t>P</t>
        </is>
      </c>
    </row>
    <row r="15548">
      <c r="A15548" s="26" t="n">
        <v>23814</v>
      </c>
      <c r="B15548" t="n">
        <v>378</v>
      </c>
      <c r="C15548" t="n">
        <v>89</v>
      </c>
      <c r="D15548" t="inlineStr">
        <is>
          <t>4/1/2023</t>
        </is>
      </c>
      <c r="E15548" t="n">
        <v>7929.965673046419</v>
      </c>
      <c r="F15548" t="n">
        <v>7.304652351960427</v>
      </c>
      <c r="G15548" t="inlineStr">
        <is>
          <t>P</t>
        </is>
      </c>
    </row>
    <row r="15549">
      <c r="A15549" s="26" t="n">
        <v>23835</v>
      </c>
      <c r="B15549" t="n">
        <v>399</v>
      </c>
      <c r="C15549" t="n">
        <v>89</v>
      </c>
      <c r="D15549" t="inlineStr">
        <is>
          <t>4/1/2023</t>
        </is>
      </c>
      <c r="E15549" t="n">
        <v>7929.965673046419</v>
      </c>
      <c r="F15549" t="n">
        <v>6.141952768371955</v>
      </c>
      <c r="G15549" t="inlineStr">
        <is>
          <t>P</t>
        </is>
      </c>
    </row>
    <row r="15550">
      <c r="A15550" s="26" t="n">
        <v>24528</v>
      </c>
      <c r="B15550" t="n">
        <v>336</v>
      </c>
      <c r="C15550" t="n">
        <v>89</v>
      </c>
      <c r="D15550" t="inlineStr">
        <is>
          <t>5/1/2023</t>
        </is>
      </c>
      <c r="E15550" t="n">
        <v>820.0016319010118</v>
      </c>
      <c r="F15550" t="n">
        <v>10.15948084741995</v>
      </c>
      <c r="G15550" t="inlineStr">
        <is>
          <t>P</t>
        </is>
      </c>
    </row>
    <row r="15551">
      <c r="A15551" s="26" t="n">
        <v>24549</v>
      </c>
      <c r="B15551" t="n">
        <v>357</v>
      </c>
      <c r="C15551" t="n">
        <v>89</v>
      </c>
      <c r="D15551" t="inlineStr">
        <is>
          <t>5/1/2023</t>
        </is>
      </c>
      <c r="E15551" t="n">
        <v>7743.920837442876</v>
      </c>
      <c r="F15551" t="n">
        <v>8.931526671000936</v>
      </c>
      <c r="G15551" t="inlineStr">
        <is>
          <t>P</t>
        </is>
      </c>
    </row>
    <row r="15552">
      <c r="A15552" s="26" t="n">
        <v>24570</v>
      </c>
      <c r="B15552" t="n">
        <v>378</v>
      </c>
      <c r="C15552" t="n">
        <v>89</v>
      </c>
      <c r="D15552" t="inlineStr">
        <is>
          <t>5/1/2023</t>
        </is>
      </c>
      <c r="E15552" t="n">
        <v>7743.920837442878</v>
      </c>
      <c r="F15552" t="n">
        <v>7.067536053866042</v>
      </c>
      <c r="G15552" t="inlineStr">
        <is>
          <t>P</t>
        </is>
      </c>
    </row>
    <row r="15553">
      <c r="A15553" s="26" t="n">
        <v>24591</v>
      </c>
      <c r="B15553" t="n">
        <v>399</v>
      </c>
      <c r="C15553" t="n">
        <v>89</v>
      </c>
      <c r="D15553" t="inlineStr">
        <is>
          <t>5/1/2023</t>
        </is>
      </c>
      <c r="E15553" t="n">
        <v>7743.920837442878</v>
      </c>
      <c r="F15553" t="n">
        <v>5.839055004293787</v>
      </c>
      <c r="G15553" t="inlineStr">
        <is>
          <t>P</t>
        </is>
      </c>
    </row>
    <row r="15554">
      <c r="A15554" s="26" t="n">
        <v>24612</v>
      </c>
      <c r="B15554" t="n">
        <v>420</v>
      </c>
      <c r="C15554" t="n">
        <v>89</v>
      </c>
      <c r="D15554" t="inlineStr">
        <is>
          <t>5/1/2023</t>
        </is>
      </c>
      <c r="E15554" t="n">
        <v>7743.920837442874</v>
      </c>
      <c r="F15554" t="n">
        <v>4.693441327883671</v>
      </c>
      <c r="G15554" t="inlineStr">
        <is>
          <t>P</t>
        </is>
      </c>
    </row>
    <row r="15555">
      <c r="A15555" s="26" t="n">
        <v>25326</v>
      </c>
      <c r="B15555" t="n">
        <v>378</v>
      </c>
      <c r="C15555" t="n">
        <v>89</v>
      </c>
      <c r="D15555" t="inlineStr">
        <is>
          <t>6/1/2023</t>
        </is>
      </c>
      <c r="E15555" t="n">
        <v>6643.995869695443</v>
      </c>
      <c r="F15555" t="n">
        <v>8.188243439579665</v>
      </c>
      <c r="G15555" t="inlineStr">
        <is>
          <t>P</t>
        </is>
      </c>
    </row>
    <row r="15556">
      <c r="A15556" s="26" t="n">
        <v>25347</v>
      </c>
      <c r="B15556" t="n">
        <v>399</v>
      </c>
      <c r="C15556" t="n">
        <v>89</v>
      </c>
      <c r="D15556" t="inlineStr">
        <is>
          <t>6/1/2023</t>
        </is>
      </c>
      <c r="E15556" t="n">
        <v>7614.20675574213</v>
      </c>
      <c r="F15556" t="n">
        <v>6.55258272487106</v>
      </c>
      <c r="G15556" t="inlineStr">
        <is>
          <t>P</t>
        </is>
      </c>
    </row>
    <row r="15557">
      <c r="A15557" s="26" t="n">
        <v>25368</v>
      </c>
      <c r="B15557" t="n">
        <v>420</v>
      </c>
      <c r="C15557" t="n">
        <v>89</v>
      </c>
      <c r="D15557" t="inlineStr">
        <is>
          <t>6/1/2023</t>
        </is>
      </c>
      <c r="E15557" t="n">
        <v>7614.206755742127</v>
      </c>
      <c r="F15557" t="n">
        <v>5.335495615207859</v>
      </c>
      <c r="G15557" t="inlineStr">
        <is>
          <t>P</t>
        </is>
      </c>
    </row>
    <row r="15558">
      <c r="A15558" s="26" t="n">
        <v>25389</v>
      </c>
      <c r="B15558" t="n">
        <v>441</v>
      </c>
      <c r="C15558" t="n">
        <v>89</v>
      </c>
      <c r="D15558" t="inlineStr">
        <is>
          <t>6/1/2023</t>
        </is>
      </c>
      <c r="E15558" t="n">
        <v>7614.206755742129</v>
      </c>
      <c r="F15558" t="n">
        <v>3.405268527766777</v>
      </c>
      <c r="G15558" t="inlineStr">
        <is>
          <t>P</t>
        </is>
      </c>
    </row>
    <row r="15559">
      <c r="A15559" s="26" t="n">
        <v>26061</v>
      </c>
      <c r="B15559" t="n">
        <v>357</v>
      </c>
      <c r="C15559" t="n">
        <v>89</v>
      </c>
      <c r="D15559" t="inlineStr">
        <is>
          <t>7/1/2023</t>
        </is>
      </c>
      <c r="E15559" t="n">
        <v>1545.310076001562</v>
      </c>
      <c r="F15559" t="n">
        <v>12.21942739023825</v>
      </c>
      <c r="G15559" t="inlineStr">
        <is>
          <t>P</t>
        </is>
      </c>
    </row>
    <row r="15560">
      <c r="A15560" s="26" t="n">
        <v>26082</v>
      </c>
      <c r="B15560" t="n">
        <v>378</v>
      </c>
      <c r="C15560" t="n">
        <v>89</v>
      </c>
      <c r="D15560" t="inlineStr">
        <is>
          <t>7/1/2023</t>
        </is>
      </c>
      <c r="E15560" t="n">
        <v>7808.35502624226</v>
      </c>
      <c r="F15560" t="n">
        <v>9.883153658916116</v>
      </c>
      <c r="G15560" t="inlineStr">
        <is>
          <t>P</t>
        </is>
      </c>
    </row>
    <row r="15561">
      <c r="A15561" s="26" t="n">
        <v>26103</v>
      </c>
      <c r="B15561" t="n">
        <v>399</v>
      </c>
      <c r="C15561" t="n">
        <v>89</v>
      </c>
      <c r="D15561" t="inlineStr">
        <is>
          <t>7/1/2023</t>
        </is>
      </c>
      <c r="E15561" t="n">
        <v>7808.35502624226</v>
      </c>
      <c r="F15561" t="n">
        <v>8.081964582650999</v>
      </c>
      <c r="G15561" t="inlineStr">
        <is>
          <t>P</t>
        </is>
      </c>
    </row>
    <row r="15562">
      <c r="A15562" s="26" t="n">
        <v>26124</v>
      </c>
      <c r="B15562" t="n">
        <v>420</v>
      </c>
      <c r="C15562" t="n">
        <v>89</v>
      </c>
      <c r="D15562" t="inlineStr">
        <is>
          <t>7/1/2023</t>
        </is>
      </c>
      <c r="E15562" t="n">
        <v>7808.355026242261</v>
      </c>
      <c r="F15562" t="n">
        <v>6.612744057190569</v>
      </c>
      <c r="G15562" t="inlineStr">
        <is>
          <t>P</t>
        </is>
      </c>
    </row>
    <row r="15563">
      <c r="A15563" s="26" t="n">
        <v>26145</v>
      </c>
      <c r="B15563" t="n">
        <v>441</v>
      </c>
      <c r="C15563" t="n">
        <v>89</v>
      </c>
      <c r="D15563" t="inlineStr">
        <is>
          <t>7/1/2023</t>
        </is>
      </c>
      <c r="E15563" t="n">
        <v>7808.355026242261</v>
      </c>
      <c r="F15563" t="n">
        <v>5.017752818913186</v>
      </c>
      <c r="G15563" t="inlineStr">
        <is>
          <t>P</t>
        </is>
      </c>
    </row>
    <row r="15564">
      <c r="A15564" s="26" t="n">
        <v>26166</v>
      </c>
      <c r="B15564" t="n">
        <v>462</v>
      </c>
      <c r="C15564" t="n">
        <v>89</v>
      </c>
      <c r="D15564" t="inlineStr">
        <is>
          <t>7/1/2023</t>
        </is>
      </c>
      <c r="E15564" t="n">
        <v>7808.355026242258</v>
      </c>
      <c r="F15564" t="n">
        <v>6.474740067978655</v>
      </c>
      <c r="G15564" t="inlineStr">
        <is>
          <t>P</t>
        </is>
      </c>
    </row>
    <row r="15565">
      <c r="A15565" s="26" t="n">
        <v>26817</v>
      </c>
      <c r="B15565" t="n">
        <v>357</v>
      </c>
      <c r="C15565" t="n">
        <v>89</v>
      </c>
      <c r="D15565" t="inlineStr">
        <is>
          <t>8/1/2023</t>
        </is>
      </c>
      <c r="E15565" t="n">
        <v>6482.219439507096</v>
      </c>
      <c r="F15565" t="n">
        <v>17.2554583133302</v>
      </c>
      <c r="G15565" t="inlineStr">
        <is>
          <t>P</t>
        </is>
      </c>
    </row>
    <row r="15566">
      <c r="A15566" s="26" t="n">
        <v>26838</v>
      </c>
      <c r="B15566" t="n">
        <v>378</v>
      </c>
      <c r="C15566" t="n">
        <v>89</v>
      </c>
      <c r="D15566" t="inlineStr">
        <is>
          <t>8/1/2023</t>
        </is>
      </c>
      <c r="E15566" t="n">
        <v>8054.604023729086</v>
      </c>
      <c r="F15566" t="n">
        <v>14.52426613974312</v>
      </c>
      <c r="G15566" t="inlineStr">
        <is>
          <t>P</t>
        </is>
      </c>
    </row>
    <row r="15567">
      <c r="A15567" s="26" t="n">
        <v>26859</v>
      </c>
      <c r="B15567" t="n">
        <v>399</v>
      </c>
      <c r="C15567" t="n">
        <v>89</v>
      </c>
      <c r="D15567" t="inlineStr">
        <is>
          <t>8/1/2023</t>
        </is>
      </c>
      <c r="E15567" t="n">
        <v>8054.604023729084</v>
      </c>
      <c r="F15567" t="n">
        <v>12.02188300905048</v>
      </c>
      <c r="G15567" t="inlineStr">
        <is>
          <t>P</t>
        </is>
      </c>
    </row>
    <row r="15568">
      <c r="A15568" s="26" t="n">
        <v>26880</v>
      </c>
      <c r="B15568" t="n">
        <v>420</v>
      </c>
      <c r="C15568" t="n">
        <v>89</v>
      </c>
      <c r="D15568" t="inlineStr">
        <is>
          <t>8/1/2023</t>
        </is>
      </c>
      <c r="E15568" t="n">
        <v>8054.604023729087</v>
      </c>
      <c r="F15568" t="n">
        <v>10.01088774020336</v>
      </c>
      <c r="G15568" t="inlineStr">
        <is>
          <t>P</t>
        </is>
      </c>
    </row>
    <row r="15569">
      <c r="A15569" s="26" t="n">
        <v>26901</v>
      </c>
      <c r="B15569" t="n">
        <v>441</v>
      </c>
      <c r="C15569" t="n">
        <v>89</v>
      </c>
      <c r="D15569" t="inlineStr">
        <is>
          <t>8/1/2023</t>
        </is>
      </c>
      <c r="E15569" t="n">
        <v>8054.604023729087</v>
      </c>
      <c r="F15569" t="n">
        <v>7.603071741532908</v>
      </c>
      <c r="G15569" t="inlineStr">
        <is>
          <t>P</t>
        </is>
      </c>
    </row>
    <row r="15570">
      <c r="A15570" s="26" t="n">
        <v>26922</v>
      </c>
      <c r="B15570" t="n">
        <v>462</v>
      </c>
      <c r="C15570" t="n">
        <v>89</v>
      </c>
      <c r="D15570" t="inlineStr">
        <is>
          <t>8/1/2023</t>
        </is>
      </c>
      <c r="E15570" t="n">
        <v>8054.604023729087</v>
      </c>
      <c r="F15570" t="n">
        <v>9.56395968214564</v>
      </c>
      <c r="G15570" t="inlineStr">
        <is>
          <t>P</t>
        </is>
      </c>
    </row>
    <row r="15571">
      <c r="A15571" s="26" t="n">
        <v>26943</v>
      </c>
      <c r="B15571" t="n">
        <v>483</v>
      </c>
      <c r="C15571" t="n">
        <v>89</v>
      </c>
      <c r="D15571" t="inlineStr">
        <is>
          <t>8/1/2023</t>
        </is>
      </c>
      <c r="E15571" t="n">
        <v>8054.60402372908</v>
      </c>
      <c r="F15571" t="n">
        <v>11.93657866514261</v>
      </c>
      <c r="G15571" t="inlineStr">
        <is>
          <t>P</t>
        </is>
      </c>
    </row>
    <row r="15572">
      <c r="A15572" s="26" t="n">
        <v>3024</v>
      </c>
      <c r="B15572" t="n">
        <v>0</v>
      </c>
      <c r="C15572" t="n">
        <v>90</v>
      </c>
      <c r="D15572" t="inlineStr">
        <is>
          <t>1/1/2021</t>
        </is>
      </c>
      <c r="E15572" t="n">
        <v>3838.427810796172</v>
      </c>
      <c r="F15572" t="n">
        <v>47.12809523809524</v>
      </c>
      <c r="G15572" t="inlineStr">
        <is>
          <t>P</t>
        </is>
      </c>
    </row>
    <row r="15573">
      <c r="A15573" s="26" t="n">
        <v>7560</v>
      </c>
      <c r="B15573" t="n">
        <v>0</v>
      </c>
      <c r="C15573" t="n">
        <v>90</v>
      </c>
      <c r="D15573" t="inlineStr">
        <is>
          <t>7/1/2021</t>
        </is>
      </c>
      <c r="E15573" t="n">
        <v>97070.41253810539</v>
      </c>
      <c r="F15573" t="n">
        <v>50.22619047619047</v>
      </c>
      <c r="G15573" t="inlineStr">
        <is>
          <t>P</t>
        </is>
      </c>
    </row>
    <row r="15574">
      <c r="A15574" s="26" t="n">
        <v>8316</v>
      </c>
      <c r="B15574" t="n">
        <v>0</v>
      </c>
      <c r="C15574" t="n">
        <v>90</v>
      </c>
      <c r="D15574" t="inlineStr">
        <is>
          <t>8/1/2021</t>
        </is>
      </c>
      <c r="E15574" t="n">
        <v>106513.7375720442</v>
      </c>
      <c r="F15574" t="n">
        <v>52.75428571428571</v>
      </c>
      <c r="G15574" t="inlineStr">
        <is>
          <t>P</t>
        </is>
      </c>
    </row>
    <row r="15575">
      <c r="A15575" s="26" t="n">
        <v>9072</v>
      </c>
      <c r="B15575" t="n">
        <v>0</v>
      </c>
      <c r="C15575" t="n">
        <v>90</v>
      </c>
      <c r="D15575" t="inlineStr">
        <is>
          <t>9/1/2021</t>
        </is>
      </c>
      <c r="E15575" t="n">
        <v>95474.68206735217</v>
      </c>
      <c r="F15575" t="n">
        <v>48.20952380952382</v>
      </c>
      <c r="G15575" t="inlineStr">
        <is>
          <t>P</t>
        </is>
      </c>
    </row>
    <row r="15576">
      <c r="A15576" s="26" t="n">
        <v>9828</v>
      </c>
      <c r="B15576" t="n">
        <v>0</v>
      </c>
      <c r="C15576" t="n">
        <v>90</v>
      </c>
      <c r="D15576" t="inlineStr">
        <is>
          <t>10/1/2021</t>
        </is>
      </c>
      <c r="E15576" t="n">
        <v>97083.93462456981</v>
      </c>
      <c r="F15576" t="n">
        <v>36.83380952380952</v>
      </c>
      <c r="G15576" t="inlineStr">
        <is>
          <t>P</t>
        </is>
      </c>
    </row>
    <row r="15577">
      <c r="A15577" s="26" t="n">
        <v>9849</v>
      </c>
      <c r="B15577" t="n">
        <v>21</v>
      </c>
      <c r="C15577" t="n">
        <v>90</v>
      </c>
      <c r="D15577" t="inlineStr">
        <is>
          <t>10/1/2021</t>
        </is>
      </c>
      <c r="E15577" t="n">
        <v>7958.97066538861</v>
      </c>
      <c r="F15577" t="n">
        <v>34.45382703635032</v>
      </c>
      <c r="G15577" t="inlineStr">
        <is>
          <t>P</t>
        </is>
      </c>
    </row>
    <row r="15578">
      <c r="A15578" s="26" t="n">
        <v>10584</v>
      </c>
      <c r="B15578" t="n">
        <v>0</v>
      </c>
      <c r="C15578" t="n">
        <v>90</v>
      </c>
      <c r="D15578" t="inlineStr">
        <is>
          <t>11/1/2021</t>
        </is>
      </c>
      <c r="E15578" t="n">
        <v>106553.5229619976</v>
      </c>
      <c r="F15578" t="n">
        <v>37.40380952380953</v>
      </c>
      <c r="G15578" t="inlineStr">
        <is>
          <t>P</t>
        </is>
      </c>
    </row>
    <row r="15579">
      <c r="A15579" s="26" t="n">
        <v>10605</v>
      </c>
      <c r="B15579" t="n">
        <v>21</v>
      </c>
      <c r="C15579" t="n">
        <v>90</v>
      </c>
      <c r="D15579" t="inlineStr">
        <is>
          <t>11/1/2021</t>
        </is>
      </c>
      <c r="E15579" t="n">
        <v>8121.910440074134</v>
      </c>
      <c r="F15579" t="n">
        <v>34.7712669321782</v>
      </c>
      <c r="G15579" t="inlineStr">
        <is>
          <t>P</t>
        </is>
      </c>
    </row>
    <row r="15580">
      <c r="A15580" s="26" t="n">
        <v>10626</v>
      </c>
      <c r="B15580" t="n">
        <v>42</v>
      </c>
      <c r="C15580" t="n">
        <v>90</v>
      </c>
      <c r="D15580" t="inlineStr">
        <is>
          <t>11/1/2021</t>
        </is>
      </c>
      <c r="E15580" t="n">
        <v>8121.910440074149</v>
      </c>
      <c r="F15580" t="n">
        <v>38.81560446009385</v>
      </c>
      <c r="G15580" t="inlineStr">
        <is>
          <t>P</t>
        </is>
      </c>
    </row>
    <row r="15581">
      <c r="A15581" s="26" t="n">
        <v>11340</v>
      </c>
      <c r="B15581" t="n">
        <v>0</v>
      </c>
      <c r="C15581" t="n">
        <v>90</v>
      </c>
      <c r="D15581" t="inlineStr">
        <is>
          <t>12/1/2021</t>
        </is>
      </c>
      <c r="E15581" t="n">
        <v>105139.0725240297</v>
      </c>
      <c r="F15581" t="n">
        <v>45.94428571428571</v>
      </c>
      <c r="G15581" t="inlineStr">
        <is>
          <t>P</t>
        </is>
      </c>
    </row>
    <row r="15582">
      <c r="A15582" s="26" t="n">
        <v>11361</v>
      </c>
      <c r="B15582" t="n">
        <v>21</v>
      </c>
      <c r="C15582" t="n">
        <v>90</v>
      </c>
      <c r="D15582" t="inlineStr">
        <is>
          <t>12/1/2021</t>
        </is>
      </c>
      <c r="E15582" t="n">
        <v>8991.82929356258</v>
      </c>
      <c r="F15582" t="n">
        <v>43.01884925694431</v>
      </c>
      <c r="G15582" t="inlineStr">
        <is>
          <t>P</t>
        </is>
      </c>
    </row>
    <row r="15583">
      <c r="A15583" s="26" t="n">
        <v>11382</v>
      </c>
      <c r="B15583" t="n">
        <v>42</v>
      </c>
      <c r="C15583" t="n">
        <v>90</v>
      </c>
      <c r="D15583" t="inlineStr">
        <is>
          <t>12/1/2021</t>
        </is>
      </c>
      <c r="E15583" t="n">
        <v>8991.82929356258</v>
      </c>
      <c r="F15583" t="n">
        <v>47.82351021415591</v>
      </c>
      <c r="G15583" t="inlineStr">
        <is>
          <t>P</t>
        </is>
      </c>
    </row>
    <row r="15584">
      <c r="A15584" s="26" t="n">
        <v>11403</v>
      </c>
      <c r="B15584" t="n">
        <v>63</v>
      </c>
      <c r="C15584" t="n">
        <v>90</v>
      </c>
      <c r="D15584" t="inlineStr">
        <is>
          <t>12/1/2021</t>
        </is>
      </c>
      <c r="E15584" t="n">
        <v>8991.829293562594</v>
      </c>
      <c r="F15584" t="n">
        <v>49.30176342498484</v>
      </c>
      <c r="G15584" t="inlineStr">
        <is>
          <t>P</t>
        </is>
      </c>
    </row>
    <row r="15585">
      <c r="A15585" s="26" t="n">
        <v>12096</v>
      </c>
      <c r="B15585" t="n">
        <v>0</v>
      </c>
      <c r="C15585" t="n">
        <v>90</v>
      </c>
      <c r="D15585" t="inlineStr">
        <is>
          <t>1/1/2022</t>
        </is>
      </c>
      <c r="E15585" t="n">
        <v>92028.76553043911</v>
      </c>
      <c r="F15585" t="n">
        <v>42.76428571428572</v>
      </c>
      <c r="G15585" t="inlineStr">
        <is>
          <t>P</t>
        </is>
      </c>
    </row>
    <row r="15586">
      <c r="A15586" s="26" t="n">
        <v>12117</v>
      </c>
      <c r="B15586" t="n">
        <v>21</v>
      </c>
      <c r="C15586" t="n">
        <v>90</v>
      </c>
      <c r="D15586" t="inlineStr">
        <is>
          <t>1/1/2022</t>
        </is>
      </c>
      <c r="E15586" t="n">
        <v>8994.604552425109</v>
      </c>
      <c r="F15586" t="n">
        <v>39.87831833676733</v>
      </c>
      <c r="G15586" t="inlineStr">
        <is>
          <t>P</t>
        </is>
      </c>
    </row>
    <row r="15587">
      <c r="A15587" s="26" t="n">
        <v>12138</v>
      </c>
      <c r="B15587" t="n">
        <v>42</v>
      </c>
      <c r="C15587" t="n">
        <v>90</v>
      </c>
      <c r="D15587" t="inlineStr">
        <is>
          <t>1/1/2022</t>
        </is>
      </c>
      <c r="E15587" t="n">
        <v>8994.604552425124</v>
      </c>
      <c r="F15587" t="n">
        <v>44.49193768979395</v>
      </c>
      <c r="G15587" t="inlineStr">
        <is>
          <t>P</t>
        </is>
      </c>
    </row>
    <row r="15588">
      <c r="A15588" s="26" t="n">
        <v>12159</v>
      </c>
      <c r="B15588" t="n">
        <v>63</v>
      </c>
      <c r="C15588" t="n">
        <v>90</v>
      </c>
      <c r="D15588" t="inlineStr">
        <is>
          <t>1/1/2022</t>
        </is>
      </c>
      <c r="E15588" t="n">
        <v>8994.604552425124</v>
      </c>
      <c r="F15588" t="n">
        <v>45.93751047720649</v>
      </c>
      <c r="G15588" t="inlineStr">
        <is>
          <t>P</t>
        </is>
      </c>
    </row>
    <row r="15589">
      <c r="A15589" s="26" t="n">
        <v>12180</v>
      </c>
      <c r="B15589" t="n">
        <v>84</v>
      </c>
      <c r="C15589" t="n">
        <v>90</v>
      </c>
      <c r="D15589" t="inlineStr">
        <is>
          <t>1/1/2022</t>
        </is>
      </c>
      <c r="E15589" t="n">
        <v>8994.604552425109</v>
      </c>
      <c r="F15589" t="n">
        <v>43.9085241727718</v>
      </c>
      <c r="G15589" t="inlineStr">
        <is>
          <t>P</t>
        </is>
      </c>
    </row>
    <row r="15590">
      <c r="A15590" s="26" t="n">
        <v>12852</v>
      </c>
      <c r="B15590" t="n">
        <v>0</v>
      </c>
      <c r="C15590" t="n">
        <v>90</v>
      </c>
      <c r="D15590" t="inlineStr">
        <is>
          <t>2/1/2022</t>
        </is>
      </c>
      <c r="E15590" t="n">
        <v>52268.93309941314</v>
      </c>
      <c r="F15590" t="n">
        <v>40.65190476190476</v>
      </c>
      <c r="G15590" t="inlineStr">
        <is>
          <t>P</t>
        </is>
      </c>
    </row>
    <row r="15591">
      <c r="A15591" s="26" t="n">
        <v>12873</v>
      </c>
      <c r="B15591" t="n">
        <v>21</v>
      </c>
      <c r="C15591" t="n">
        <v>90</v>
      </c>
      <c r="D15591" t="inlineStr">
        <is>
          <t>2/1/2022</t>
        </is>
      </c>
      <c r="E15591" t="n">
        <v>7775.499507609609</v>
      </c>
      <c r="F15591" t="n">
        <v>38.10244908378712</v>
      </c>
      <c r="G15591" t="inlineStr">
        <is>
          <t>P</t>
        </is>
      </c>
    </row>
    <row r="15592">
      <c r="A15592" s="26" t="n">
        <v>12894</v>
      </c>
      <c r="B15592" t="n">
        <v>42</v>
      </c>
      <c r="C15592" t="n">
        <v>90</v>
      </c>
      <c r="D15592" t="inlineStr">
        <is>
          <t>2/1/2022</t>
        </is>
      </c>
      <c r="E15592" t="n">
        <v>7775.499507609617</v>
      </c>
      <c r="F15592" t="n">
        <v>41.89615404864493</v>
      </c>
      <c r="G15592" t="inlineStr">
        <is>
          <t>P</t>
        </is>
      </c>
    </row>
    <row r="15593">
      <c r="A15593" s="26" t="n">
        <v>12915</v>
      </c>
      <c r="B15593" t="n">
        <v>63</v>
      </c>
      <c r="C15593" t="n">
        <v>90</v>
      </c>
      <c r="D15593" t="inlineStr">
        <is>
          <t>2/1/2022</t>
        </is>
      </c>
      <c r="E15593" t="n">
        <v>7775.499507609609</v>
      </c>
      <c r="F15593" t="n">
        <v>43.50749326437563</v>
      </c>
      <c r="G15593" t="inlineStr">
        <is>
          <t>P</t>
        </is>
      </c>
    </row>
    <row r="15594">
      <c r="A15594" s="26" t="n">
        <v>12936</v>
      </c>
      <c r="B15594" t="n">
        <v>84</v>
      </c>
      <c r="C15594" t="n">
        <v>90</v>
      </c>
      <c r="D15594" t="inlineStr">
        <is>
          <t>2/1/2022</t>
        </is>
      </c>
      <c r="E15594" t="n">
        <v>7775.499507609609</v>
      </c>
      <c r="F15594" t="n">
        <v>41.53217936358232</v>
      </c>
      <c r="G15594" t="inlineStr">
        <is>
          <t>P</t>
        </is>
      </c>
    </row>
    <row r="15595">
      <c r="A15595" s="26" t="n">
        <v>12957</v>
      </c>
      <c r="B15595" t="n">
        <v>105</v>
      </c>
      <c r="C15595" t="n">
        <v>90</v>
      </c>
      <c r="D15595" t="inlineStr">
        <is>
          <t>2/1/2022</t>
        </is>
      </c>
      <c r="E15595" t="n">
        <v>7775.499507609609</v>
      </c>
      <c r="F15595" t="n">
        <v>40.32463176837943</v>
      </c>
      <c r="G15595" t="inlineStr">
        <is>
          <t>P</t>
        </is>
      </c>
    </row>
    <row r="15596">
      <c r="A15596" s="26" t="n">
        <v>13608</v>
      </c>
      <c r="B15596" t="n">
        <v>0</v>
      </c>
      <c r="C15596" t="n">
        <v>90</v>
      </c>
      <c r="D15596" t="inlineStr">
        <is>
          <t>3/1/2022</t>
        </is>
      </c>
      <c r="E15596" t="n">
        <v>25985.82056269379</v>
      </c>
      <c r="F15596" t="n">
        <v>34.02142857142857</v>
      </c>
      <c r="G15596" t="inlineStr">
        <is>
          <t>P</t>
        </is>
      </c>
    </row>
    <row r="15597">
      <c r="A15597" s="26" t="n">
        <v>13629</v>
      </c>
      <c r="B15597" t="n">
        <v>21</v>
      </c>
      <c r="C15597" t="n">
        <v>90</v>
      </c>
      <c r="D15597" t="inlineStr">
        <is>
          <t>3/1/2022</t>
        </is>
      </c>
      <c r="E15597" t="n">
        <v>8423.49224649731</v>
      </c>
      <c r="F15597" t="n">
        <v>31.98357924806163</v>
      </c>
      <c r="G15597" t="inlineStr">
        <is>
          <t>P</t>
        </is>
      </c>
    </row>
    <row r="15598">
      <c r="A15598" s="26" t="n">
        <v>13650</v>
      </c>
      <c r="B15598" t="n">
        <v>42</v>
      </c>
      <c r="C15598" t="n">
        <v>90</v>
      </c>
      <c r="D15598" t="inlineStr">
        <is>
          <t>3/1/2022</t>
        </is>
      </c>
      <c r="E15598" t="n">
        <v>8423.492246497306</v>
      </c>
      <c r="F15598" t="n">
        <v>34.93716880269508</v>
      </c>
      <c r="G15598" t="inlineStr">
        <is>
          <t>P</t>
        </is>
      </c>
    </row>
    <row r="15599">
      <c r="A15599" s="26" t="n">
        <v>13671</v>
      </c>
      <c r="B15599" t="n">
        <v>63</v>
      </c>
      <c r="C15599" t="n">
        <v>90</v>
      </c>
      <c r="D15599" t="inlineStr">
        <is>
          <t>3/1/2022</t>
        </is>
      </c>
      <c r="E15599" t="n">
        <v>8423.492246497306</v>
      </c>
      <c r="F15599" t="n">
        <v>36.2611431185334</v>
      </c>
      <c r="G15599" t="inlineStr">
        <is>
          <t>P</t>
        </is>
      </c>
    </row>
    <row r="15600">
      <c r="A15600" s="26" t="n">
        <v>13692</v>
      </c>
      <c r="B15600" t="n">
        <v>84</v>
      </c>
      <c r="C15600" t="n">
        <v>90</v>
      </c>
      <c r="D15600" t="inlineStr">
        <is>
          <t>3/1/2022</t>
        </is>
      </c>
      <c r="E15600" t="n">
        <v>8423.492246497306</v>
      </c>
      <c r="F15600" t="n">
        <v>34.6595464711235</v>
      </c>
      <c r="G15600" t="inlineStr">
        <is>
          <t>P</t>
        </is>
      </c>
    </row>
    <row r="15601">
      <c r="A15601" s="26" t="n">
        <v>13713</v>
      </c>
      <c r="B15601" t="n">
        <v>105</v>
      </c>
      <c r="C15601" t="n">
        <v>90</v>
      </c>
      <c r="D15601" t="inlineStr">
        <is>
          <t>3/1/2022</t>
        </is>
      </c>
      <c r="E15601" t="n">
        <v>8423.492246497299</v>
      </c>
      <c r="F15601" t="n">
        <v>33.63776599402712</v>
      </c>
      <c r="G15601" t="inlineStr">
        <is>
          <t>P</t>
        </is>
      </c>
    </row>
    <row r="15602">
      <c r="A15602" s="26" t="n">
        <v>13734</v>
      </c>
      <c r="B15602" t="n">
        <v>126</v>
      </c>
      <c r="C15602" t="n">
        <v>90</v>
      </c>
      <c r="D15602" t="inlineStr">
        <is>
          <t>3/1/2022</t>
        </is>
      </c>
      <c r="E15602" t="n">
        <v>8423.492246497306</v>
      </c>
      <c r="F15602" t="n">
        <v>34.5057651625606</v>
      </c>
      <c r="G15602" t="inlineStr">
        <is>
          <t>P</t>
        </is>
      </c>
    </row>
    <row r="15603">
      <c r="A15603" s="26" t="n">
        <v>14385</v>
      </c>
      <c r="B15603" t="n">
        <v>21</v>
      </c>
      <c r="C15603" t="n">
        <v>90</v>
      </c>
      <c r="D15603" t="inlineStr">
        <is>
          <t>4/1/2022</t>
        </is>
      </c>
      <c r="E15603" t="n">
        <v>6574.954337668178</v>
      </c>
      <c r="F15603" t="n">
        <v>23.1489785513129</v>
      </c>
      <c r="G15603" t="inlineStr">
        <is>
          <t>P</t>
        </is>
      </c>
    </row>
    <row r="15604">
      <c r="A15604" s="26" t="n">
        <v>14406</v>
      </c>
      <c r="B15604" t="n">
        <v>42</v>
      </c>
      <c r="C15604" t="n">
        <v>90</v>
      </c>
      <c r="D15604" t="inlineStr">
        <is>
          <t>4/1/2022</t>
        </is>
      </c>
      <c r="E15604" t="n">
        <v>7929.965673046419</v>
      </c>
      <c r="F15604" t="n">
        <v>25.358782924976</v>
      </c>
      <c r="G15604" t="inlineStr">
        <is>
          <t>P</t>
        </is>
      </c>
    </row>
    <row r="15605">
      <c r="A15605" s="26" t="n">
        <v>14427</v>
      </c>
      <c r="B15605" t="n">
        <v>63</v>
      </c>
      <c r="C15605" t="n">
        <v>90</v>
      </c>
      <c r="D15605" t="inlineStr">
        <is>
          <t>4/1/2022</t>
        </is>
      </c>
      <c r="E15605" t="n">
        <v>7929.965673046418</v>
      </c>
      <c r="F15605" t="n">
        <v>26.1330144325376</v>
      </c>
      <c r="G15605" t="inlineStr">
        <is>
          <t>P</t>
        </is>
      </c>
    </row>
    <row r="15606">
      <c r="A15606" s="26" t="n">
        <v>14448</v>
      </c>
      <c r="B15606" t="n">
        <v>84</v>
      </c>
      <c r="C15606" t="n">
        <v>90</v>
      </c>
      <c r="D15606" t="inlineStr">
        <is>
          <t>4/1/2022</t>
        </is>
      </c>
      <c r="E15606" t="n">
        <v>7929.965673046419</v>
      </c>
      <c r="F15606" t="n">
        <v>25.28949948757585</v>
      </c>
      <c r="G15606" t="inlineStr">
        <is>
          <t>P</t>
        </is>
      </c>
    </row>
    <row r="15607">
      <c r="A15607" s="26" t="n">
        <v>14469</v>
      </c>
      <c r="B15607" t="n">
        <v>105</v>
      </c>
      <c r="C15607" t="n">
        <v>90</v>
      </c>
      <c r="D15607" t="inlineStr">
        <is>
          <t>4/1/2022</t>
        </is>
      </c>
      <c r="E15607" t="n">
        <v>7929.965673046419</v>
      </c>
      <c r="F15607" t="n">
        <v>24.53251126247727</v>
      </c>
      <c r="G15607" t="inlineStr">
        <is>
          <t>P</t>
        </is>
      </c>
    </row>
    <row r="15608">
      <c r="A15608" s="26" t="n">
        <v>14490</v>
      </c>
      <c r="B15608" t="n">
        <v>126</v>
      </c>
      <c r="C15608" t="n">
        <v>90</v>
      </c>
      <c r="D15608" t="inlineStr">
        <is>
          <t>4/1/2022</t>
        </is>
      </c>
      <c r="E15608" t="n">
        <v>7929.965673046419</v>
      </c>
      <c r="F15608" t="n">
        <v>25.16555566208602</v>
      </c>
      <c r="G15608" t="inlineStr">
        <is>
          <t>P</t>
        </is>
      </c>
    </row>
    <row r="15609">
      <c r="A15609" s="26" t="n">
        <v>14511</v>
      </c>
      <c r="B15609" t="n">
        <v>147</v>
      </c>
      <c r="C15609" t="n">
        <v>90</v>
      </c>
      <c r="D15609" t="inlineStr">
        <is>
          <t>4/1/2022</t>
        </is>
      </c>
      <c r="E15609" t="n">
        <v>7929.965673046419</v>
      </c>
      <c r="F15609" t="n">
        <v>25.46595347401085</v>
      </c>
      <c r="G15609" t="inlineStr">
        <is>
          <t>P</t>
        </is>
      </c>
    </row>
    <row r="15610">
      <c r="A15610" s="26" t="n">
        <v>15204</v>
      </c>
      <c r="B15610" t="n">
        <v>84</v>
      </c>
      <c r="C15610" t="n">
        <v>90</v>
      </c>
      <c r="D15610" t="inlineStr">
        <is>
          <t>5/1/2022</t>
        </is>
      </c>
      <c r="E15610" t="n">
        <v>820.0016319010118</v>
      </c>
      <c r="F15610" t="n">
        <v>24.9577194376964</v>
      </c>
      <c r="G15610" t="inlineStr">
        <is>
          <t>P</t>
        </is>
      </c>
    </row>
    <row r="15611">
      <c r="A15611" s="26" t="n">
        <v>15225</v>
      </c>
      <c r="B15611" t="n">
        <v>105</v>
      </c>
      <c r="C15611" t="n">
        <v>90</v>
      </c>
      <c r="D15611" t="inlineStr">
        <is>
          <t>5/1/2022</t>
        </is>
      </c>
      <c r="E15611" t="n">
        <v>7743.920837442876</v>
      </c>
      <c r="F15611" t="n">
        <v>24.27750301252658</v>
      </c>
      <c r="G15611" t="inlineStr">
        <is>
          <t>P</t>
        </is>
      </c>
    </row>
    <row r="15612">
      <c r="A15612" s="26" t="n">
        <v>15246</v>
      </c>
      <c r="B15612" t="n">
        <v>126</v>
      </c>
      <c r="C15612" t="n">
        <v>90</v>
      </c>
      <c r="D15612" t="inlineStr">
        <is>
          <t>5/1/2022</t>
        </is>
      </c>
      <c r="E15612" t="n">
        <v>7743.920837442878</v>
      </c>
      <c r="F15612" t="n">
        <v>24.84590831285022</v>
      </c>
      <c r="G15612" t="inlineStr">
        <is>
          <t>P</t>
        </is>
      </c>
    </row>
    <row r="15613">
      <c r="A15613" s="26" t="n">
        <v>15267</v>
      </c>
      <c r="B15613" t="n">
        <v>147</v>
      </c>
      <c r="C15613" t="n">
        <v>90</v>
      </c>
      <c r="D15613" t="inlineStr">
        <is>
          <t>5/1/2022</t>
        </is>
      </c>
      <c r="E15613" t="n">
        <v>7743.920837442878</v>
      </c>
      <c r="F15613" t="n">
        <v>25.22630277511292</v>
      </c>
      <c r="G15613" t="inlineStr">
        <is>
          <t>P</t>
        </is>
      </c>
    </row>
    <row r="15614">
      <c r="A15614" s="26" t="n">
        <v>15288</v>
      </c>
      <c r="B15614" t="n">
        <v>168</v>
      </c>
      <c r="C15614" t="n">
        <v>90</v>
      </c>
      <c r="D15614" t="inlineStr">
        <is>
          <t>5/1/2022</t>
        </is>
      </c>
      <c r="E15614" t="n">
        <v>7743.920837442874</v>
      </c>
      <c r="F15614" t="n">
        <v>23.01566883665111</v>
      </c>
      <c r="G15614" t="inlineStr">
        <is>
          <t>P</t>
        </is>
      </c>
    </row>
    <row r="15615">
      <c r="A15615" s="26" t="n">
        <v>16002</v>
      </c>
      <c r="B15615" t="n">
        <v>126</v>
      </c>
      <c r="C15615" t="n">
        <v>90</v>
      </c>
      <c r="D15615" t="inlineStr">
        <is>
          <t>6/1/2022</t>
        </is>
      </c>
      <c r="E15615" t="n">
        <v>6643.995869695443</v>
      </c>
      <c r="F15615" t="n">
        <v>26.20990516962998</v>
      </c>
      <c r="G15615" t="inlineStr">
        <is>
          <t>P</t>
        </is>
      </c>
    </row>
    <row r="15616">
      <c r="A15616" s="26" t="n">
        <v>16023</v>
      </c>
      <c r="B15616" t="n">
        <v>147</v>
      </c>
      <c r="C15616" t="n">
        <v>90</v>
      </c>
      <c r="D15616" t="inlineStr">
        <is>
          <t>6/1/2022</t>
        </is>
      </c>
      <c r="E15616" t="n">
        <v>7614.20675574213</v>
      </c>
      <c r="F15616" t="n">
        <v>26.72339036817452</v>
      </c>
      <c r="G15616" t="inlineStr">
        <is>
          <t>P</t>
        </is>
      </c>
    </row>
    <row r="15617">
      <c r="A15617" s="26" t="n">
        <v>16044</v>
      </c>
      <c r="B15617" t="n">
        <v>168</v>
      </c>
      <c r="C15617" t="n">
        <v>90</v>
      </c>
      <c r="D15617" t="inlineStr">
        <is>
          <t>6/1/2022</t>
        </is>
      </c>
      <c r="E15617" t="n">
        <v>7614.206755742127</v>
      </c>
      <c r="F15617" t="n">
        <v>24.39855194671021</v>
      </c>
      <c r="G15617" t="inlineStr">
        <is>
          <t>P</t>
        </is>
      </c>
    </row>
    <row r="15618">
      <c r="A15618" s="26" t="n">
        <v>16065</v>
      </c>
      <c r="B15618" t="n">
        <v>189</v>
      </c>
      <c r="C15618" t="n">
        <v>90</v>
      </c>
      <c r="D15618" t="inlineStr">
        <is>
          <t>6/1/2022</t>
        </is>
      </c>
      <c r="E15618" t="n">
        <v>7614.206755742129</v>
      </c>
      <c r="F15618" t="n">
        <v>21.66128294899287</v>
      </c>
      <c r="G15618" t="inlineStr">
        <is>
          <t>P</t>
        </is>
      </c>
    </row>
    <row r="15619">
      <c r="A15619" s="26" t="n">
        <v>16737</v>
      </c>
      <c r="B15619" t="n">
        <v>105</v>
      </c>
      <c r="C15619" t="n">
        <v>90</v>
      </c>
      <c r="D15619" t="inlineStr">
        <is>
          <t>7/1/2022</t>
        </is>
      </c>
      <c r="E15619" t="n">
        <v>1545.310076001562</v>
      </c>
      <c r="F15619" t="n">
        <v>46.98699641352077</v>
      </c>
      <c r="G15619" t="inlineStr">
        <is>
          <t>P</t>
        </is>
      </c>
    </row>
    <row r="15620">
      <c r="A15620" s="26" t="n">
        <v>16758</v>
      </c>
      <c r="B15620" t="n">
        <v>126</v>
      </c>
      <c r="C15620" t="n">
        <v>90</v>
      </c>
      <c r="D15620" t="inlineStr">
        <is>
          <t>7/1/2022</t>
        </is>
      </c>
      <c r="E15620" t="n">
        <v>7808.35502624226</v>
      </c>
      <c r="F15620" t="n">
        <v>48.09772674520235</v>
      </c>
      <c r="G15620" t="inlineStr">
        <is>
          <t>P</t>
        </is>
      </c>
    </row>
    <row r="15621">
      <c r="A15621" s="26" t="n">
        <v>16779</v>
      </c>
      <c r="B15621" t="n">
        <v>147</v>
      </c>
      <c r="C15621" t="n">
        <v>90</v>
      </c>
      <c r="D15621" t="inlineStr">
        <is>
          <t>7/1/2022</t>
        </is>
      </c>
      <c r="E15621" t="n">
        <v>7808.35502624226</v>
      </c>
      <c r="F15621" t="n">
        <v>48.72936201311069</v>
      </c>
      <c r="G15621" t="inlineStr">
        <is>
          <t>P</t>
        </is>
      </c>
    </row>
    <row r="15622">
      <c r="A15622" s="26" t="n">
        <v>16800</v>
      </c>
      <c r="B15622" t="n">
        <v>168</v>
      </c>
      <c r="C15622" t="n">
        <v>90</v>
      </c>
      <c r="D15622" t="inlineStr">
        <is>
          <t>7/1/2022</t>
        </is>
      </c>
      <c r="E15622" t="n">
        <v>7808.355026242261</v>
      </c>
      <c r="F15622" t="n">
        <v>44.43153826067577</v>
      </c>
      <c r="G15622" t="inlineStr">
        <is>
          <t>P</t>
        </is>
      </c>
    </row>
    <row r="15623">
      <c r="A15623" s="26" t="n">
        <v>16821</v>
      </c>
      <c r="B15623" t="n">
        <v>189</v>
      </c>
      <c r="C15623" t="n">
        <v>90</v>
      </c>
      <c r="D15623" t="inlineStr">
        <is>
          <t>7/1/2022</t>
        </is>
      </c>
      <c r="E15623" t="n">
        <v>7808.355026242261</v>
      </c>
      <c r="F15623" t="n">
        <v>40.76866148382263</v>
      </c>
      <c r="G15623" t="inlineStr">
        <is>
          <t>P</t>
        </is>
      </c>
    </row>
    <row r="15624">
      <c r="A15624" s="26" t="n">
        <v>16842</v>
      </c>
      <c r="B15624" t="n">
        <v>210</v>
      </c>
      <c r="C15624" t="n">
        <v>90</v>
      </c>
      <c r="D15624" t="inlineStr">
        <is>
          <t>7/1/2022</t>
        </is>
      </c>
      <c r="E15624" t="n">
        <v>7808.355026242258</v>
      </c>
      <c r="F15624" t="n">
        <v>42.01860331470566</v>
      </c>
      <c r="G15624" t="inlineStr">
        <is>
          <t>P</t>
        </is>
      </c>
    </row>
    <row r="15625">
      <c r="A15625" s="26" t="n">
        <v>17493</v>
      </c>
      <c r="B15625" t="n">
        <v>105</v>
      </c>
      <c r="C15625" t="n">
        <v>90</v>
      </c>
      <c r="D15625" t="inlineStr">
        <is>
          <t>8/1/2022</t>
        </is>
      </c>
      <c r="E15625" t="n">
        <v>6482.219439507096</v>
      </c>
      <c r="F15625" t="n">
        <v>49.79552175740147</v>
      </c>
      <c r="G15625" t="inlineStr">
        <is>
          <t>P</t>
        </is>
      </c>
    </row>
    <row r="15626">
      <c r="A15626" s="26" t="n">
        <v>17514</v>
      </c>
      <c r="B15626" t="n">
        <v>126</v>
      </c>
      <c r="C15626" t="n">
        <v>90</v>
      </c>
      <c r="D15626" t="inlineStr">
        <is>
          <t>8/1/2022</t>
        </is>
      </c>
      <c r="E15626" t="n">
        <v>8054.604023729086</v>
      </c>
      <c r="F15626" t="n">
        <v>50.82876706777037</v>
      </c>
      <c r="G15626" t="inlineStr">
        <is>
          <t>P</t>
        </is>
      </c>
    </row>
    <row r="15627">
      <c r="A15627" s="26" t="n">
        <v>17535</v>
      </c>
      <c r="B15627" t="n">
        <v>147</v>
      </c>
      <c r="C15627" t="n">
        <v>90</v>
      </c>
      <c r="D15627" t="inlineStr">
        <is>
          <t>8/1/2022</t>
        </is>
      </c>
      <c r="E15627" t="n">
        <v>8054.604023729084</v>
      </c>
      <c r="F15627" t="n">
        <v>51.643870940179</v>
      </c>
      <c r="G15627" t="inlineStr">
        <is>
          <t>P</t>
        </is>
      </c>
    </row>
    <row r="15628">
      <c r="A15628" s="26" t="n">
        <v>17556</v>
      </c>
      <c r="B15628" t="n">
        <v>168</v>
      </c>
      <c r="C15628" t="n">
        <v>90</v>
      </c>
      <c r="D15628" t="inlineStr">
        <is>
          <t>8/1/2022</t>
        </is>
      </c>
      <c r="E15628" t="n">
        <v>8054.604023729087</v>
      </c>
      <c r="F15628" t="n">
        <v>47.66858473002911</v>
      </c>
      <c r="G15628" t="inlineStr">
        <is>
          <t>P</t>
        </is>
      </c>
    </row>
    <row r="15629">
      <c r="A15629" s="26" t="n">
        <v>17577</v>
      </c>
      <c r="B15629" t="n">
        <v>189</v>
      </c>
      <c r="C15629" t="n">
        <v>90</v>
      </c>
      <c r="D15629" t="inlineStr">
        <is>
          <t>8/1/2022</t>
        </is>
      </c>
      <c r="E15629" t="n">
        <v>8054.604023729087</v>
      </c>
      <c r="F15629" t="n">
        <v>44.05393767109854</v>
      </c>
      <c r="G15629" t="inlineStr">
        <is>
          <t>P</t>
        </is>
      </c>
    </row>
    <row r="15630">
      <c r="A15630" s="26" t="n">
        <v>17598</v>
      </c>
      <c r="B15630" t="n">
        <v>210</v>
      </c>
      <c r="C15630" t="n">
        <v>90</v>
      </c>
      <c r="D15630" t="inlineStr">
        <is>
          <t>8/1/2022</t>
        </is>
      </c>
      <c r="E15630" t="n">
        <v>8054.604023729087</v>
      </c>
      <c r="F15630" t="n">
        <v>45.45914087945562</v>
      </c>
      <c r="G15630" t="inlineStr">
        <is>
          <t>P</t>
        </is>
      </c>
    </row>
    <row r="15631">
      <c r="A15631" s="26" t="n">
        <v>17619</v>
      </c>
      <c r="B15631" t="n">
        <v>231</v>
      </c>
      <c r="C15631" t="n">
        <v>90</v>
      </c>
      <c r="D15631" t="inlineStr">
        <is>
          <t>8/1/2022</t>
        </is>
      </c>
      <c r="E15631" t="n">
        <v>8054.60402372908</v>
      </c>
      <c r="F15631" t="n">
        <v>54.15626244795479</v>
      </c>
      <c r="G15631" t="inlineStr">
        <is>
          <t>P</t>
        </is>
      </c>
    </row>
    <row r="15632">
      <c r="A15632" s="26" t="n">
        <v>18228</v>
      </c>
      <c r="B15632" t="n">
        <v>84</v>
      </c>
      <c r="C15632" t="n">
        <v>90</v>
      </c>
      <c r="D15632" t="inlineStr">
        <is>
          <t>9/1/2022</t>
        </is>
      </c>
      <c r="E15632" t="n">
        <v>5309.960489953316</v>
      </c>
      <c r="F15632" t="n">
        <v>49.86101536161672</v>
      </c>
      <c r="G15632" t="inlineStr">
        <is>
          <t>P</t>
        </is>
      </c>
    </row>
    <row r="15633">
      <c r="A15633" s="26" t="n">
        <v>18249</v>
      </c>
      <c r="B15633" t="n">
        <v>105</v>
      </c>
      <c r="C15633" t="n">
        <v>90</v>
      </c>
      <c r="D15633" t="inlineStr">
        <is>
          <t>9/1/2022</t>
        </is>
      </c>
      <c r="E15633" t="n">
        <v>7778.330664645283</v>
      </c>
      <c r="F15633" t="n">
        <v>48.56886631355835</v>
      </c>
      <c r="G15633" t="inlineStr">
        <is>
          <t>P</t>
        </is>
      </c>
    </row>
    <row r="15634">
      <c r="A15634" s="26" t="n">
        <v>18270</v>
      </c>
      <c r="B15634" t="n">
        <v>126</v>
      </c>
      <c r="C15634" t="n">
        <v>90</v>
      </c>
      <c r="D15634" t="inlineStr">
        <is>
          <t>9/1/2022</t>
        </is>
      </c>
      <c r="E15634" t="n">
        <v>7778.330664645284</v>
      </c>
      <c r="F15634" t="n">
        <v>49.70034368529618</v>
      </c>
      <c r="G15634" t="inlineStr">
        <is>
          <t>P</t>
        </is>
      </c>
    </row>
    <row r="15635">
      <c r="A15635" s="26" t="n">
        <v>18291</v>
      </c>
      <c r="B15635" t="n">
        <v>147</v>
      </c>
      <c r="C15635" t="n">
        <v>90</v>
      </c>
      <c r="D15635" t="inlineStr">
        <is>
          <t>9/1/2022</t>
        </is>
      </c>
      <c r="E15635" t="n">
        <v>7778.330664645284</v>
      </c>
      <c r="F15635" t="n">
        <v>50.31493672119512</v>
      </c>
      <c r="G15635" t="inlineStr">
        <is>
          <t>P</t>
        </is>
      </c>
    </row>
    <row r="15636">
      <c r="A15636" s="26" t="n">
        <v>18312</v>
      </c>
      <c r="B15636" t="n">
        <v>168</v>
      </c>
      <c r="C15636" t="n">
        <v>90</v>
      </c>
      <c r="D15636" t="inlineStr">
        <is>
          <t>9/1/2022</t>
        </is>
      </c>
      <c r="E15636" t="n">
        <v>7778.330664645284</v>
      </c>
      <c r="F15636" t="n">
        <v>46.18712527584845</v>
      </c>
      <c r="G15636" t="inlineStr">
        <is>
          <t>P</t>
        </is>
      </c>
    </row>
    <row r="15637">
      <c r="A15637" s="26" t="n">
        <v>18333</v>
      </c>
      <c r="B15637" t="n">
        <v>189</v>
      </c>
      <c r="C15637" t="n">
        <v>90</v>
      </c>
      <c r="D15637" t="inlineStr">
        <is>
          <t>9/1/2022</t>
        </is>
      </c>
      <c r="E15637" t="n">
        <v>7778.330664645284</v>
      </c>
      <c r="F15637" t="n">
        <v>42.10907348852218</v>
      </c>
      <c r="G15637" t="inlineStr">
        <is>
          <t>P</t>
        </is>
      </c>
    </row>
    <row r="15638">
      <c r="A15638" s="26" t="n">
        <v>18354</v>
      </c>
      <c r="B15638" t="n">
        <v>210</v>
      </c>
      <c r="C15638" t="n">
        <v>90</v>
      </c>
      <c r="D15638" t="inlineStr">
        <is>
          <t>9/1/2022</t>
        </is>
      </c>
      <c r="E15638" t="n">
        <v>7778.330664645284</v>
      </c>
      <c r="F15638" t="n">
        <v>43.54518964234262</v>
      </c>
      <c r="G15638" t="inlineStr">
        <is>
          <t>P</t>
        </is>
      </c>
    </row>
    <row r="15639">
      <c r="A15639" s="26" t="n">
        <v>18375</v>
      </c>
      <c r="B15639" t="n">
        <v>231</v>
      </c>
      <c r="C15639" t="n">
        <v>90</v>
      </c>
      <c r="D15639" t="inlineStr">
        <is>
          <t>9/1/2022</t>
        </is>
      </c>
      <c r="E15639" t="n">
        <v>7778.330664645284</v>
      </c>
      <c r="F15639" t="n">
        <v>53.51871925916321</v>
      </c>
      <c r="G15639" t="inlineStr">
        <is>
          <t>P</t>
        </is>
      </c>
    </row>
    <row r="15640">
      <c r="A15640" s="26" t="n">
        <v>18396</v>
      </c>
      <c r="B15640" t="n">
        <v>252</v>
      </c>
      <c r="C15640" t="n">
        <v>90</v>
      </c>
      <c r="D15640" t="inlineStr">
        <is>
          <t>9/1/2022</t>
        </is>
      </c>
      <c r="E15640" t="n">
        <v>7778.330664645284</v>
      </c>
      <c r="F15640" t="n">
        <v>58.06996131743605</v>
      </c>
      <c r="G15640" t="inlineStr">
        <is>
          <t>P</t>
        </is>
      </c>
    </row>
    <row r="15641">
      <c r="A15641" s="26" t="n">
        <v>18984</v>
      </c>
      <c r="B15641" t="n">
        <v>84</v>
      </c>
      <c r="C15641" t="n">
        <v>90</v>
      </c>
      <c r="D15641" t="inlineStr">
        <is>
          <t>10/1/2022</t>
        </is>
      </c>
      <c r="E15641" t="n">
        <v>7525.804079168793</v>
      </c>
      <c r="F15641" t="n">
        <v>38.16160461447983</v>
      </c>
      <c r="G15641" t="inlineStr">
        <is>
          <t>P</t>
        </is>
      </c>
    </row>
    <row r="15642">
      <c r="A15642" s="26" t="n">
        <v>19005</v>
      </c>
      <c r="B15642" t="n">
        <v>105</v>
      </c>
      <c r="C15642" t="n">
        <v>90</v>
      </c>
      <c r="D15642" t="inlineStr">
        <is>
          <t>10/1/2022</t>
        </is>
      </c>
      <c r="E15642" t="n">
        <v>7969.289990958874</v>
      </c>
      <c r="F15642" t="n">
        <v>37.22378892421566</v>
      </c>
      <c r="G15642" t="inlineStr">
        <is>
          <t>P</t>
        </is>
      </c>
    </row>
    <row r="15643">
      <c r="A15643" s="26" t="n">
        <v>19026</v>
      </c>
      <c r="B15643" t="n">
        <v>126</v>
      </c>
      <c r="C15643" t="n">
        <v>90</v>
      </c>
      <c r="D15643" t="inlineStr">
        <is>
          <t>10/1/2022</t>
        </is>
      </c>
      <c r="E15643" t="n">
        <v>7969.289990958874</v>
      </c>
      <c r="F15643" t="n">
        <v>38.07689031162155</v>
      </c>
      <c r="G15643" t="inlineStr">
        <is>
          <t>P</t>
        </is>
      </c>
    </row>
    <row r="15644">
      <c r="A15644" s="26" t="n">
        <v>19047</v>
      </c>
      <c r="B15644" t="n">
        <v>147</v>
      </c>
      <c r="C15644" t="n">
        <v>90</v>
      </c>
      <c r="D15644" t="inlineStr">
        <is>
          <t>10/1/2022</t>
        </is>
      </c>
      <c r="E15644" t="n">
        <v>7969.289990958874</v>
      </c>
      <c r="F15644" t="n">
        <v>38.444307612</v>
      </c>
      <c r="G15644" t="inlineStr">
        <is>
          <t>P</t>
        </is>
      </c>
    </row>
    <row r="15645">
      <c r="A15645" s="26" t="n">
        <v>19068</v>
      </c>
      <c r="B15645" t="n">
        <v>168</v>
      </c>
      <c r="C15645" t="n">
        <v>90</v>
      </c>
      <c r="D15645" t="inlineStr">
        <is>
          <t>10/1/2022</t>
        </is>
      </c>
      <c r="E15645" t="n">
        <v>7969.289990958878</v>
      </c>
      <c r="F15645" t="n">
        <v>35.37032530152877</v>
      </c>
      <c r="G15645" t="inlineStr">
        <is>
          <t>P</t>
        </is>
      </c>
    </row>
    <row r="15646">
      <c r="A15646" s="26" t="n">
        <v>19089</v>
      </c>
      <c r="B15646" t="n">
        <v>189</v>
      </c>
      <c r="C15646" t="n">
        <v>90</v>
      </c>
      <c r="D15646" t="inlineStr">
        <is>
          <t>10/1/2022</t>
        </is>
      </c>
      <c r="E15646" t="n">
        <v>7969.289990958874</v>
      </c>
      <c r="F15646" t="n">
        <v>32.73288551899498</v>
      </c>
      <c r="G15646" t="inlineStr">
        <is>
          <t>P</t>
        </is>
      </c>
    </row>
    <row r="15647">
      <c r="A15647" s="26" t="n">
        <v>19110</v>
      </c>
      <c r="B15647" t="n">
        <v>210</v>
      </c>
      <c r="C15647" t="n">
        <v>90</v>
      </c>
      <c r="D15647" t="inlineStr">
        <is>
          <t>10/1/2022</t>
        </is>
      </c>
      <c r="E15647" t="n">
        <v>7969.289990958874</v>
      </c>
      <c r="F15647" t="n">
        <v>33.65936978413839</v>
      </c>
      <c r="G15647" t="inlineStr">
        <is>
          <t>P</t>
        </is>
      </c>
    </row>
    <row r="15648">
      <c r="A15648" s="26" t="n">
        <v>19131</v>
      </c>
      <c r="B15648" t="n">
        <v>231</v>
      </c>
      <c r="C15648" t="n">
        <v>90</v>
      </c>
      <c r="D15648" t="inlineStr">
        <is>
          <t>10/1/2022</t>
        </is>
      </c>
      <c r="E15648" t="n">
        <v>7969.289990958874</v>
      </c>
      <c r="F15648" t="n">
        <v>41.08025950028148</v>
      </c>
      <c r="G15648" t="inlineStr">
        <is>
          <t>P</t>
        </is>
      </c>
    </row>
    <row r="15649">
      <c r="A15649" s="26" t="n">
        <v>19152</v>
      </c>
      <c r="B15649" t="n">
        <v>252</v>
      </c>
      <c r="C15649" t="n">
        <v>90</v>
      </c>
      <c r="D15649" t="inlineStr">
        <is>
          <t>10/1/2022</t>
        </is>
      </c>
      <c r="E15649" t="n">
        <v>7969.289990958874</v>
      </c>
      <c r="F15649" t="n">
        <v>44.71262957508434</v>
      </c>
      <c r="G15649" t="inlineStr">
        <is>
          <t>P</t>
        </is>
      </c>
    </row>
    <row r="15650">
      <c r="A15650" s="26" t="n">
        <v>19173</v>
      </c>
      <c r="B15650" t="n">
        <v>273</v>
      </c>
      <c r="C15650" t="n">
        <v>90</v>
      </c>
      <c r="D15650" t="inlineStr">
        <is>
          <t>10/1/2022</t>
        </is>
      </c>
      <c r="E15650" t="n">
        <v>7969.289990958874</v>
      </c>
      <c r="F15650" t="n">
        <v>42.7647757495039</v>
      </c>
      <c r="G15650" t="inlineStr">
        <is>
          <t>P</t>
        </is>
      </c>
    </row>
    <row r="15651">
      <c r="A15651" s="26" t="n">
        <v>19698</v>
      </c>
      <c r="B15651" t="n">
        <v>42</v>
      </c>
      <c r="C15651" t="n">
        <v>90</v>
      </c>
      <c r="D15651" t="inlineStr">
        <is>
          <t>11/1/2022</t>
        </is>
      </c>
      <c r="E15651" t="n">
        <v>5525.829881965794</v>
      </c>
      <c r="F15651" t="n">
        <v>39.40560364345817</v>
      </c>
      <c r="G15651" t="inlineStr">
        <is>
          <t>P</t>
        </is>
      </c>
    </row>
    <row r="15652">
      <c r="A15652" s="26" t="n">
        <v>19719</v>
      </c>
      <c r="B15652" t="n">
        <v>63</v>
      </c>
      <c r="C15652" t="n">
        <v>90</v>
      </c>
      <c r="D15652" t="inlineStr">
        <is>
          <t>11/1/2022</t>
        </is>
      </c>
      <c r="E15652" t="n">
        <v>8120.725952115168</v>
      </c>
      <c r="F15652" t="n">
        <v>40.53068205918469</v>
      </c>
      <c r="G15652" t="inlineStr">
        <is>
          <t>P</t>
        </is>
      </c>
    </row>
    <row r="15653">
      <c r="A15653" s="26" t="n">
        <v>19740</v>
      </c>
      <c r="B15653" t="n">
        <v>84</v>
      </c>
      <c r="C15653" t="n">
        <v>90</v>
      </c>
      <c r="D15653" t="inlineStr">
        <is>
          <t>11/1/2022</t>
        </is>
      </c>
      <c r="E15653" t="n">
        <v>8120.725952115168</v>
      </c>
      <c r="F15653" t="n">
        <v>39.14426520454151</v>
      </c>
      <c r="G15653" t="inlineStr">
        <is>
          <t>P</t>
        </is>
      </c>
    </row>
    <row r="15654">
      <c r="A15654" s="26" t="n">
        <v>19761</v>
      </c>
      <c r="B15654" t="n">
        <v>105</v>
      </c>
      <c r="C15654" t="n">
        <v>90</v>
      </c>
      <c r="D15654" t="inlineStr">
        <is>
          <t>11/1/2022</t>
        </is>
      </c>
      <c r="E15654" t="n">
        <v>8120.725952115168</v>
      </c>
      <c r="F15654" t="n">
        <v>37.73963271182269</v>
      </c>
      <c r="G15654" t="inlineStr">
        <is>
          <t>P</t>
        </is>
      </c>
    </row>
    <row r="15655">
      <c r="A15655" s="26" t="n">
        <v>19782</v>
      </c>
      <c r="B15655" t="n">
        <v>126</v>
      </c>
      <c r="C15655" t="n">
        <v>90</v>
      </c>
      <c r="D15655" t="inlineStr">
        <is>
          <t>11/1/2022</t>
        </is>
      </c>
      <c r="E15655" t="n">
        <v>8120.725952115168</v>
      </c>
      <c r="F15655" t="n">
        <v>38.69752133398183</v>
      </c>
      <c r="G15655" t="inlineStr">
        <is>
          <t>P</t>
        </is>
      </c>
    </row>
    <row r="15656">
      <c r="A15656" s="26" t="n">
        <v>19803</v>
      </c>
      <c r="B15656" t="n">
        <v>147</v>
      </c>
      <c r="C15656" t="n">
        <v>90</v>
      </c>
      <c r="D15656" t="inlineStr">
        <is>
          <t>11/1/2022</t>
        </is>
      </c>
      <c r="E15656" t="n">
        <v>8120.725952115165</v>
      </c>
      <c r="F15656" t="n">
        <v>39.37330320198554</v>
      </c>
      <c r="G15656" t="inlineStr">
        <is>
          <t>P</t>
        </is>
      </c>
    </row>
    <row r="15657">
      <c r="A15657" s="26" t="n">
        <v>19824</v>
      </c>
      <c r="B15657" t="n">
        <v>168</v>
      </c>
      <c r="C15657" t="n">
        <v>90</v>
      </c>
      <c r="D15657" t="inlineStr">
        <is>
          <t>11/1/2022</t>
        </is>
      </c>
      <c r="E15657" t="n">
        <v>8120.725952115172</v>
      </c>
      <c r="F15657" t="n">
        <v>35.90972753756171</v>
      </c>
      <c r="G15657" t="inlineStr">
        <is>
          <t>P</t>
        </is>
      </c>
    </row>
    <row r="15658">
      <c r="A15658" s="26" t="n">
        <v>19845</v>
      </c>
      <c r="B15658" t="n">
        <v>189</v>
      </c>
      <c r="C15658" t="n">
        <v>90</v>
      </c>
      <c r="D15658" t="inlineStr">
        <is>
          <t>11/1/2022</t>
        </is>
      </c>
      <c r="E15658" t="n">
        <v>8120.725952115165</v>
      </c>
      <c r="F15658" t="n">
        <v>33.07576963046091</v>
      </c>
      <c r="G15658" t="inlineStr">
        <is>
          <t>P</t>
        </is>
      </c>
    </row>
    <row r="15659">
      <c r="A15659" s="26" t="n">
        <v>19866</v>
      </c>
      <c r="B15659" t="n">
        <v>210</v>
      </c>
      <c r="C15659" t="n">
        <v>90</v>
      </c>
      <c r="D15659" t="inlineStr">
        <is>
          <t>11/1/2022</t>
        </is>
      </c>
      <c r="E15659" t="n">
        <v>8120.725952115172</v>
      </c>
      <c r="F15659" t="n">
        <v>34.00909738098581</v>
      </c>
      <c r="G15659" t="inlineStr">
        <is>
          <t>P</t>
        </is>
      </c>
    </row>
    <row r="15660">
      <c r="A15660" s="26" t="n">
        <v>19887</v>
      </c>
      <c r="B15660" t="n">
        <v>231</v>
      </c>
      <c r="C15660" t="n">
        <v>90</v>
      </c>
      <c r="D15660" t="inlineStr">
        <is>
          <t>11/1/2022</t>
        </is>
      </c>
      <c r="E15660" t="n">
        <v>8120.725952115172</v>
      </c>
      <c r="F15660" t="n">
        <v>42.0218008827152</v>
      </c>
      <c r="G15660" t="inlineStr">
        <is>
          <t>P</t>
        </is>
      </c>
    </row>
    <row r="15661">
      <c r="A15661" s="26" t="n">
        <v>19908</v>
      </c>
      <c r="B15661" t="n">
        <v>252</v>
      </c>
      <c r="C15661" t="n">
        <v>90</v>
      </c>
      <c r="D15661" t="inlineStr">
        <is>
          <t>11/1/2022</t>
        </is>
      </c>
      <c r="E15661" t="n">
        <v>8120.725952115157</v>
      </c>
      <c r="F15661" t="n">
        <v>45.78196785839014</v>
      </c>
      <c r="G15661" t="inlineStr">
        <is>
          <t>P</t>
        </is>
      </c>
    </row>
    <row r="15662">
      <c r="A15662" s="26" t="n">
        <v>19929</v>
      </c>
      <c r="B15662" t="n">
        <v>273</v>
      </c>
      <c r="C15662" t="n">
        <v>90</v>
      </c>
      <c r="D15662" t="inlineStr">
        <is>
          <t>11/1/2022</t>
        </is>
      </c>
      <c r="E15662" t="n">
        <v>8120.725952115172</v>
      </c>
      <c r="F15662" t="n">
        <v>43.73493256451346</v>
      </c>
      <c r="G15662" t="inlineStr">
        <is>
          <t>P</t>
        </is>
      </c>
    </row>
    <row r="15663">
      <c r="A15663" s="26" t="n">
        <v>19950</v>
      </c>
      <c r="B15663" t="n">
        <v>294</v>
      </c>
      <c r="C15663" t="n">
        <v>90</v>
      </c>
      <c r="D15663" t="inlineStr">
        <is>
          <t>11/1/2022</t>
        </is>
      </c>
      <c r="E15663" t="n">
        <v>8120.725952115172</v>
      </c>
      <c r="F15663" t="n">
        <v>49.12103375390976</v>
      </c>
      <c r="G15663" t="inlineStr">
        <is>
          <t>P</t>
        </is>
      </c>
    </row>
    <row r="15664">
      <c r="A15664" s="26" t="n">
        <v>20433</v>
      </c>
      <c r="B15664" t="n">
        <v>21</v>
      </c>
      <c r="C15664" t="n">
        <v>90</v>
      </c>
      <c r="D15664" t="inlineStr">
        <is>
          <t>12/1/2022</t>
        </is>
      </c>
      <c r="E15664" t="n">
        <v>5384.333691780614</v>
      </c>
      <c r="F15664" t="n">
        <v>36.94776731580852</v>
      </c>
      <c r="G15664" t="inlineStr">
        <is>
          <t>P</t>
        </is>
      </c>
    </row>
    <row r="15665">
      <c r="A15665" s="26" t="n">
        <v>20454</v>
      </c>
      <c r="B15665" t="n">
        <v>42</v>
      </c>
      <c r="C15665" t="n">
        <v>90</v>
      </c>
      <c r="D15665" t="inlineStr">
        <is>
          <t>12/1/2022</t>
        </is>
      </c>
      <c r="E15665" t="n">
        <v>8963.140391312787</v>
      </c>
      <c r="F15665" t="n">
        <v>40.96380744695703</v>
      </c>
      <c r="G15665" t="inlineStr">
        <is>
          <t>P</t>
        </is>
      </c>
    </row>
    <row r="15666">
      <c r="A15666" s="26" t="n">
        <v>20475</v>
      </c>
      <c r="B15666" t="n">
        <v>63</v>
      </c>
      <c r="C15666" t="n">
        <v>90</v>
      </c>
      <c r="D15666" t="inlineStr">
        <is>
          <t>12/1/2022</t>
        </is>
      </c>
      <c r="E15666" t="n">
        <v>8963.140391312789</v>
      </c>
      <c r="F15666" t="n">
        <v>42.27659453925422</v>
      </c>
      <c r="G15666" t="inlineStr">
        <is>
          <t>P</t>
        </is>
      </c>
    </row>
    <row r="15667">
      <c r="A15667" s="26" t="n">
        <v>20496</v>
      </c>
      <c r="B15667" t="n">
        <v>84</v>
      </c>
      <c r="C15667" t="n">
        <v>90</v>
      </c>
      <c r="D15667" t="inlineStr">
        <is>
          <t>12/1/2022</t>
        </is>
      </c>
      <c r="E15667" t="n">
        <v>8963.140391312787</v>
      </c>
      <c r="F15667" t="n">
        <v>40.52771975588433</v>
      </c>
      <c r="G15667" t="inlineStr">
        <is>
          <t>P</t>
        </is>
      </c>
    </row>
    <row r="15668">
      <c r="A15668" s="26" t="n">
        <v>20517</v>
      </c>
      <c r="B15668" t="n">
        <v>105</v>
      </c>
      <c r="C15668" t="n">
        <v>90</v>
      </c>
      <c r="D15668" t="inlineStr">
        <is>
          <t>12/1/2022</t>
        </is>
      </c>
      <c r="E15668" t="n">
        <v>8963.140391312787</v>
      </c>
      <c r="F15668" t="n">
        <v>39.44153280809164</v>
      </c>
      <c r="G15668" t="inlineStr">
        <is>
          <t>P</t>
        </is>
      </c>
    </row>
    <row r="15669">
      <c r="A15669" s="26" t="n">
        <v>20538</v>
      </c>
      <c r="B15669" t="n">
        <v>126</v>
      </c>
      <c r="C15669" t="n">
        <v>90</v>
      </c>
      <c r="D15669" t="inlineStr">
        <is>
          <t>12/1/2022</t>
        </is>
      </c>
      <c r="E15669" t="n">
        <v>8963.140391312787</v>
      </c>
      <c r="F15669" t="n">
        <v>40.39157377345352</v>
      </c>
      <c r="G15669" t="inlineStr">
        <is>
          <t>P</t>
        </is>
      </c>
    </row>
    <row r="15670">
      <c r="A15670" s="26" t="n">
        <v>20559</v>
      </c>
      <c r="B15670" t="n">
        <v>147</v>
      </c>
      <c r="C15670" t="n">
        <v>90</v>
      </c>
      <c r="D15670" t="inlineStr">
        <is>
          <t>12/1/2022</t>
        </is>
      </c>
      <c r="E15670" t="n">
        <v>8963.140391312787</v>
      </c>
      <c r="F15670" t="n">
        <v>40.96514199512506</v>
      </c>
      <c r="G15670" t="inlineStr">
        <is>
          <t>P</t>
        </is>
      </c>
    </row>
    <row r="15671">
      <c r="A15671" s="26" t="n">
        <v>20580</v>
      </c>
      <c r="B15671" t="n">
        <v>168</v>
      </c>
      <c r="C15671" t="n">
        <v>90</v>
      </c>
      <c r="D15671" t="inlineStr">
        <is>
          <t>12/1/2022</t>
        </is>
      </c>
      <c r="E15671" t="n">
        <v>8963.140391312787</v>
      </c>
      <c r="F15671" t="n">
        <v>37.69443478125928</v>
      </c>
      <c r="G15671" t="inlineStr">
        <is>
          <t>P</t>
        </is>
      </c>
    </row>
    <row r="15672">
      <c r="A15672" s="26" t="n">
        <v>20601</v>
      </c>
      <c r="B15672" t="n">
        <v>189</v>
      </c>
      <c r="C15672" t="n">
        <v>90</v>
      </c>
      <c r="D15672" t="inlineStr">
        <is>
          <t>12/1/2022</t>
        </is>
      </c>
      <c r="E15672" t="n">
        <v>8963.140391312787</v>
      </c>
      <c r="F15672" t="n">
        <v>34.76906358999234</v>
      </c>
      <c r="G15672" t="inlineStr">
        <is>
          <t>P</t>
        </is>
      </c>
    </row>
    <row r="15673">
      <c r="A15673" s="26" t="n">
        <v>20622</v>
      </c>
      <c r="B15673" t="n">
        <v>210</v>
      </c>
      <c r="C15673" t="n">
        <v>90</v>
      </c>
      <c r="D15673" t="inlineStr">
        <is>
          <t>12/1/2022</t>
        </is>
      </c>
      <c r="E15673" t="n">
        <v>8963.140391312787</v>
      </c>
      <c r="F15673" t="n">
        <v>35.84420548487591</v>
      </c>
      <c r="G15673" t="inlineStr">
        <is>
          <t>P</t>
        </is>
      </c>
    </row>
    <row r="15674">
      <c r="A15674" s="26" t="n">
        <v>20643</v>
      </c>
      <c r="B15674" t="n">
        <v>231</v>
      </c>
      <c r="C15674" t="n">
        <v>90</v>
      </c>
      <c r="D15674" t="inlineStr">
        <is>
          <t>12/1/2022</t>
        </is>
      </c>
      <c r="E15674" t="n">
        <v>8963.140391312787</v>
      </c>
      <c r="F15674" t="n">
        <v>43.40477473734036</v>
      </c>
      <c r="G15674" t="inlineStr">
        <is>
          <t>P</t>
        </is>
      </c>
    </row>
    <row r="15675">
      <c r="A15675" s="26" t="n">
        <v>20664</v>
      </c>
      <c r="B15675" t="n">
        <v>252</v>
      </c>
      <c r="C15675" t="n">
        <v>90</v>
      </c>
      <c r="D15675" t="inlineStr">
        <is>
          <t>12/1/2022</t>
        </is>
      </c>
      <c r="E15675" t="n">
        <v>8963.140391312787</v>
      </c>
      <c r="F15675" t="n">
        <v>47.44084914157608</v>
      </c>
      <c r="G15675" t="inlineStr">
        <is>
          <t>P</t>
        </is>
      </c>
    </row>
    <row r="15676">
      <c r="A15676" s="26" t="n">
        <v>20685</v>
      </c>
      <c r="B15676" t="n">
        <v>273</v>
      </c>
      <c r="C15676" t="n">
        <v>90</v>
      </c>
      <c r="D15676" t="inlineStr">
        <is>
          <t>12/1/2022</t>
        </is>
      </c>
      <c r="E15676" t="n">
        <v>8963.140391312787</v>
      </c>
      <c r="F15676" t="n">
        <v>45.32791725532836</v>
      </c>
      <c r="G15676" t="inlineStr">
        <is>
          <t>P</t>
        </is>
      </c>
    </row>
    <row r="15677">
      <c r="A15677" s="26" t="n">
        <v>20706</v>
      </c>
      <c r="B15677" t="n">
        <v>294</v>
      </c>
      <c r="C15677" t="n">
        <v>90</v>
      </c>
      <c r="D15677" t="inlineStr">
        <is>
          <t>12/1/2022</t>
        </is>
      </c>
      <c r="E15677" t="n">
        <v>8963.140391312787</v>
      </c>
      <c r="F15677" t="n">
        <v>50.37272465980693</v>
      </c>
      <c r="G15677" t="inlineStr">
        <is>
          <t>P</t>
        </is>
      </c>
    </row>
    <row r="15678">
      <c r="A15678" s="26" t="n">
        <v>20727</v>
      </c>
      <c r="B15678" t="n">
        <v>315</v>
      </c>
      <c r="C15678" t="n">
        <v>90</v>
      </c>
      <c r="D15678" t="inlineStr">
        <is>
          <t>12/1/2022</t>
        </is>
      </c>
      <c r="E15678" t="n">
        <v>8963.140391312787</v>
      </c>
      <c r="F15678" t="n">
        <v>52.2997215270635</v>
      </c>
      <c r="G15678" t="inlineStr">
        <is>
          <t>P</t>
        </is>
      </c>
    </row>
    <row r="15679">
      <c r="A15679" s="26" t="n">
        <v>21210</v>
      </c>
      <c r="B15679" t="n">
        <v>42</v>
      </c>
      <c r="C15679" t="n">
        <v>90</v>
      </c>
      <c r="D15679" t="inlineStr">
        <is>
          <t>1/1/2023</t>
        </is>
      </c>
      <c r="E15679" t="n">
        <v>2082.720006187924</v>
      </c>
      <c r="F15679" t="n">
        <v>46.69977511854658</v>
      </c>
      <c r="G15679" t="inlineStr">
        <is>
          <t>P</t>
        </is>
      </c>
    </row>
    <row r="15680">
      <c r="A15680" s="26" t="n">
        <v>21231</v>
      </c>
      <c r="B15680" t="n">
        <v>63</v>
      </c>
      <c r="C15680" t="n">
        <v>90</v>
      </c>
      <c r="D15680" t="inlineStr">
        <is>
          <t>1/1/2023</t>
        </is>
      </c>
      <c r="E15680" t="n">
        <v>8994.604552425119</v>
      </c>
      <c r="F15680" t="n">
        <v>48.29091422036723</v>
      </c>
      <c r="G15680" t="inlineStr">
        <is>
          <t>P</t>
        </is>
      </c>
    </row>
    <row r="15681">
      <c r="A15681" s="26" t="n">
        <v>21252</v>
      </c>
      <c r="B15681" t="n">
        <v>84</v>
      </c>
      <c r="C15681" t="n">
        <v>90</v>
      </c>
      <c r="D15681" t="inlineStr">
        <is>
          <t>1/1/2023</t>
        </is>
      </c>
      <c r="E15681" t="n">
        <v>8994.604552425117</v>
      </c>
      <c r="F15681" t="n">
        <v>46.0984249045184</v>
      </c>
      <c r="G15681" t="inlineStr">
        <is>
          <t>P</t>
        </is>
      </c>
    </row>
    <row r="15682">
      <c r="A15682" s="26" t="n">
        <v>21273</v>
      </c>
      <c r="B15682" t="n">
        <v>105</v>
      </c>
      <c r="C15682" t="n">
        <v>90</v>
      </c>
      <c r="D15682" t="inlineStr">
        <is>
          <t>1/1/2023</t>
        </is>
      </c>
      <c r="E15682" t="n">
        <v>8994.60455242512</v>
      </c>
      <c r="F15682" t="n">
        <v>44.75811377736133</v>
      </c>
      <c r="G15682" t="inlineStr">
        <is>
          <t>P</t>
        </is>
      </c>
    </row>
    <row r="15683">
      <c r="A15683" s="26" t="n">
        <v>21294</v>
      </c>
      <c r="B15683" t="n">
        <v>126</v>
      </c>
      <c r="C15683" t="n">
        <v>90</v>
      </c>
      <c r="D15683" t="inlineStr">
        <is>
          <t>1/1/2023</t>
        </is>
      </c>
      <c r="E15683" t="n">
        <v>8994.604552425113</v>
      </c>
      <c r="F15683" t="n">
        <v>45.87031866967656</v>
      </c>
      <c r="G15683" t="inlineStr">
        <is>
          <t>P</t>
        </is>
      </c>
    </row>
    <row r="15684">
      <c r="A15684" s="26" t="n">
        <v>21315</v>
      </c>
      <c r="B15684" t="n">
        <v>147</v>
      </c>
      <c r="C15684" t="n">
        <v>90</v>
      </c>
      <c r="D15684" t="inlineStr">
        <is>
          <t>1/1/2023</t>
        </is>
      </c>
      <c r="E15684" t="n">
        <v>8994.604552425124</v>
      </c>
      <c r="F15684" t="n">
        <v>46.1856512179469</v>
      </c>
      <c r="G15684" t="inlineStr">
        <is>
          <t>P</t>
        </is>
      </c>
    </row>
    <row r="15685">
      <c r="A15685" s="26" t="n">
        <v>21336</v>
      </c>
      <c r="B15685" t="n">
        <v>168</v>
      </c>
      <c r="C15685" t="n">
        <v>90</v>
      </c>
      <c r="D15685" t="inlineStr">
        <is>
          <t>1/1/2023</t>
        </is>
      </c>
      <c r="E15685" t="n">
        <v>8994.604552425117</v>
      </c>
      <c r="F15685" t="n">
        <v>41.98187506062146</v>
      </c>
      <c r="G15685" t="inlineStr">
        <is>
          <t>P</t>
        </is>
      </c>
    </row>
    <row r="15686">
      <c r="A15686" s="26" t="n">
        <v>21357</v>
      </c>
      <c r="B15686" t="n">
        <v>189</v>
      </c>
      <c r="C15686" t="n">
        <v>90</v>
      </c>
      <c r="D15686" t="inlineStr">
        <is>
          <t>1/1/2023</t>
        </is>
      </c>
      <c r="E15686" t="n">
        <v>8994.604552425117</v>
      </c>
      <c r="F15686" t="n">
        <v>38.72376630874889</v>
      </c>
      <c r="G15686" t="inlineStr">
        <is>
          <t>P</t>
        </is>
      </c>
    </row>
    <row r="15687">
      <c r="A15687" s="26" t="n">
        <v>21378</v>
      </c>
      <c r="B15687" t="n">
        <v>210</v>
      </c>
      <c r="C15687" t="n">
        <v>90</v>
      </c>
      <c r="D15687" t="inlineStr">
        <is>
          <t>1/1/2023</t>
        </is>
      </c>
      <c r="E15687" t="n">
        <v>8994.604552425124</v>
      </c>
      <c r="F15687" t="n">
        <v>39.88631465912202</v>
      </c>
      <c r="G15687" t="inlineStr">
        <is>
          <t>P</t>
        </is>
      </c>
    </row>
    <row r="15688">
      <c r="A15688" s="26" t="n">
        <v>21399</v>
      </c>
      <c r="B15688" t="n">
        <v>231</v>
      </c>
      <c r="C15688" t="n">
        <v>90</v>
      </c>
      <c r="D15688" t="inlineStr">
        <is>
          <t>1/1/2023</t>
        </is>
      </c>
      <c r="E15688" t="n">
        <v>8994.604552425109</v>
      </c>
      <c r="F15688" t="n">
        <v>48.56011988116778</v>
      </c>
      <c r="G15688" t="inlineStr">
        <is>
          <t>P</t>
        </is>
      </c>
    </row>
    <row r="15689">
      <c r="A15689" s="26" t="n">
        <v>21420</v>
      </c>
      <c r="B15689" t="n">
        <v>252</v>
      </c>
      <c r="C15689" t="n">
        <v>90</v>
      </c>
      <c r="D15689" t="inlineStr">
        <is>
          <t>1/1/2023</t>
        </is>
      </c>
      <c r="E15689" t="n">
        <v>8994.604552425124</v>
      </c>
      <c r="F15689" t="n">
        <v>53.28803295072915</v>
      </c>
      <c r="G15689" t="inlineStr">
        <is>
          <t>P</t>
        </is>
      </c>
    </row>
    <row r="15690">
      <c r="A15690" s="26" t="n">
        <v>21441</v>
      </c>
      <c r="B15690" t="n">
        <v>273</v>
      </c>
      <c r="C15690" t="n">
        <v>90</v>
      </c>
      <c r="D15690" t="inlineStr">
        <is>
          <t>1/1/2023</t>
        </is>
      </c>
      <c r="E15690" t="n">
        <v>8994.604552425109</v>
      </c>
      <c r="F15690" t="n">
        <v>50.53364464661762</v>
      </c>
      <c r="G15690" t="inlineStr">
        <is>
          <t>P</t>
        </is>
      </c>
    </row>
    <row r="15691">
      <c r="A15691" s="26" t="n">
        <v>21462</v>
      </c>
      <c r="B15691" t="n">
        <v>294</v>
      </c>
      <c r="C15691" t="n">
        <v>90</v>
      </c>
      <c r="D15691" t="inlineStr">
        <is>
          <t>1/1/2023</t>
        </is>
      </c>
      <c r="E15691" t="n">
        <v>8994.604552425124</v>
      </c>
      <c r="F15691" t="n">
        <v>56.31595441875342</v>
      </c>
      <c r="G15691" t="inlineStr">
        <is>
          <t>P</t>
        </is>
      </c>
    </row>
    <row r="15692">
      <c r="A15692" s="26" t="n">
        <v>21483</v>
      </c>
      <c r="B15692" t="n">
        <v>315</v>
      </c>
      <c r="C15692" t="n">
        <v>90</v>
      </c>
      <c r="D15692" t="inlineStr">
        <is>
          <t>1/1/2023</t>
        </is>
      </c>
      <c r="E15692" t="n">
        <v>8994.604552425124</v>
      </c>
      <c r="F15692" t="n">
        <v>58.54111738289368</v>
      </c>
      <c r="G15692" t="inlineStr">
        <is>
          <t>P</t>
        </is>
      </c>
    </row>
    <row r="15693">
      <c r="A15693" s="26" t="n">
        <v>21504</v>
      </c>
      <c r="B15693" t="n">
        <v>336</v>
      </c>
      <c r="C15693" t="n">
        <v>90</v>
      </c>
      <c r="D15693" t="inlineStr">
        <is>
          <t>1/1/2023</t>
        </is>
      </c>
      <c r="E15693" t="n">
        <v>8994.604552425109</v>
      </c>
      <c r="F15693" t="n">
        <v>45.5382074710149</v>
      </c>
      <c r="G15693" t="inlineStr">
        <is>
          <t>P</t>
        </is>
      </c>
    </row>
    <row r="15694">
      <c r="A15694" s="26" t="n">
        <v>22050</v>
      </c>
      <c r="B15694" t="n">
        <v>126</v>
      </c>
      <c r="C15694" t="n">
        <v>90</v>
      </c>
      <c r="D15694" t="inlineStr">
        <is>
          <t>2/1/2023</t>
        </is>
      </c>
      <c r="E15694" t="n">
        <v>5615.936053755461</v>
      </c>
      <c r="F15694" t="n">
        <v>42.73316234878214</v>
      </c>
      <c r="G15694" t="inlineStr">
        <is>
          <t>P</t>
        </is>
      </c>
    </row>
    <row r="15695">
      <c r="A15695" s="26" t="n">
        <v>22071</v>
      </c>
      <c r="B15695" t="n">
        <v>147</v>
      </c>
      <c r="C15695" t="n">
        <v>90</v>
      </c>
      <c r="D15695" t="inlineStr">
        <is>
          <t>2/1/2023</t>
        </is>
      </c>
      <c r="E15695" t="n">
        <v>7775.499507609612</v>
      </c>
      <c r="F15695" t="n">
        <v>43.26159941850952</v>
      </c>
      <c r="G15695" t="inlineStr">
        <is>
          <t>P</t>
        </is>
      </c>
    </row>
    <row r="15696">
      <c r="A15696" s="26" t="n">
        <v>22092</v>
      </c>
      <c r="B15696" t="n">
        <v>168</v>
      </c>
      <c r="C15696" t="n">
        <v>90</v>
      </c>
      <c r="D15696" t="inlineStr">
        <is>
          <t>2/1/2023</t>
        </is>
      </c>
      <c r="E15696" t="n">
        <v>7775.499507609613</v>
      </c>
      <c r="F15696" t="n">
        <v>39.67756857964768</v>
      </c>
      <c r="G15696" t="inlineStr">
        <is>
          <t>P</t>
        </is>
      </c>
    </row>
    <row r="15697">
      <c r="A15697" s="26" t="n">
        <v>22113</v>
      </c>
      <c r="B15697" t="n">
        <v>189</v>
      </c>
      <c r="C15697" t="n">
        <v>90</v>
      </c>
      <c r="D15697" t="inlineStr">
        <is>
          <t>2/1/2023</t>
        </is>
      </c>
      <c r="E15697" t="n">
        <v>7775.499507609613</v>
      </c>
      <c r="F15697" t="n">
        <v>36.93556032495776</v>
      </c>
      <c r="G15697" t="inlineStr">
        <is>
          <t>P</t>
        </is>
      </c>
    </row>
    <row r="15698">
      <c r="A15698" s="26" t="n">
        <v>22134</v>
      </c>
      <c r="B15698" t="n">
        <v>210</v>
      </c>
      <c r="C15698" t="n">
        <v>90</v>
      </c>
      <c r="D15698" t="inlineStr">
        <is>
          <t>2/1/2023</t>
        </is>
      </c>
      <c r="E15698" t="n">
        <v>7775.499507609613</v>
      </c>
      <c r="F15698" t="n">
        <v>37.98343152544015</v>
      </c>
      <c r="G15698" t="inlineStr">
        <is>
          <t>P</t>
        </is>
      </c>
    </row>
    <row r="15699">
      <c r="A15699" s="26" t="n">
        <v>22155</v>
      </c>
      <c r="B15699" t="n">
        <v>231</v>
      </c>
      <c r="C15699" t="n">
        <v>90</v>
      </c>
      <c r="D15699" t="inlineStr">
        <is>
          <t>2/1/2023</t>
        </is>
      </c>
      <c r="E15699" t="n">
        <v>7775.499507609609</v>
      </c>
      <c r="F15699" t="n">
        <v>45.250320322162</v>
      </c>
      <c r="G15699" t="inlineStr">
        <is>
          <t>P</t>
        </is>
      </c>
    </row>
    <row r="15700">
      <c r="A15700" s="26" t="n">
        <v>22176</v>
      </c>
      <c r="B15700" t="n">
        <v>252</v>
      </c>
      <c r="C15700" t="n">
        <v>90</v>
      </c>
      <c r="D15700" t="inlineStr">
        <is>
          <t>2/1/2023</t>
        </is>
      </c>
      <c r="E15700" t="n">
        <v>7775.499507609617</v>
      </c>
      <c r="F15700" t="n">
        <v>49.09841616323131</v>
      </c>
      <c r="G15700" t="inlineStr">
        <is>
          <t>P</t>
        </is>
      </c>
    </row>
    <row r="15701">
      <c r="A15701" s="26" t="n">
        <v>22197</v>
      </c>
      <c r="B15701" t="n">
        <v>273</v>
      </c>
      <c r="C15701" t="n">
        <v>90</v>
      </c>
      <c r="D15701" t="inlineStr">
        <is>
          <t>2/1/2023</t>
        </is>
      </c>
      <c r="E15701" t="n">
        <v>7775.499507609609</v>
      </c>
      <c r="F15701" t="n">
        <v>46.91778121643181</v>
      </c>
      <c r="G15701" t="inlineStr">
        <is>
          <t>P</t>
        </is>
      </c>
    </row>
    <row r="15702">
      <c r="A15702" s="26" t="n">
        <v>22218</v>
      </c>
      <c r="B15702" t="n">
        <v>294</v>
      </c>
      <c r="C15702" t="n">
        <v>90</v>
      </c>
      <c r="D15702" t="inlineStr">
        <is>
          <t>2/1/2023</t>
        </is>
      </c>
      <c r="E15702" t="n">
        <v>7775.499507609617</v>
      </c>
      <c r="F15702" t="n">
        <v>51.54072507653375</v>
      </c>
      <c r="G15702" t="inlineStr">
        <is>
          <t>P</t>
        </is>
      </c>
    </row>
    <row r="15703">
      <c r="A15703" s="26" t="n">
        <v>22239</v>
      </c>
      <c r="B15703" t="n">
        <v>315</v>
      </c>
      <c r="C15703" t="n">
        <v>90</v>
      </c>
      <c r="D15703" t="inlineStr">
        <is>
          <t>2/1/2023</t>
        </is>
      </c>
      <c r="E15703" t="n">
        <v>7775.499507609609</v>
      </c>
      <c r="F15703" t="n">
        <v>53.43379262803739</v>
      </c>
      <c r="G15703" t="inlineStr">
        <is>
          <t>P</t>
        </is>
      </c>
    </row>
    <row r="15704">
      <c r="A15704" s="26" t="n">
        <v>22260</v>
      </c>
      <c r="B15704" t="n">
        <v>336</v>
      </c>
      <c r="C15704" t="n">
        <v>90</v>
      </c>
      <c r="D15704" t="inlineStr">
        <is>
          <t>2/1/2023</t>
        </is>
      </c>
      <c r="E15704" t="n">
        <v>7775.499507609609</v>
      </c>
      <c r="F15704" t="n">
        <v>42.36580285820261</v>
      </c>
      <c r="G15704" t="inlineStr">
        <is>
          <t>P</t>
        </is>
      </c>
    </row>
    <row r="15705">
      <c r="A15705" s="26" t="n">
        <v>22281</v>
      </c>
      <c r="B15705" t="n">
        <v>357</v>
      </c>
      <c r="C15705" t="n">
        <v>90</v>
      </c>
      <c r="D15705" t="inlineStr">
        <is>
          <t>2/1/2023</t>
        </is>
      </c>
      <c r="E15705" t="n">
        <v>7775.499507609609</v>
      </c>
      <c r="F15705" t="n">
        <v>59.51237344045279</v>
      </c>
      <c r="G15705" t="inlineStr">
        <is>
          <t>P</t>
        </is>
      </c>
    </row>
    <row r="15706">
      <c r="A15706" s="26" t="n">
        <v>22869</v>
      </c>
      <c r="B15706" t="n">
        <v>189</v>
      </c>
      <c r="C15706" t="n">
        <v>90</v>
      </c>
      <c r="D15706" t="inlineStr">
        <is>
          <t>3/1/2023</t>
        </is>
      </c>
      <c r="E15706" t="n">
        <v>715.3438232018688</v>
      </c>
      <c r="F15706" t="n">
        <v>33.23046693901421</v>
      </c>
      <c r="G15706" t="inlineStr">
        <is>
          <t>P</t>
        </is>
      </c>
    </row>
    <row r="15707">
      <c r="A15707" s="26" t="n">
        <v>22890</v>
      </c>
      <c r="B15707" t="n">
        <v>210</v>
      </c>
      <c r="C15707" t="n">
        <v>90</v>
      </c>
      <c r="D15707" t="inlineStr">
        <is>
          <t>3/1/2023</t>
        </is>
      </c>
      <c r="E15707" t="n">
        <v>8423.492246497306</v>
      </c>
      <c r="F15707" t="n">
        <v>34.2280978051356</v>
      </c>
      <c r="G15707" t="inlineStr">
        <is>
          <t>P</t>
        </is>
      </c>
    </row>
    <row r="15708">
      <c r="A15708" s="26" t="n">
        <v>22911</v>
      </c>
      <c r="B15708" t="n">
        <v>231</v>
      </c>
      <c r="C15708" t="n">
        <v>90</v>
      </c>
      <c r="D15708" t="inlineStr">
        <is>
          <t>3/1/2023</t>
        </is>
      </c>
      <c r="E15708" t="n">
        <v>8423.492246497308</v>
      </c>
      <c r="F15708" t="n">
        <v>41.94526926112263</v>
      </c>
      <c r="G15708" t="inlineStr">
        <is>
          <t>P</t>
        </is>
      </c>
    </row>
    <row r="15709">
      <c r="A15709" s="26" t="n">
        <v>22932</v>
      </c>
      <c r="B15709" t="n">
        <v>252</v>
      </c>
      <c r="C15709" t="n">
        <v>90</v>
      </c>
      <c r="D15709" t="inlineStr">
        <is>
          <t>3/1/2023</t>
        </is>
      </c>
      <c r="E15709" t="n">
        <v>8423.492246497306</v>
      </c>
      <c r="F15709" t="n">
        <v>45.15597178344966</v>
      </c>
      <c r="G15709" t="inlineStr">
        <is>
          <t>P</t>
        </is>
      </c>
    </row>
    <row r="15710">
      <c r="A15710" s="26" t="n">
        <v>22953</v>
      </c>
      <c r="B15710" t="n">
        <v>273</v>
      </c>
      <c r="C15710" t="n">
        <v>90</v>
      </c>
      <c r="D15710" t="inlineStr">
        <is>
          <t>3/1/2023</t>
        </is>
      </c>
      <c r="E15710" t="n">
        <v>8423.49224649731</v>
      </c>
      <c r="F15710" t="n">
        <v>42.92454392056717</v>
      </c>
      <c r="G15710" t="inlineStr">
        <is>
          <t>P</t>
        </is>
      </c>
    </row>
    <row r="15711">
      <c r="A15711" s="26" t="n">
        <v>22974</v>
      </c>
      <c r="B15711" t="n">
        <v>294</v>
      </c>
      <c r="C15711" t="n">
        <v>90</v>
      </c>
      <c r="D15711" t="inlineStr">
        <is>
          <t>3/1/2023</t>
        </is>
      </c>
      <c r="E15711" t="n">
        <v>8423.492246497306</v>
      </c>
      <c r="F15711" t="n">
        <v>47.10120456474774</v>
      </c>
      <c r="G15711" t="inlineStr">
        <is>
          <t>P</t>
        </is>
      </c>
    </row>
    <row r="15712">
      <c r="A15712" s="26" t="n">
        <v>22995</v>
      </c>
      <c r="B15712" t="n">
        <v>315</v>
      </c>
      <c r="C15712" t="n">
        <v>90</v>
      </c>
      <c r="D15712" t="inlineStr">
        <is>
          <t>3/1/2023</t>
        </is>
      </c>
      <c r="E15712" t="n">
        <v>8423.492246497306</v>
      </c>
      <c r="F15712" t="n">
        <v>49.02117964650981</v>
      </c>
      <c r="G15712" t="inlineStr">
        <is>
          <t>P</t>
        </is>
      </c>
    </row>
    <row r="15713">
      <c r="A15713" s="26" t="n">
        <v>23016</v>
      </c>
      <c r="B15713" t="n">
        <v>336</v>
      </c>
      <c r="C15713" t="n">
        <v>90</v>
      </c>
      <c r="D15713" t="inlineStr">
        <is>
          <t>3/1/2023</t>
        </is>
      </c>
      <c r="E15713" t="n">
        <v>8423.492246497306</v>
      </c>
      <c r="F15713" t="n">
        <v>37.47893681105231</v>
      </c>
      <c r="G15713" t="inlineStr">
        <is>
          <t>P</t>
        </is>
      </c>
    </row>
    <row r="15714">
      <c r="A15714" s="26" t="n">
        <v>23037</v>
      </c>
      <c r="B15714" t="n">
        <v>357</v>
      </c>
      <c r="C15714" t="n">
        <v>90</v>
      </c>
      <c r="D15714" t="inlineStr">
        <is>
          <t>3/1/2023</t>
        </is>
      </c>
      <c r="E15714" t="n">
        <v>8423.492246497299</v>
      </c>
      <c r="F15714" t="n">
        <v>53.80865059112079</v>
      </c>
      <c r="G15714" t="inlineStr">
        <is>
          <t>P</t>
        </is>
      </c>
    </row>
    <row r="15715">
      <c r="A15715" s="26" t="n">
        <v>23058</v>
      </c>
      <c r="B15715" t="n">
        <v>378</v>
      </c>
      <c r="C15715" t="n">
        <v>90</v>
      </c>
      <c r="D15715" t="inlineStr">
        <is>
          <t>3/1/2023</t>
        </is>
      </c>
      <c r="E15715" t="n">
        <v>8423.492246497306</v>
      </c>
      <c r="F15715" t="n">
        <v>52.16933793072376</v>
      </c>
      <c r="G15715" t="inlineStr">
        <is>
          <t>P</t>
        </is>
      </c>
    </row>
    <row r="15716">
      <c r="A15716" s="26" t="n">
        <v>23709</v>
      </c>
      <c r="B15716" t="n">
        <v>273</v>
      </c>
      <c r="C15716" t="n">
        <v>90</v>
      </c>
      <c r="D15716" t="inlineStr">
        <is>
          <t>4/1/2023</t>
        </is>
      </c>
      <c r="E15716" t="n">
        <v>6574.954337668178</v>
      </c>
      <c r="F15716" t="n">
        <v>29.66301504415565</v>
      </c>
      <c r="G15716" t="inlineStr">
        <is>
          <t>P</t>
        </is>
      </c>
    </row>
    <row r="15717">
      <c r="A15717" s="26" t="n">
        <v>23730</v>
      </c>
      <c r="B15717" t="n">
        <v>294</v>
      </c>
      <c r="C15717" t="n">
        <v>90</v>
      </c>
      <c r="D15717" t="inlineStr">
        <is>
          <t>4/1/2023</t>
        </is>
      </c>
      <c r="E15717" t="n">
        <v>7929.965673046419</v>
      </c>
      <c r="F15717" t="n">
        <v>32.72651803470376</v>
      </c>
      <c r="G15717" t="inlineStr">
        <is>
          <t>P</t>
        </is>
      </c>
    </row>
    <row r="15718">
      <c r="A15718" s="26" t="n">
        <v>23751</v>
      </c>
      <c r="B15718" t="n">
        <v>315</v>
      </c>
      <c r="C15718" t="n">
        <v>90</v>
      </c>
      <c r="D15718" t="inlineStr">
        <is>
          <t>4/1/2023</t>
        </is>
      </c>
      <c r="E15718" t="n">
        <v>7929.965673046418</v>
      </c>
      <c r="F15718" t="n">
        <v>33.97846337129202</v>
      </c>
      <c r="G15718" t="inlineStr">
        <is>
          <t>P</t>
        </is>
      </c>
    </row>
    <row r="15719">
      <c r="A15719" s="26" t="n">
        <v>23772</v>
      </c>
      <c r="B15719" t="n">
        <v>336</v>
      </c>
      <c r="C15719" t="n">
        <v>90</v>
      </c>
      <c r="D15719" t="inlineStr">
        <is>
          <t>4/1/2023</t>
        </is>
      </c>
      <c r="E15719" t="n">
        <v>7929.965673046419</v>
      </c>
      <c r="F15719" t="n">
        <v>26.64300185584699</v>
      </c>
      <c r="G15719" t="inlineStr">
        <is>
          <t>P</t>
        </is>
      </c>
    </row>
    <row r="15720">
      <c r="A15720" s="26" t="n">
        <v>23793</v>
      </c>
      <c r="B15720" t="n">
        <v>357</v>
      </c>
      <c r="C15720" t="n">
        <v>90</v>
      </c>
      <c r="D15720" t="inlineStr">
        <is>
          <t>4/1/2023</t>
        </is>
      </c>
      <c r="E15720" t="n">
        <v>7929.965673046419</v>
      </c>
      <c r="F15720" t="n">
        <v>38.21867591276374</v>
      </c>
      <c r="G15720" t="inlineStr">
        <is>
          <t>P</t>
        </is>
      </c>
    </row>
    <row r="15721">
      <c r="A15721" s="26" t="n">
        <v>23814</v>
      </c>
      <c r="B15721" t="n">
        <v>378</v>
      </c>
      <c r="C15721" t="n">
        <v>90</v>
      </c>
      <c r="D15721" t="inlineStr">
        <is>
          <t>4/1/2023</t>
        </is>
      </c>
      <c r="E15721" t="n">
        <v>7929.965673046419</v>
      </c>
      <c r="F15721" t="n">
        <v>36.99933688005059</v>
      </c>
      <c r="G15721" t="inlineStr">
        <is>
          <t>P</t>
        </is>
      </c>
    </row>
    <row r="15722">
      <c r="A15722" s="26" t="n">
        <v>23835</v>
      </c>
      <c r="B15722" t="n">
        <v>399</v>
      </c>
      <c r="C15722" t="n">
        <v>90</v>
      </c>
      <c r="D15722" t="inlineStr">
        <is>
          <t>4/1/2023</t>
        </is>
      </c>
      <c r="E15722" t="n">
        <v>7929.965673046419</v>
      </c>
      <c r="F15722" t="n">
        <v>36.47801541918709</v>
      </c>
      <c r="G15722" t="inlineStr">
        <is>
          <t>P</t>
        </is>
      </c>
    </row>
    <row r="15723">
      <c r="A15723" s="26" t="n">
        <v>24528</v>
      </c>
      <c r="B15723" t="n">
        <v>336</v>
      </c>
      <c r="C15723" t="n">
        <v>90</v>
      </c>
      <c r="D15723" t="inlineStr">
        <is>
          <t>5/1/2023</t>
        </is>
      </c>
      <c r="E15723" t="n">
        <v>820.0016319010118</v>
      </c>
      <c r="F15723" t="n">
        <v>26.11878440907609</v>
      </c>
      <c r="G15723" t="inlineStr">
        <is>
          <t>P</t>
        </is>
      </c>
    </row>
    <row r="15724">
      <c r="A15724" s="26" t="n">
        <v>24549</v>
      </c>
      <c r="B15724" t="n">
        <v>357</v>
      </c>
      <c r="C15724" t="n">
        <v>90</v>
      </c>
      <c r="D15724" t="inlineStr">
        <is>
          <t>5/1/2023</t>
        </is>
      </c>
      <c r="E15724" t="n">
        <v>7743.920837442876</v>
      </c>
      <c r="F15724" t="n">
        <v>37.84574489277326</v>
      </c>
      <c r="G15724" t="inlineStr">
        <is>
          <t>P</t>
        </is>
      </c>
    </row>
    <row r="15725">
      <c r="A15725" s="26" t="n">
        <v>24570</v>
      </c>
      <c r="B15725" t="n">
        <v>378</v>
      </c>
      <c r="C15725" t="n">
        <v>90</v>
      </c>
      <c r="D15725" t="inlineStr">
        <is>
          <t>5/1/2023</t>
        </is>
      </c>
      <c r="E15725" t="n">
        <v>7743.920837442878</v>
      </c>
      <c r="F15725" t="n">
        <v>36.41529405750937</v>
      </c>
      <c r="G15725" t="inlineStr">
        <is>
          <t>P</t>
        </is>
      </c>
    </row>
    <row r="15726">
      <c r="A15726" s="26" t="n">
        <v>24591</v>
      </c>
      <c r="B15726" t="n">
        <v>399</v>
      </c>
      <c r="C15726" t="n">
        <v>90</v>
      </c>
      <c r="D15726" t="inlineStr">
        <is>
          <t>5/1/2023</t>
        </is>
      </c>
      <c r="E15726" t="n">
        <v>7743.920837442878</v>
      </c>
      <c r="F15726" t="n">
        <v>35.75913565093497</v>
      </c>
      <c r="G15726" t="inlineStr">
        <is>
          <t>P</t>
        </is>
      </c>
    </row>
    <row r="15727">
      <c r="A15727" s="26" t="n">
        <v>24612</v>
      </c>
      <c r="B15727" t="n">
        <v>420</v>
      </c>
      <c r="C15727" t="n">
        <v>90</v>
      </c>
      <c r="D15727" t="inlineStr">
        <is>
          <t>5/1/2023</t>
        </is>
      </c>
      <c r="E15727" t="n">
        <v>7743.920837442874</v>
      </c>
      <c r="F15727" t="n">
        <v>30.65508215451208</v>
      </c>
      <c r="G15727" t="inlineStr">
        <is>
          <t>P</t>
        </is>
      </c>
    </row>
    <row r="15728">
      <c r="A15728" s="26" t="n">
        <v>25326</v>
      </c>
      <c r="B15728" t="n">
        <v>378</v>
      </c>
      <c r="C15728" t="n">
        <v>90</v>
      </c>
      <c r="D15728" t="inlineStr">
        <is>
          <t>6/1/2023</t>
        </is>
      </c>
      <c r="E15728" t="n">
        <v>6643.995869695443</v>
      </c>
      <c r="F15728" t="n">
        <v>39.58928509974773</v>
      </c>
      <c r="G15728" t="inlineStr">
        <is>
          <t>P</t>
        </is>
      </c>
    </row>
    <row r="15729">
      <c r="A15729" s="26" t="n">
        <v>25347</v>
      </c>
      <c r="B15729" t="n">
        <v>399</v>
      </c>
      <c r="C15729" t="n">
        <v>90</v>
      </c>
      <c r="D15729" t="inlineStr">
        <is>
          <t>6/1/2023</t>
        </is>
      </c>
      <c r="E15729" t="n">
        <v>7614.20675574213</v>
      </c>
      <c r="F15729" t="n">
        <v>38.90219359156109</v>
      </c>
      <c r="G15729" t="inlineStr">
        <is>
          <t>P</t>
        </is>
      </c>
    </row>
    <row r="15730">
      <c r="A15730" s="26" t="n">
        <v>25368</v>
      </c>
      <c r="B15730" t="n">
        <v>420</v>
      </c>
      <c r="C15730" t="n">
        <v>90</v>
      </c>
      <c r="D15730" t="inlineStr">
        <is>
          <t>6/1/2023</t>
        </is>
      </c>
      <c r="E15730" t="n">
        <v>7614.206755742127</v>
      </c>
      <c r="F15730" t="n">
        <v>33.3064248472953</v>
      </c>
      <c r="G15730" t="inlineStr">
        <is>
          <t>P</t>
        </is>
      </c>
    </row>
    <row r="15731">
      <c r="A15731" s="26" t="n">
        <v>25389</v>
      </c>
      <c r="B15731" t="n">
        <v>441</v>
      </c>
      <c r="C15731" t="n">
        <v>90</v>
      </c>
      <c r="D15731" t="inlineStr">
        <is>
          <t>6/1/2023</t>
        </is>
      </c>
      <c r="E15731" t="n">
        <v>7614.206755742129</v>
      </c>
      <c r="F15731" t="n">
        <v>36.86049032297571</v>
      </c>
      <c r="G15731" t="inlineStr">
        <is>
          <t>P</t>
        </is>
      </c>
    </row>
    <row r="15732">
      <c r="A15732" s="26" t="n">
        <v>26061</v>
      </c>
      <c r="B15732" t="n">
        <v>357</v>
      </c>
      <c r="C15732" t="n">
        <v>90</v>
      </c>
      <c r="D15732" t="inlineStr">
        <is>
          <t>7/1/2023</t>
        </is>
      </c>
      <c r="E15732" t="n">
        <v>1545.310076001562</v>
      </c>
      <c r="F15732" t="n">
        <v>60.84885041513588</v>
      </c>
      <c r="G15732" t="inlineStr">
        <is>
          <t>P</t>
        </is>
      </c>
    </row>
    <row r="15733">
      <c r="A15733" s="26" t="n">
        <v>26082</v>
      </c>
      <c r="B15733" t="n">
        <v>378</v>
      </c>
      <c r="C15733" t="n">
        <v>90</v>
      </c>
      <c r="D15733" t="inlineStr">
        <is>
          <t>7/1/2023</t>
        </is>
      </c>
      <c r="E15733" t="n">
        <v>7808.35502624226</v>
      </c>
      <c r="F15733" t="n">
        <v>58.40446456766299</v>
      </c>
      <c r="G15733" t="inlineStr">
        <is>
          <t>P</t>
        </is>
      </c>
    </row>
    <row r="15734">
      <c r="A15734" s="26" t="n">
        <v>26103</v>
      </c>
      <c r="B15734" t="n">
        <v>399</v>
      </c>
      <c r="C15734" t="n">
        <v>90</v>
      </c>
      <c r="D15734" t="inlineStr">
        <is>
          <t>7/1/2023</t>
        </is>
      </c>
      <c r="E15734" t="n">
        <v>7808.35502624226</v>
      </c>
      <c r="F15734" t="n">
        <v>57.47044993904278</v>
      </c>
      <c r="G15734" t="inlineStr">
        <is>
          <t>P</t>
        </is>
      </c>
    </row>
    <row r="15735">
      <c r="A15735" s="26" t="n">
        <v>26124</v>
      </c>
      <c r="B15735" t="n">
        <v>420</v>
      </c>
      <c r="C15735" t="n">
        <v>90</v>
      </c>
      <c r="D15735" t="inlineStr">
        <is>
          <t>7/1/2023</t>
        </is>
      </c>
      <c r="E15735" t="n">
        <v>7808.355026242261</v>
      </c>
      <c r="F15735" t="n">
        <v>49.87701406369609</v>
      </c>
      <c r="G15735" t="inlineStr">
        <is>
          <t>P</t>
        </is>
      </c>
    </row>
    <row r="15736">
      <c r="A15736" s="26" t="n">
        <v>26145</v>
      </c>
      <c r="B15736" t="n">
        <v>441</v>
      </c>
      <c r="C15736" t="n">
        <v>90</v>
      </c>
      <c r="D15736" t="inlineStr">
        <is>
          <t>7/1/2023</t>
        </is>
      </c>
      <c r="E15736" t="n">
        <v>7808.355026242261</v>
      </c>
      <c r="F15736" t="n">
        <v>53.48188692493153</v>
      </c>
      <c r="G15736" t="inlineStr">
        <is>
          <t>P</t>
        </is>
      </c>
    </row>
    <row r="15737">
      <c r="A15737" s="26" t="n">
        <v>26166</v>
      </c>
      <c r="B15737" t="n">
        <v>462</v>
      </c>
      <c r="C15737" t="n">
        <v>90</v>
      </c>
      <c r="D15737" t="inlineStr">
        <is>
          <t>7/1/2023</t>
        </is>
      </c>
      <c r="E15737" t="n">
        <v>7808.355026242258</v>
      </c>
      <c r="F15737" t="n">
        <v>71.82806854055569</v>
      </c>
      <c r="G15737" t="inlineStr">
        <is>
          <t>P</t>
        </is>
      </c>
    </row>
    <row r="15738">
      <c r="A15738" s="26" t="n">
        <v>26817</v>
      </c>
      <c r="B15738" t="n">
        <v>357</v>
      </c>
      <c r="C15738" t="n">
        <v>90</v>
      </c>
      <c r="D15738" t="inlineStr">
        <is>
          <t>8/1/2023</t>
        </is>
      </c>
      <c r="E15738" t="n">
        <v>6482.219439507096</v>
      </c>
      <c r="F15738" t="n">
        <v>61.60351347926592</v>
      </c>
      <c r="G15738" t="inlineStr">
        <is>
          <t>P</t>
        </is>
      </c>
    </row>
    <row r="15739">
      <c r="A15739" s="26" t="n">
        <v>26838</v>
      </c>
      <c r="B15739" t="n">
        <v>378</v>
      </c>
      <c r="C15739" t="n">
        <v>90</v>
      </c>
      <c r="D15739" t="inlineStr">
        <is>
          <t>8/1/2023</t>
        </is>
      </c>
      <c r="E15739" t="n">
        <v>8054.604023729086</v>
      </c>
      <c r="F15739" t="n">
        <v>59.22995166091272</v>
      </c>
      <c r="G15739" t="inlineStr">
        <is>
          <t>P</t>
        </is>
      </c>
    </row>
    <row r="15740">
      <c r="A15740" s="26" t="n">
        <v>26859</v>
      </c>
      <c r="B15740" t="n">
        <v>399</v>
      </c>
      <c r="C15740" t="n">
        <v>90</v>
      </c>
      <c r="D15740" t="inlineStr">
        <is>
          <t>8/1/2023</t>
        </is>
      </c>
      <c r="E15740" t="n">
        <v>8054.604023729084</v>
      </c>
      <c r="F15740" t="n">
        <v>58.42826925867455</v>
      </c>
      <c r="G15740" t="inlineStr">
        <is>
          <t>P</t>
        </is>
      </c>
    </row>
    <row r="15741">
      <c r="A15741" s="26" t="n">
        <v>26880</v>
      </c>
      <c r="B15741" t="n">
        <v>420</v>
      </c>
      <c r="C15741" t="n">
        <v>90</v>
      </c>
      <c r="D15741" t="inlineStr">
        <is>
          <t>8/1/2023</t>
        </is>
      </c>
      <c r="E15741" t="n">
        <v>8054.604023729087</v>
      </c>
      <c r="F15741" t="n">
        <v>51.29359651900091</v>
      </c>
      <c r="G15741" t="inlineStr">
        <is>
          <t>P</t>
        </is>
      </c>
    </row>
    <row r="15742">
      <c r="A15742" s="26" t="n">
        <v>26901</v>
      </c>
      <c r="B15742" t="n">
        <v>441</v>
      </c>
      <c r="C15742" t="n">
        <v>90</v>
      </c>
      <c r="D15742" t="inlineStr">
        <is>
          <t>8/1/2023</t>
        </is>
      </c>
      <c r="E15742" t="n">
        <v>8054.604023729087</v>
      </c>
      <c r="F15742" t="n">
        <v>55.21045400327007</v>
      </c>
      <c r="G15742" t="inlineStr">
        <is>
          <t>P</t>
        </is>
      </c>
    </row>
    <row r="15743">
      <c r="A15743" s="26" t="n">
        <v>26922</v>
      </c>
      <c r="B15743" t="n">
        <v>462</v>
      </c>
      <c r="C15743" t="n">
        <v>90</v>
      </c>
      <c r="D15743" t="inlineStr">
        <is>
          <t>8/1/2023</t>
        </is>
      </c>
      <c r="E15743" t="n">
        <v>8054.604023729087</v>
      </c>
      <c r="F15743" t="n">
        <v>71.61660771187277</v>
      </c>
      <c r="G15743" t="inlineStr">
        <is>
          <t>P</t>
        </is>
      </c>
    </row>
    <row r="15744">
      <c r="A15744" s="26" t="n">
        <v>26943</v>
      </c>
      <c r="B15744" t="n">
        <v>483</v>
      </c>
      <c r="C15744" t="n">
        <v>90</v>
      </c>
      <c r="D15744" t="inlineStr">
        <is>
          <t>8/1/2023</t>
        </is>
      </c>
      <c r="E15744" t="n">
        <v>8054.60402372908</v>
      </c>
      <c r="F15744" t="n">
        <v>66.0915779287829</v>
      </c>
      <c r="G15744" t="inlineStr">
        <is>
          <t>P</t>
        </is>
      </c>
    </row>
    <row r="15745">
      <c r="A15745" s="26" t="n">
        <v>3024</v>
      </c>
      <c r="B15745" t="n">
        <v>0</v>
      </c>
      <c r="C15745" t="n">
        <v>91</v>
      </c>
      <c r="D15745" t="inlineStr">
        <is>
          <t>1/1/2021</t>
        </is>
      </c>
      <c r="E15745" t="n">
        <v>3838.427810796172</v>
      </c>
      <c r="F15745" t="n">
        <v>47.12809523809524</v>
      </c>
      <c r="G15745" t="inlineStr">
        <is>
          <t>P</t>
        </is>
      </c>
    </row>
    <row r="15746">
      <c r="A15746" s="26" t="n">
        <v>7560</v>
      </c>
      <c r="B15746" t="n">
        <v>0</v>
      </c>
      <c r="C15746" t="n">
        <v>91</v>
      </c>
      <c r="D15746" t="inlineStr">
        <is>
          <t>7/1/2021</t>
        </is>
      </c>
      <c r="E15746" t="n">
        <v>97070.41253810539</v>
      </c>
      <c r="F15746" t="n">
        <v>50.22619047619047</v>
      </c>
      <c r="G15746" t="inlineStr">
        <is>
          <t>P</t>
        </is>
      </c>
    </row>
    <row r="15747">
      <c r="A15747" s="26" t="n">
        <v>8316</v>
      </c>
      <c r="B15747" t="n">
        <v>0</v>
      </c>
      <c r="C15747" t="n">
        <v>91</v>
      </c>
      <c r="D15747" t="inlineStr">
        <is>
          <t>8/1/2021</t>
        </is>
      </c>
      <c r="E15747" t="n">
        <v>106513.7375720442</v>
      </c>
      <c r="F15747" t="n">
        <v>52.75428571428571</v>
      </c>
      <c r="G15747" t="inlineStr">
        <is>
          <t>P</t>
        </is>
      </c>
    </row>
    <row r="15748">
      <c r="A15748" s="26" t="n">
        <v>9072</v>
      </c>
      <c r="B15748" t="n">
        <v>0</v>
      </c>
      <c r="C15748" t="n">
        <v>91</v>
      </c>
      <c r="D15748" t="inlineStr">
        <is>
          <t>9/1/2021</t>
        </is>
      </c>
      <c r="E15748" t="n">
        <v>95474.68206735217</v>
      </c>
      <c r="F15748" t="n">
        <v>48.20952380952382</v>
      </c>
      <c r="G15748" t="inlineStr">
        <is>
          <t>P</t>
        </is>
      </c>
    </row>
    <row r="15749">
      <c r="A15749" s="26" t="n">
        <v>9828</v>
      </c>
      <c r="B15749" t="n">
        <v>0</v>
      </c>
      <c r="C15749" t="n">
        <v>91</v>
      </c>
      <c r="D15749" t="inlineStr">
        <is>
          <t>10/1/2021</t>
        </is>
      </c>
      <c r="E15749" t="n">
        <v>97083.93462456981</v>
      </c>
      <c r="F15749" t="n">
        <v>36.83380952380952</v>
      </c>
      <c r="G15749" t="inlineStr">
        <is>
          <t>P</t>
        </is>
      </c>
    </row>
    <row r="15750">
      <c r="A15750" s="26" t="n">
        <v>9849</v>
      </c>
      <c r="B15750" t="n">
        <v>21</v>
      </c>
      <c r="C15750" t="n">
        <v>91</v>
      </c>
      <c r="D15750" t="inlineStr">
        <is>
          <t>10/1/2021</t>
        </is>
      </c>
      <c r="E15750" t="n">
        <v>7958.97066538861</v>
      </c>
      <c r="F15750" t="n">
        <v>36.24320152548855</v>
      </c>
      <c r="G15750" t="inlineStr">
        <is>
          <t>P</t>
        </is>
      </c>
    </row>
    <row r="15751">
      <c r="A15751" s="26" t="n">
        <v>10584</v>
      </c>
      <c r="B15751" t="n">
        <v>0</v>
      </c>
      <c r="C15751" t="n">
        <v>91</v>
      </c>
      <c r="D15751" t="inlineStr">
        <is>
          <t>11/1/2021</t>
        </is>
      </c>
      <c r="E15751" t="n">
        <v>106553.5229619976</v>
      </c>
      <c r="F15751" t="n">
        <v>37.40380952380953</v>
      </c>
      <c r="G15751" t="inlineStr">
        <is>
          <t>P</t>
        </is>
      </c>
    </row>
    <row r="15752">
      <c r="A15752" s="26" t="n">
        <v>10605</v>
      </c>
      <c r="B15752" t="n">
        <v>21</v>
      </c>
      <c r="C15752" t="n">
        <v>91</v>
      </c>
      <c r="D15752" t="inlineStr">
        <is>
          <t>11/1/2021</t>
        </is>
      </c>
      <c r="E15752" t="n">
        <v>8121.910440074134</v>
      </c>
      <c r="F15752" t="n">
        <v>36.74794519890214</v>
      </c>
      <c r="G15752" t="inlineStr">
        <is>
          <t>P</t>
        </is>
      </c>
    </row>
    <row r="15753">
      <c r="A15753" s="26" t="n">
        <v>10626</v>
      </c>
      <c r="B15753" t="n">
        <v>42</v>
      </c>
      <c r="C15753" t="n">
        <v>91</v>
      </c>
      <c r="D15753" t="inlineStr">
        <is>
          <t>11/1/2021</t>
        </is>
      </c>
      <c r="E15753" t="n">
        <v>8121.910440074149</v>
      </c>
      <c r="F15753" t="n">
        <v>46.27906487936102</v>
      </c>
      <c r="G15753" t="inlineStr">
        <is>
          <t>P</t>
        </is>
      </c>
    </row>
    <row r="15754">
      <c r="A15754" s="26" t="n">
        <v>11340</v>
      </c>
      <c r="B15754" t="n">
        <v>0</v>
      </c>
      <c r="C15754" t="n">
        <v>91</v>
      </c>
      <c r="D15754" t="inlineStr">
        <is>
          <t>12/1/2021</t>
        </is>
      </c>
      <c r="E15754" t="n">
        <v>105139.0725240297</v>
      </c>
      <c r="F15754" t="n">
        <v>45.94428571428571</v>
      </c>
      <c r="G15754" t="inlineStr">
        <is>
          <t>P</t>
        </is>
      </c>
    </row>
    <row r="15755">
      <c r="A15755" s="26" t="n">
        <v>11361</v>
      </c>
      <c r="B15755" t="n">
        <v>21</v>
      </c>
      <c r="C15755" t="n">
        <v>91</v>
      </c>
      <c r="D15755" t="inlineStr">
        <is>
          <t>12/1/2021</t>
        </is>
      </c>
      <c r="E15755" t="n">
        <v>8991.82929356258</v>
      </c>
      <c r="F15755" t="n">
        <v>45.24531316603306</v>
      </c>
      <c r="G15755" t="inlineStr">
        <is>
          <t>P</t>
        </is>
      </c>
    </row>
    <row r="15756">
      <c r="A15756" s="26" t="n">
        <v>11382</v>
      </c>
      <c r="B15756" t="n">
        <v>42</v>
      </c>
      <c r="C15756" t="n">
        <v>91</v>
      </c>
      <c r="D15756" t="inlineStr">
        <is>
          <t>12/1/2021</t>
        </is>
      </c>
      <c r="E15756" t="n">
        <v>8991.82929356258</v>
      </c>
      <c r="F15756" t="n">
        <v>55.44182215024072</v>
      </c>
      <c r="G15756" t="inlineStr">
        <is>
          <t>P</t>
        </is>
      </c>
    </row>
    <row r="15757">
      <c r="A15757" s="26" t="n">
        <v>11403</v>
      </c>
      <c r="B15757" t="n">
        <v>63</v>
      </c>
      <c r="C15757" t="n">
        <v>91</v>
      </c>
      <c r="D15757" t="inlineStr">
        <is>
          <t>12/1/2021</t>
        </is>
      </c>
      <c r="E15757" t="n">
        <v>8991.829293562594</v>
      </c>
      <c r="F15757" t="n">
        <v>74.94694881687559</v>
      </c>
      <c r="G15757" t="inlineStr">
        <is>
          <t>P</t>
        </is>
      </c>
    </row>
    <row r="15758">
      <c r="A15758" s="26" t="n">
        <v>12096</v>
      </c>
      <c r="B15758" t="n">
        <v>0</v>
      </c>
      <c r="C15758" t="n">
        <v>91</v>
      </c>
      <c r="D15758" t="inlineStr">
        <is>
          <t>1/1/2022</t>
        </is>
      </c>
      <c r="E15758" t="n">
        <v>92028.76553043911</v>
      </c>
      <c r="F15758" t="n">
        <v>42.76428571428572</v>
      </c>
      <c r="G15758" t="inlineStr">
        <is>
          <t>P</t>
        </is>
      </c>
    </row>
    <row r="15759">
      <c r="A15759" s="26" t="n">
        <v>12117</v>
      </c>
      <c r="B15759" t="n">
        <v>21</v>
      </c>
      <c r="C15759" t="n">
        <v>91</v>
      </c>
      <c r="D15759" t="inlineStr">
        <is>
          <t>1/1/2022</t>
        </is>
      </c>
      <c r="E15759" t="n">
        <v>8994.604552425109</v>
      </c>
      <c r="F15759" t="n">
        <v>42.04725519984539</v>
      </c>
      <c r="G15759" t="inlineStr">
        <is>
          <t>P</t>
        </is>
      </c>
    </row>
    <row r="15760">
      <c r="A15760" s="26" t="n">
        <v>12138</v>
      </c>
      <c r="B15760" t="n">
        <v>42</v>
      </c>
      <c r="C15760" t="n">
        <v>91</v>
      </c>
      <c r="D15760" t="inlineStr">
        <is>
          <t>1/1/2022</t>
        </is>
      </c>
      <c r="E15760" t="n">
        <v>8994.604552425124</v>
      </c>
      <c r="F15760" t="n">
        <v>51.68509818317174</v>
      </c>
      <c r="G15760" t="inlineStr">
        <is>
          <t>P</t>
        </is>
      </c>
    </row>
    <row r="15761">
      <c r="A15761" s="26" t="n">
        <v>12159</v>
      </c>
      <c r="B15761" t="n">
        <v>63</v>
      </c>
      <c r="C15761" t="n">
        <v>91</v>
      </c>
      <c r="D15761" t="inlineStr">
        <is>
          <t>1/1/2022</t>
        </is>
      </c>
      <c r="E15761" t="n">
        <v>8994.604552425124</v>
      </c>
      <c r="F15761" t="n">
        <v>69.99653040333516</v>
      </c>
      <c r="G15761" t="inlineStr">
        <is>
          <t>P</t>
        </is>
      </c>
    </row>
    <row r="15762">
      <c r="A15762" s="26" t="n">
        <v>12180</v>
      </c>
      <c r="B15762" t="n">
        <v>84</v>
      </c>
      <c r="C15762" t="n">
        <v>91</v>
      </c>
      <c r="D15762" t="inlineStr">
        <is>
          <t>1/1/2022</t>
        </is>
      </c>
      <c r="E15762" t="n">
        <v>8994.604552425109</v>
      </c>
      <c r="F15762" t="n">
        <v>81.63353439375808</v>
      </c>
      <c r="G15762" t="inlineStr">
        <is>
          <t>P</t>
        </is>
      </c>
    </row>
    <row r="15763">
      <c r="A15763" s="26" t="n">
        <v>12852</v>
      </c>
      <c r="B15763" t="n">
        <v>0</v>
      </c>
      <c r="C15763" t="n">
        <v>91</v>
      </c>
      <c r="D15763" t="inlineStr">
        <is>
          <t>2/1/2022</t>
        </is>
      </c>
      <c r="E15763" t="n">
        <v>52268.93309941314</v>
      </c>
      <c r="F15763" t="n">
        <v>40.65190476190476</v>
      </c>
      <c r="G15763" t="inlineStr">
        <is>
          <t>P</t>
        </is>
      </c>
    </row>
    <row r="15764">
      <c r="A15764" s="26" t="n">
        <v>12873</v>
      </c>
      <c r="B15764" t="n">
        <v>21</v>
      </c>
      <c r="C15764" t="n">
        <v>91</v>
      </c>
      <c r="D15764" t="inlineStr">
        <is>
          <t>2/1/2022</t>
        </is>
      </c>
      <c r="E15764" t="n">
        <v>7775.499507609609</v>
      </c>
      <c r="F15764" t="n">
        <v>39.99489133095792</v>
      </c>
      <c r="G15764" t="inlineStr">
        <is>
          <t>P</t>
        </is>
      </c>
    </row>
    <row r="15765">
      <c r="A15765" s="26" t="n">
        <v>12894</v>
      </c>
      <c r="B15765" t="n">
        <v>42</v>
      </c>
      <c r="C15765" t="n">
        <v>91</v>
      </c>
      <c r="D15765" t="inlineStr">
        <is>
          <t>2/1/2022</t>
        </is>
      </c>
      <c r="E15765" t="n">
        <v>7775.499507609617</v>
      </c>
      <c r="F15765" t="n">
        <v>47.88473801650003</v>
      </c>
      <c r="G15765" t="inlineStr">
        <is>
          <t>P</t>
        </is>
      </c>
    </row>
    <row r="15766">
      <c r="A15766" s="26" t="n">
        <v>12915</v>
      </c>
      <c r="B15766" t="n">
        <v>63</v>
      </c>
      <c r="C15766" t="n">
        <v>91</v>
      </c>
      <c r="D15766" t="inlineStr">
        <is>
          <t>2/1/2022</t>
        </is>
      </c>
      <c r="E15766" t="n">
        <v>7775.499507609609</v>
      </c>
      <c r="F15766" t="n">
        <v>63.14866733525609</v>
      </c>
      <c r="G15766" t="inlineStr">
        <is>
          <t>P</t>
        </is>
      </c>
    </row>
    <row r="15767">
      <c r="A15767" s="26" t="n">
        <v>12936</v>
      </c>
      <c r="B15767" t="n">
        <v>84</v>
      </c>
      <c r="C15767" t="n">
        <v>91</v>
      </c>
      <c r="D15767" t="inlineStr">
        <is>
          <t>2/1/2022</t>
        </is>
      </c>
      <c r="E15767" t="n">
        <v>7775.499507609609</v>
      </c>
      <c r="F15767" t="n">
        <v>74.05637850575515</v>
      </c>
      <c r="G15767" t="inlineStr">
        <is>
          <t>P</t>
        </is>
      </c>
    </row>
    <row r="15768">
      <c r="A15768" s="26" t="n">
        <v>12957</v>
      </c>
      <c r="B15768" t="n">
        <v>105</v>
      </c>
      <c r="C15768" t="n">
        <v>91</v>
      </c>
      <c r="D15768" t="inlineStr">
        <is>
          <t>2/1/2022</t>
        </is>
      </c>
      <c r="E15768" t="n">
        <v>7775.499507609609</v>
      </c>
      <c r="F15768" t="n">
        <v>76.9626428624326</v>
      </c>
      <c r="G15768" t="inlineStr">
        <is>
          <t>P</t>
        </is>
      </c>
    </row>
    <row r="15769">
      <c r="A15769" s="26" t="n">
        <v>13608</v>
      </c>
      <c r="B15769" t="n">
        <v>0</v>
      </c>
      <c r="C15769" t="n">
        <v>91</v>
      </c>
      <c r="D15769" t="inlineStr">
        <is>
          <t>3/1/2022</t>
        </is>
      </c>
      <c r="E15769" t="n">
        <v>25985.82056269379</v>
      </c>
      <c r="F15769" t="n">
        <v>34.02142857142857</v>
      </c>
      <c r="G15769" t="inlineStr">
        <is>
          <t>P</t>
        </is>
      </c>
    </row>
    <row r="15770">
      <c r="A15770" s="26" t="n">
        <v>13629</v>
      </c>
      <c r="B15770" t="n">
        <v>21</v>
      </c>
      <c r="C15770" t="n">
        <v>91</v>
      </c>
      <c r="D15770" t="inlineStr">
        <is>
          <t>3/1/2022</t>
        </is>
      </c>
      <c r="E15770" t="n">
        <v>8423.49224649731</v>
      </c>
      <c r="F15770" t="n">
        <v>33.49399592211492</v>
      </c>
      <c r="G15770" t="inlineStr">
        <is>
          <t>P</t>
        </is>
      </c>
    </row>
    <row r="15771">
      <c r="A15771" s="26" t="n">
        <v>13650</v>
      </c>
      <c r="B15771" t="n">
        <v>42</v>
      </c>
      <c r="C15771" t="n">
        <v>91</v>
      </c>
      <c r="D15771" t="inlineStr">
        <is>
          <t>3/1/2022</t>
        </is>
      </c>
      <c r="E15771" t="n">
        <v>8423.492246497306</v>
      </c>
      <c r="F15771" t="n">
        <v>39.73465847602453</v>
      </c>
      <c r="G15771" t="inlineStr">
        <is>
          <t>P</t>
        </is>
      </c>
    </row>
    <row r="15772">
      <c r="A15772" s="26" t="n">
        <v>13671</v>
      </c>
      <c r="B15772" t="n">
        <v>63</v>
      </c>
      <c r="C15772" t="n">
        <v>91</v>
      </c>
      <c r="D15772" t="inlineStr">
        <is>
          <t>3/1/2022</t>
        </is>
      </c>
      <c r="E15772" t="n">
        <v>8423.492246497306</v>
      </c>
      <c r="F15772" t="n">
        <v>51.93097824796229</v>
      </c>
      <c r="G15772" t="inlineStr">
        <is>
          <t>P</t>
        </is>
      </c>
    </row>
    <row r="15773">
      <c r="A15773" s="26" t="n">
        <v>13692</v>
      </c>
      <c r="B15773" t="n">
        <v>84</v>
      </c>
      <c r="C15773" t="n">
        <v>91</v>
      </c>
      <c r="D15773" t="inlineStr">
        <is>
          <t>3/1/2022</t>
        </is>
      </c>
      <c r="E15773" t="n">
        <v>8423.492246497306</v>
      </c>
      <c r="F15773" t="n">
        <v>60.56456333590699</v>
      </c>
      <c r="G15773" t="inlineStr">
        <is>
          <t>P</t>
        </is>
      </c>
    </row>
    <row r="15774">
      <c r="A15774" s="26" t="n">
        <v>13713</v>
      </c>
      <c r="B15774" t="n">
        <v>105</v>
      </c>
      <c r="C15774" t="n">
        <v>91</v>
      </c>
      <c r="D15774" t="inlineStr">
        <is>
          <t>3/1/2022</t>
        </is>
      </c>
      <c r="E15774" t="n">
        <v>8423.492246497299</v>
      </c>
      <c r="F15774" t="n">
        <v>62.95244380257242</v>
      </c>
      <c r="G15774" t="inlineStr">
        <is>
          <t>P</t>
        </is>
      </c>
    </row>
    <row r="15775">
      <c r="A15775" s="26" t="n">
        <v>13734</v>
      </c>
      <c r="B15775" t="n">
        <v>126</v>
      </c>
      <c r="C15775" t="n">
        <v>91</v>
      </c>
      <c r="D15775" t="inlineStr">
        <is>
          <t>3/1/2022</t>
        </is>
      </c>
      <c r="E15775" t="n">
        <v>8423.492246497306</v>
      </c>
      <c r="F15775" t="n">
        <v>68.40273637238634</v>
      </c>
      <c r="G15775" t="inlineStr">
        <is>
          <t>P</t>
        </is>
      </c>
    </row>
    <row r="15776">
      <c r="A15776" s="26" t="n">
        <v>14385</v>
      </c>
      <c r="B15776" t="n">
        <v>21</v>
      </c>
      <c r="C15776" t="n">
        <v>91</v>
      </c>
      <c r="D15776" t="inlineStr">
        <is>
          <t>4/1/2022</t>
        </is>
      </c>
      <c r="E15776" t="n">
        <v>6574.954337668178</v>
      </c>
      <c r="F15776" t="n">
        <v>24.36789517791522</v>
      </c>
      <c r="G15776" t="inlineStr">
        <is>
          <t>P</t>
        </is>
      </c>
    </row>
    <row r="15777">
      <c r="A15777" s="26" t="n">
        <v>14406</v>
      </c>
      <c r="B15777" t="n">
        <v>42</v>
      </c>
      <c r="C15777" t="n">
        <v>91</v>
      </c>
      <c r="D15777" t="inlineStr">
        <is>
          <t>4/1/2022</t>
        </is>
      </c>
      <c r="E15777" t="n">
        <v>7929.965673046419</v>
      </c>
      <c r="F15777" t="n">
        <v>29.07929980831244</v>
      </c>
      <c r="G15777" t="inlineStr">
        <is>
          <t>P</t>
        </is>
      </c>
    </row>
    <row r="15778">
      <c r="A15778" s="26" t="n">
        <v>14427</v>
      </c>
      <c r="B15778" t="n">
        <v>63</v>
      </c>
      <c r="C15778" t="n">
        <v>91</v>
      </c>
      <c r="D15778" t="inlineStr">
        <is>
          <t>4/1/2022</t>
        </is>
      </c>
      <c r="E15778" t="n">
        <v>7929.965673046418</v>
      </c>
      <c r="F15778" t="n">
        <v>37.99919046344466</v>
      </c>
      <c r="G15778" t="inlineStr">
        <is>
          <t>P</t>
        </is>
      </c>
    </row>
    <row r="15779">
      <c r="A15779" s="26" t="n">
        <v>14448</v>
      </c>
      <c r="B15779" t="n">
        <v>84</v>
      </c>
      <c r="C15779" t="n">
        <v>91</v>
      </c>
      <c r="D15779" t="inlineStr">
        <is>
          <t>4/1/2022</t>
        </is>
      </c>
      <c r="E15779" t="n">
        <v>7929.965673046419</v>
      </c>
      <c r="F15779" t="n">
        <v>44.20712817534542</v>
      </c>
      <c r="G15779" t="inlineStr">
        <is>
          <t>P</t>
        </is>
      </c>
    </row>
    <row r="15780">
      <c r="A15780" s="26" t="n">
        <v>14469</v>
      </c>
      <c r="B15780" t="n">
        <v>105</v>
      </c>
      <c r="C15780" t="n">
        <v>91</v>
      </c>
      <c r="D15780" t="inlineStr">
        <is>
          <t>4/1/2022</t>
        </is>
      </c>
      <c r="E15780" t="n">
        <v>7929.965673046419</v>
      </c>
      <c r="F15780" t="n">
        <v>45.95253654565965</v>
      </c>
      <c r="G15780" t="inlineStr">
        <is>
          <t>P</t>
        </is>
      </c>
    </row>
    <row r="15781">
      <c r="A15781" s="26" t="n">
        <v>14490</v>
      </c>
      <c r="B15781" t="n">
        <v>126</v>
      </c>
      <c r="C15781" t="n">
        <v>91</v>
      </c>
      <c r="D15781" t="inlineStr">
        <is>
          <t>4/1/2022</t>
        </is>
      </c>
      <c r="E15781" t="n">
        <v>7929.965673046419</v>
      </c>
      <c r="F15781" t="n">
        <v>49.93101225478974</v>
      </c>
      <c r="G15781" t="inlineStr">
        <is>
          <t>P</t>
        </is>
      </c>
    </row>
    <row r="15782">
      <c r="A15782" s="26" t="n">
        <v>14511</v>
      </c>
      <c r="B15782" t="n">
        <v>147</v>
      </c>
      <c r="C15782" t="n">
        <v>91</v>
      </c>
      <c r="D15782" t="inlineStr">
        <is>
          <t>4/1/2022</t>
        </is>
      </c>
      <c r="E15782" t="n">
        <v>7929.965673046419</v>
      </c>
      <c r="F15782" t="n">
        <v>45.49657417537382</v>
      </c>
      <c r="G15782" t="inlineStr">
        <is>
          <t>P</t>
        </is>
      </c>
    </row>
    <row r="15783">
      <c r="A15783" s="26" t="n">
        <v>15204</v>
      </c>
      <c r="B15783" t="n">
        <v>84</v>
      </c>
      <c r="C15783" t="n">
        <v>91</v>
      </c>
      <c r="D15783" t="inlineStr">
        <is>
          <t>5/1/2022</t>
        </is>
      </c>
      <c r="E15783" t="n">
        <v>820.0016319010118</v>
      </c>
      <c r="F15783" t="n">
        <v>45.98479820900021</v>
      </c>
      <c r="G15783" t="inlineStr">
        <is>
          <t>P</t>
        </is>
      </c>
    </row>
    <row r="15784">
      <c r="A15784" s="26" t="n">
        <v>15225</v>
      </c>
      <c r="B15784" t="n">
        <v>105</v>
      </c>
      <c r="C15784" t="n">
        <v>91</v>
      </c>
      <c r="D15784" t="inlineStr">
        <is>
          <t>5/1/2022</t>
        </is>
      </c>
      <c r="E15784" t="n">
        <v>7743.920837442876</v>
      </c>
      <c r="F15784" t="n">
        <v>47.77605181414147</v>
      </c>
      <c r="G15784" t="inlineStr">
        <is>
          <t>P</t>
        </is>
      </c>
    </row>
    <row r="15785">
      <c r="A15785" s="26" t="n">
        <v>15246</v>
      </c>
      <c r="B15785" t="n">
        <v>126</v>
      </c>
      <c r="C15785" t="n">
        <v>91</v>
      </c>
      <c r="D15785" t="inlineStr">
        <is>
          <t>5/1/2022</t>
        </is>
      </c>
      <c r="E15785" t="n">
        <v>7743.920837442878</v>
      </c>
      <c r="F15785" t="n">
        <v>51.58601828973607</v>
      </c>
      <c r="G15785" t="inlineStr">
        <is>
          <t>P</t>
        </is>
      </c>
    </row>
    <row r="15786">
      <c r="A15786" s="26" t="n">
        <v>15267</v>
      </c>
      <c r="B15786" t="n">
        <v>147</v>
      </c>
      <c r="C15786" t="n">
        <v>91</v>
      </c>
      <c r="D15786" t="inlineStr">
        <is>
          <t>5/1/2022</t>
        </is>
      </c>
      <c r="E15786" t="n">
        <v>7743.920837442878</v>
      </c>
      <c r="F15786" t="n">
        <v>46.32489557408258</v>
      </c>
      <c r="G15786" t="inlineStr">
        <is>
          <t>P</t>
        </is>
      </c>
    </row>
    <row r="15787">
      <c r="A15787" s="26" t="n">
        <v>15288</v>
      </c>
      <c r="B15787" t="n">
        <v>168</v>
      </c>
      <c r="C15787" t="n">
        <v>91</v>
      </c>
      <c r="D15787" t="inlineStr">
        <is>
          <t>5/1/2022</t>
        </is>
      </c>
      <c r="E15787" t="n">
        <v>7743.920837442874</v>
      </c>
      <c r="F15787" t="n">
        <v>46.05333199842347</v>
      </c>
      <c r="G15787" t="inlineStr">
        <is>
          <t>P</t>
        </is>
      </c>
    </row>
    <row r="15788">
      <c r="A15788" s="26" t="n">
        <v>16002</v>
      </c>
      <c r="B15788" t="n">
        <v>126</v>
      </c>
      <c r="C15788" t="n">
        <v>91</v>
      </c>
      <c r="D15788" t="inlineStr">
        <is>
          <t>6/1/2022</t>
        </is>
      </c>
      <c r="E15788" t="n">
        <v>6643.995869695443</v>
      </c>
      <c r="F15788" t="n">
        <v>55.5352360591615</v>
      </c>
      <c r="G15788" t="inlineStr">
        <is>
          <t>P</t>
        </is>
      </c>
    </row>
    <row r="15789">
      <c r="A15789" s="26" t="n">
        <v>16023</v>
      </c>
      <c r="B15789" t="n">
        <v>147</v>
      </c>
      <c r="C15789" t="n">
        <v>91</v>
      </c>
      <c r="D15789" t="inlineStr">
        <is>
          <t>6/1/2022</t>
        </is>
      </c>
      <c r="E15789" t="n">
        <v>7614.20675574213</v>
      </c>
      <c r="F15789" t="n">
        <v>49.52725792305236</v>
      </c>
      <c r="G15789" t="inlineStr">
        <is>
          <t>P</t>
        </is>
      </c>
    </row>
    <row r="15790">
      <c r="A15790" s="26" t="n">
        <v>16044</v>
      </c>
      <c r="B15790" t="n">
        <v>168</v>
      </c>
      <c r="C15790" t="n">
        <v>91</v>
      </c>
      <c r="D15790" t="inlineStr">
        <is>
          <t>6/1/2022</t>
        </is>
      </c>
      <c r="E15790" t="n">
        <v>7614.206755742127</v>
      </c>
      <c r="F15790" t="n">
        <v>49.10407110644962</v>
      </c>
      <c r="G15790" t="inlineStr">
        <is>
          <t>P</t>
        </is>
      </c>
    </row>
    <row r="15791">
      <c r="A15791" s="26" t="n">
        <v>16065</v>
      </c>
      <c r="B15791" t="n">
        <v>189</v>
      </c>
      <c r="C15791" t="n">
        <v>91</v>
      </c>
      <c r="D15791" t="inlineStr">
        <is>
          <t>6/1/2022</t>
        </is>
      </c>
      <c r="E15791" t="n">
        <v>7614.206755742129</v>
      </c>
      <c r="F15791" t="n">
        <v>41.92757185713866</v>
      </c>
      <c r="G15791" t="inlineStr">
        <is>
          <t>P</t>
        </is>
      </c>
    </row>
    <row r="15792">
      <c r="A15792" s="26" t="n">
        <v>16737</v>
      </c>
      <c r="B15792" t="n">
        <v>105</v>
      </c>
      <c r="C15792" t="n">
        <v>91</v>
      </c>
      <c r="D15792" t="inlineStr">
        <is>
          <t>7/1/2022</t>
        </is>
      </c>
      <c r="E15792" t="n">
        <v>1545.310076001562</v>
      </c>
      <c r="F15792" t="n">
        <v>94.7370219353585</v>
      </c>
      <c r="G15792" t="inlineStr">
        <is>
          <t>P</t>
        </is>
      </c>
    </row>
    <row r="15793">
      <c r="A15793" s="26" t="n">
        <v>16758</v>
      </c>
      <c r="B15793" t="n">
        <v>126</v>
      </c>
      <c r="C15793" t="n">
        <v>91</v>
      </c>
      <c r="D15793" t="inlineStr">
        <is>
          <t>7/1/2022</t>
        </is>
      </c>
      <c r="E15793" t="n">
        <v>7808.35502624226</v>
      </c>
      <c r="F15793" t="n">
        <v>102.3122151540958</v>
      </c>
      <c r="G15793" t="inlineStr">
        <is>
          <t>P</t>
        </is>
      </c>
    </row>
    <row r="15794">
      <c r="A15794" s="26" t="n">
        <v>16779</v>
      </c>
      <c r="B15794" t="n">
        <v>147</v>
      </c>
      <c r="C15794" t="n">
        <v>91</v>
      </c>
      <c r="D15794" t="inlineStr">
        <is>
          <t>7/1/2022</t>
        </is>
      </c>
      <c r="E15794" t="n">
        <v>7808.35502624226</v>
      </c>
      <c r="F15794" t="n">
        <v>92.1922592440538</v>
      </c>
      <c r="G15794" t="inlineStr">
        <is>
          <t>P</t>
        </is>
      </c>
    </row>
    <row r="15795">
      <c r="A15795" s="26" t="n">
        <v>16800</v>
      </c>
      <c r="B15795" t="n">
        <v>168</v>
      </c>
      <c r="C15795" t="n">
        <v>91</v>
      </c>
      <c r="D15795" t="inlineStr">
        <is>
          <t>7/1/2022</t>
        </is>
      </c>
      <c r="E15795" t="n">
        <v>7808.355026242261</v>
      </c>
      <c r="F15795" t="n">
        <v>91.85474669396299</v>
      </c>
      <c r="G15795" t="inlineStr">
        <is>
          <t>P</t>
        </is>
      </c>
    </row>
    <row r="15796">
      <c r="A15796" s="26" t="n">
        <v>16821</v>
      </c>
      <c r="B15796" t="n">
        <v>189</v>
      </c>
      <c r="C15796" t="n">
        <v>91</v>
      </c>
      <c r="D15796" t="inlineStr">
        <is>
          <t>7/1/2022</t>
        </is>
      </c>
      <c r="E15796" t="n">
        <v>7808.355026242261</v>
      </c>
      <c r="F15796" t="n">
        <v>82.6113301557298</v>
      </c>
      <c r="G15796" t="inlineStr">
        <is>
          <t>P</t>
        </is>
      </c>
    </row>
    <row r="15797">
      <c r="A15797" s="26" t="n">
        <v>16842</v>
      </c>
      <c r="B15797" t="n">
        <v>210</v>
      </c>
      <c r="C15797" t="n">
        <v>91</v>
      </c>
      <c r="D15797" t="inlineStr">
        <is>
          <t>7/1/2022</t>
        </is>
      </c>
      <c r="E15797" t="n">
        <v>7808.355026242258</v>
      </c>
      <c r="F15797" t="n">
        <v>94.0486290510801</v>
      </c>
      <c r="G15797" t="inlineStr">
        <is>
          <t>P</t>
        </is>
      </c>
    </row>
    <row r="15798">
      <c r="A15798" s="26" t="n">
        <v>17493</v>
      </c>
      <c r="B15798" t="n">
        <v>105</v>
      </c>
      <c r="C15798" t="n">
        <v>91</v>
      </c>
      <c r="D15798" t="inlineStr">
        <is>
          <t>8/1/2022</t>
        </is>
      </c>
      <c r="E15798" t="n">
        <v>6482.219439507096</v>
      </c>
      <c r="F15798" t="n">
        <v>88.1819731582123</v>
      </c>
      <c r="G15798" t="inlineStr">
        <is>
          <t>P</t>
        </is>
      </c>
    </row>
    <row r="15799">
      <c r="A15799" s="26" t="n">
        <v>17514</v>
      </c>
      <c r="B15799" t="n">
        <v>126</v>
      </c>
      <c r="C15799" t="n">
        <v>91</v>
      </c>
      <c r="D15799" t="inlineStr">
        <is>
          <t>8/1/2022</t>
        </is>
      </c>
      <c r="E15799" t="n">
        <v>8054.604023729086</v>
      </c>
      <c r="F15799" t="n">
        <v>94.19092827919741</v>
      </c>
      <c r="G15799" t="inlineStr">
        <is>
          <t>P</t>
        </is>
      </c>
    </row>
    <row r="15800">
      <c r="A15800" s="26" t="n">
        <v>17535</v>
      </c>
      <c r="B15800" t="n">
        <v>147</v>
      </c>
      <c r="C15800" t="n">
        <v>91</v>
      </c>
      <c r="D15800" t="inlineStr">
        <is>
          <t>8/1/2022</t>
        </is>
      </c>
      <c r="E15800" t="n">
        <v>8054.604023729084</v>
      </c>
      <c r="F15800" t="n">
        <v>85.57043537225661</v>
      </c>
      <c r="G15800" t="inlineStr">
        <is>
          <t>P</t>
        </is>
      </c>
    </row>
    <row r="15801">
      <c r="A15801" s="26" t="n">
        <v>17556</v>
      </c>
      <c r="B15801" t="n">
        <v>168</v>
      </c>
      <c r="C15801" t="n">
        <v>91</v>
      </c>
      <c r="D15801" t="inlineStr">
        <is>
          <t>8/1/2022</t>
        </is>
      </c>
      <c r="E15801" t="n">
        <v>8054.604023729087</v>
      </c>
      <c r="F15801" t="n">
        <v>85.31891577783271</v>
      </c>
      <c r="G15801" t="inlineStr">
        <is>
          <t>P</t>
        </is>
      </c>
    </row>
    <row r="15802">
      <c r="A15802" s="26" t="n">
        <v>17577</v>
      </c>
      <c r="B15802" t="n">
        <v>189</v>
      </c>
      <c r="C15802" t="n">
        <v>91</v>
      </c>
      <c r="D15802" t="inlineStr">
        <is>
          <t>8/1/2022</t>
        </is>
      </c>
      <c r="E15802" t="n">
        <v>8054.604023729087</v>
      </c>
      <c r="F15802" t="n">
        <v>76.17021093770749</v>
      </c>
      <c r="G15802" t="inlineStr">
        <is>
          <t>P</t>
        </is>
      </c>
    </row>
    <row r="15803">
      <c r="A15803" s="26" t="n">
        <v>17598</v>
      </c>
      <c r="B15803" t="n">
        <v>210</v>
      </c>
      <c r="C15803" t="n">
        <v>91</v>
      </c>
      <c r="D15803" t="inlineStr">
        <is>
          <t>8/1/2022</t>
        </is>
      </c>
      <c r="E15803" t="n">
        <v>8054.604023729087</v>
      </c>
      <c r="F15803" t="n">
        <v>85.6969793437484</v>
      </c>
      <c r="G15803" t="inlineStr">
        <is>
          <t>P</t>
        </is>
      </c>
    </row>
    <row r="15804">
      <c r="A15804" s="26" t="n">
        <v>17619</v>
      </c>
      <c r="B15804" t="n">
        <v>231</v>
      </c>
      <c r="C15804" t="n">
        <v>91</v>
      </c>
      <c r="D15804" t="inlineStr">
        <is>
          <t>8/1/2022</t>
        </is>
      </c>
      <c r="E15804" t="n">
        <v>8054.60402372908</v>
      </c>
      <c r="F15804" t="n">
        <v>69.77156294822466</v>
      </c>
      <c r="G15804" t="inlineStr">
        <is>
          <t>P</t>
        </is>
      </c>
    </row>
    <row r="15805">
      <c r="A15805" s="26" t="n">
        <v>18228</v>
      </c>
      <c r="B15805" t="n">
        <v>84</v>
      </c>
      <c r="C15805" t="n">
        <v>91</v>
      </c>
      <c r="D15805" t="inlineStr">
        <is>
          <t>9/1/2022</t>
        </is>
      </c>
      <c r="E15805" t="n">
        <v>5309.960489953316</v>
      </c>
      <c r="F15805" t="n">
        <v>89.11475003877187</v>
      </c>
      <c r="G15805" t="inlineStr">
        <is>
          <t>P</t>
        </is>
      </c>
    </row>
    <row r="15806">
      <c r="A15806" s="26" t="n">
        <v>18249</v>
      </c>
      <c r="B15806" t="n">
        <v>105</v>
      </c>
      <c r="C15806" t="n">
        <v>91</v>
      </c>
      <c r="D15806" t="inlineStr">
        <is>
          <t>9/1/2022</t>
        </is>
      </c>
      <c r="E15806" t="n">
        <v>7778.330664645283</v>
      </c>
      <c r="F15806" t="n">
        <v>92.56227390654922</v>
      </c>
      <c r="G15806" t="inlineStr">
        <is>
          <t>P</t>
        </is>
      </c>
    </row>
    <row r="15807">
      <c r="A15807" s="26" t="n">
        <v>18270</v>
      </c>
      <c r="B15807" t="n">
        <v>126</v>
      </c>
      <c r="C15807" t="n">
        <v>91</v>
      </c>
      <c r="D15807" t="inlineStr">
        <is>
          <t>9/1/2022</t>
        </is>
      </c>
      <c r="E15807" t="n">
        <v>7778.330664645284</v>
      </c>
      <c r="F15807" t="n">
        <v>99.7226037445505</v>
      </c>
      <c r="G15807" t="inlineStr">
        <is>
          <t>P</t>
        </is>
      </c>
    </row>
    <row r="15808">
      <c r="A15808" s="26" t="n">
        <v>18291</v>
      </c>
      <c r="B15808" t="n">
        <v>147</v>
      </c>
      <c r="C15808" t="n">
        <v>91</v>
      </c>
      <c r="D15808" t="inlineStr">
        <is>
          <t>9/1/2022</t>
        </is>
      </c>
      <c r="E15808" t="n">
        <v>7778.330664645284</v>
      </c>
      <c r="F15808" t="n">
        <v>90.53184106611513</v>
      </c>
      <c r="G15808" t="inlineStr">
        <is>
          <t>P</t>
        </is>
      </c>
    </row>
    <row r="15809">
      <c r="A15809" s="26" t="n">
        <v>18312</v>
      </c>
      <c r="B15809" t="n">
        <v>168</v>
      </c>
      <c r="C15809" t="n">
        <v>91</v>
      </c>
      <c r="D15809" t="inlineStr">
        <is>
          <t>9/1/2022</t>
        </is>
      </c>
      <c r="E15809" t="n">
        <v>7778.330664645284</v>
      </c>
      <c r="F15809" t="n">
        <v>90.05871655907293</v>
      </c>
      <c r="G15809" t="inlineStr">
        <is>
          <t>P</t>
        </is>
      </c>
    </row>
    <row r="15810">
      <c r="A15810" s="26" t="n">
        <v>18333</v>
      </c>
      <c r="B15810" t="n">
        <v>189</v>
      </c>
      <c r="C15810" t="n">
        <v>91</v>
      </c>
      <c r="D15810" t="inlineStr">
        <is>
          <t>9/1/2022</t>
        </is>
      </c>
      <c r="E15810" t="n">
        <v>7778.330664645284</v>
      </c>
      <c r="F15810" t="n">
        <v>78.96442280268209</v>
      </c>
      <c r="G15810" t="inlineStr">
        <is>
          <t>P</t>
        </is>
      </c>
    </row>
    <row r="15811">
      <c r="A15811" s="26" t="n">
        <v>18354</v>
      </c>
      <c r="B15811" t="n">
        <v>210</v>
      </c>
      <c r="C15811" t="n">
        <v>91</v>
      </c>
      <c r="D15811" t="inlineStr">
        <is>
          <t>9/1/2022</t>
        </is>
      </c>
      <c r="E15811" t="n">
        <v>7778.330664645284</v>
      </c>
      <c r="F15811" t="n">
        <v>90.23561806337261</v>
      </c>
      <c r="G15811" t="inlineStr">
        <is>
          <t>P</t>
        </is>
      </c>
    </row>
    <row r="15812">
      <c r="A15812" s="26" t="n">
        <v>18375</v>
      </c>
      <c r="B15812" t="n">
        <v>231</v>
      </c>
      <c r="C15812" t="n">
        <v>91</v>
      </c>
      <c r="D15812" t="inlineStr">
        <is>
          <t>9/1/2022</t>
        </is>
      </c>
      <c r="E15812" t="n">
        <v>7778.330664645284</v>
      </c>
      <c r="F15812" t="n">
        <v>70.92712252019875</v>
      </c>
      <c r="G15812" t="inlineStr">
        <is>
          <t>P</t>
        </is>
      </c>
    </row>
    <row r="15813">
      <c r="A15813" s="26" t="n">
        <v>18396</v>
      </c>
      <c r="B15813" t="n">
        <v>252</v>
      </c>
      <c r="C15813" t="n">
        <v>91</v>
      </c>
      <c r="D15813" t="inlineStr">
        <is>
          <t>9/1/2022</t>
        </is>
      </c>
      <c r="E15813" t="n">
        <v>7778.330664645284</v>
      </c>
      <c r="F15813" t="n">
        <v>72.69666478776064</v>
      </c>
      <c r="G15813" t="inlineStr">
        <is>
          <t>P</t>
        </is>
      </c>
    </row>
    <row r="15814">
      <c r="A15814" s="26" t="n">
        <v>18984</v>
      </c>
      <c r="B15814" t="n">
        <v>84</v>
      </c>
      <c r="C15814" t="n">
        <v>91</v>
      </c>
      <c r="D15814" t="inlineStr">
        <is>
          <t>10/1/2022</t>
        </is>
      </c>
      <c r="E15814" t="n">
        <v>7525.804079168793</v>
      </c>
      <c r="F15814" t="n">
        <v>69.19030495717334</v>
      </c>
      <c r="G15814" t="inlineStr">
        <is>
          <t>P</t>
        </is>
      </c>
    </row>
    <row r="15815">
      <c r="A15815" s="26" t="n">
        <v>19005</v>
      </c>
      <c r="B15815" t="n">
        <v>105</v>
      </c>
      <c r="C15815" t="n">
        <v>91</v>
      </c>
      <c r="D15815" t="inlineStr">
        <is>
          <t>10/1/2022</t>
        </is>
      </c>
      <c r="E15815" t="n">
        <v>7969.289990958874</v>
      </c>
      <c r="F15815" t="n">
        <v>71.84846392964523</v>
      </c>
      <c r="G15815" t="inlineStr">
        <is>
          <t>P</t>
        </is>
      </c>
    </row>
    <row r="15816">
      <c r="A15816" s="26" t="n">
        <v>19026</v>
      </c>
      <c r="B15816" t="n">
        <v>126</v>
      </c>
      <c r="C15816" t="n">
        <v>91</v>
      </c>
      <c r="D15816" t="inlineStr">
        <is>
          <t>10/1/2022</t>
        </is>
      </c>
      <c r="E15816" t="n">
        <v>7969.289990958874</v>
      </c>
      <c r="F15816" t="n">
        <v>77.2171607130402</v>
      </c>
      <c r="G15816" t="inlineStr">
        <is>
          <t>P</t>
        </is>
      </c>
    </row>
    <row r="15817">
      <c r="A15817" s="26" t="n">
        <v>19047</v>
      </c>
      <c r="B15817" t="n">
        <v>147</v>
      </c>
      <c r="C15817" t="n">
        <v>91</v>
      </c>
      <c r="D15817" t="inlineStr">
        <is>
          <t>10/1/2022</t>
        </is>
      </c>
      <c r="E15817" t="n">
        <v>7969.289990958874</v>
      </c>
      <c r="F15817" t="n">
        <v>70.5921464761519</v>
      </c>
      <c r="G15817" t="inlineStr">
        <is>
          <t>P</t>
        </is>
      </c>
    </row>
    <row r="15818">
      <c r="A15818" s="26" t="n">
        <v>19068</v>
      </c>
      <c r="B15818" t="n">
        <v>168</v>
      </c>
      <c r="C15818" t="n">
        <v>91</v>
      </c>
      <c r="D15818" t="inlineStr">
        <is>
          <t>10/1/2022</t>
        </is>
      </c>
      <c r="E15818" t="n">
        <v>7969.289990958878</v>
      </c>
      <c r="F15818" t="n">
        <v>70.42900999165757</v>
      </c>
      <c r="G15818" t="inlineStr">
        <is>
          <t>P</t>
        </is>
      </c>
    </row>
    <row r="15819">
      <c r="A15819" s="26" t="n">
        <v>19089</v>
      </c>
      <c r="B15819" t="n">
        <v>189</v>
      </c>
      <c r="C15819" t="n">
        <v>91</v>
      </c>
      <c r="D15819" t="inlineStr">
        <is>
          <t>10/1/2022</t>
        </is>
      </c>
      <c r="E15819" t="n">
        <v>7969.289990958874</v>
      </c>
      <c r="F15819" t="n">
        <v>63.5284269219831</v>
      </c>
      <c r="G15819" t="inlineStr">
        <is>
          <t>P</t>
        </is>
      </c>
    </row>
    <row r="15820">
      <c r="A15820" s="26" t="n">
        <v>19110</v>
      </c>
      <c r="B15820" t="n">
        <v>210</v>
      </c>
      <c r="C15820" t="n">
        <v>91</v>
      </c>
      <c r="D15820" t="inlineStr">
        <is>
          <t>10/1/2022</t>
        </is>
      </c>
      <c r="E15820" t="n">
        <v>7969.289990958874</v>
      </c>
      <c r="F15820" t="n">
        <v>71.48306043436688</v>
      </c>
      <c r="G15820" t="inlineStr">
        <is>
          <t>P</t>
        </is>
      </c>
    </row>
    <row r="15821">
      <c r="A15821" s="26" t="n">
        <v>19131</v>
      </c>
      <c r="B15821" t="n">
        <v>231</v>
      </c>
      <c r="C15821" t="n">
        <v>91</v>
      </c>
      <c r="D15821" t="inlineStr">
        <is>
          <t>10/1/2022</t>
        </is>
      </c>
      <c r="E15821" t="n">
        <v>7969.289990958874</v>
      </c>
      <c r="F15821" t="n">
        <v>56.55035945858641</v>
      </c>
      <c r="G15821" t="inlineStr">
        <is>
          <t>P</t>
        </is>
      </c>
    </row>
    <row r="15822">
      <c r="A15822" s="26" t="n">
        <v>19152</v>
      </c>
      <c r="B15822" t="n">
        <v>252</v>
      </c>
      <c r="C15822" t="n">
        <v>91</v>
      </c>
      <c r="D15822" t="inlineStr">
        <is>
          <t>10/1/2022</t>
        </is>
      </c>
      <c r="E15822" t="n">
        <v>7969.289990958874</v>
      </c>
      <c r="F15822" t="n">
        <v>58.02283977436704</v>
      </c>
      <c r="G15822" t="inlineStr">
        <is>
          <t>P</t>
        </is>
      </c>
    </row>
    <row r="15823">
      <c r="A15823" s="26" t="n">
        <v>19173</v>
      </c>
      <c r="B15823" t="n">
        <v>273</v>
      </c>
      <c r="C15823" t="n">
        <v>91</v>
      </c>
      <c r="D15823" t="inlineStr">
        <is>
          <t>10/1/2022</t>
        </is>
      </c>
      <c r="E15823" t="n">
        <v>7969.289990958874</v>
      </c>
      <c r="F15823" t="n">
        <v>60.7398507035308</v>
      </c>
      <c r="G15823" t="inlineStr">
        <is>
          <t>P</t>
        </is>
      </c>
    </row>
    <row r="15824">
      <c r="A15824" s="26" t="n">
        <v>19698</v>
      </c>
      <c r="B15824" t="n">
        <v>42</v>
      </c>
      <c r="C15824" t="n">
        <v>91</v>
      </c>
      <c r="D15824" t="inlineStr">
        <is>
          <t>11/1/2022</t>
        </is>
      </c>
      <c r="E15824" t="n">
        <v>5525.829881965794</v>
      </c>
      <c r="F15824" t="n">
        <v>45.9185465672698</v>
      </c>
      <c r="G15824" t="inlineStr">
        <is>
          <t>P</t>
        </is>
      </c>
    </row>
    <row r="15825">
      <c r="A15825" s="26" t="n">
        <v>19719</v>
      </c>
      <c r="B15825" t="n">
        <v>63</v>
      </c>
      <c r="C15825" t="n">
        <v>91</v>
      </c>
      <c r="D15825" t="inlineStr">
        <is>
          <t>11/1/2022</t>
        </is>
      </c>
      <c r="E15825" t="n">
        <v>8120.725952115168</v>
      </c>
      <c r="F15825" t="n">
        <v>62.95036275641493</v>
      </c>
      <c r="G15825" t="inlineStr">
        <is>
          <t>P</t>
        </is>
      </c>
    </row>
    <row r="15826">
      <c r="A15826" s="26" t="n">
        <v>19740</v>
      </c>
      <c r="B15826" t="n">
        <v>84</v>
      </c>
      <c r="C15826" t="n">
        <v>91</v>
      </c>
      <c r="D15826" t="inlineStr">
        <is>
          <t>11/1/2022</t>
        </is>
      </c>
      <c r="E15826" t="n">
        <v>8120.725952115168</v>
      </c>
      <c r="F15826" t="n">
        <v>74.80934284162426</v>
      </c>
      <c r="G15826" t="inlineStr">
        <is>
          <t>P</t>
        </is>
      </c>
    </row>
    <row r="15827">
      <c r="A15827" s="26" t="n">
        <v>19761</v>
      </c>
      <c r="B15827" t="n">
        <v>105</v>
      </c>
      <c r="C15827" t="n">
        <v>91</v>
      </c>
      <c r="D15827" t="inlineStr">
        <is>
          <t>11/1/2022</t>
        </is>
      </c>
      <c r="E15827" t="n">
        <v>8120.725952115168</v>
      </c>
      <c r="F15827" t="n">
        <v>77.73480128581168</v>
      </c>
      <c r="G15827" t="inlineStr">
        <is>
          <t>P</t>
        </is>
      </c>
    </row>
    <row r="15828">
      <c r="A15828" s="26" t="n">
        <v>19782</v>
      </c>
      <c r="B15828" t="n">
        <v>126</v>
      </c>
      <c r="C15828" t="n">
        <v>91</v>
      </c>
      <c r="D15828" t="inlineStr">
        <is>
          <t>11/1/2022</t>
        </is>
      </c>
      <c r="E15828" t="n">
        <v>8120.725952115168</v>
      </c>
      <c r="F15828" t="n">
        <v>84.61162768389458</v>
      </c>
      <c r="G15828" t="inlineStr">
        <is>
          <t>P</t>
        </is>
      </c>
    </row>
    <row r="15829">
      <c r="A15829" s="26" t="n">
        <v>19803</v>
      </c>
      <c r="B15829" t="n">
        <v>147</v>
      </c>
      <c r="C15829" t="n">
        <v>91</v>
      </c>
      <c r="D15829" t="inlineStr">
        <is>
          <t>11/1/2022</t>
        </is>
      </c>
      <c r="E15829" t="n">
        <v>8120.725952115165</v>
      </c>
      <c r="F15829" t="n">
        <v>75.72083389496527</v>
      </c>
      <c r="G15829" t="inlineStr">
        <is>
          <t>P</t>
        </is>
      </c>
    </row>
    <row r="15830">
      <c r="A15830" s="26" t="n">
        <v>19824</v>
      </c>
      <c r="B15830" t="n">
        <v>168</v>
      </c>
      <c r="C15830" t="n">
        <v>91</v>
      </c>
      <c r="D15830" t="inlineStr">
        <is>
          <t>11/1/2022</t>
        </is>
      </c>
      <c r="E15830" t="n">
        <v>8120.725952115172</v>
      </c>
      <c r="F15830" t="n">
        <v>75.37723544187587</v>
      </c>
      <c r="G15830" t="inlineStr">
        <is>
          <t>P</t>
        </is>
      </c>
    </row>
    <row r="15831">
      <c r="A15831" s="26" t="n">
        <v>19845</v>
      </c>
      <c r="B15831" t="n">
        <v>189</v>
      </c>
      <c r="C15831" t="n">
        <v>91</v>
      </c>
      <c r="D15831" t="inlineStr">
        <is>
          <t>11/1/2022</t>
        </is>
      </c>
      <c r="E15831" t="n">
        <v>8120.725952115165</v>
      </c>
      <c r="F15831" t="n">
        <v>66.99483312318756</v>
      </c>
      <c r="G15831" t="inlineStr">
        <is>
          <t>P</t>
        </is>
      </c>
    </row>
    <row r="15832">
      <c r="A15832" s="26" t="n">
        <v>19866</v>
      </c>
      <c r="B15832" t="n">
        <v>210</v>
      </c>
      <c r="C15832" t="n">
        <v>91</v>
      </c>
      <c r="D15832" t="inlineStr">
        <is>
          <t>11/1/2022</t>
        </is>
      </c>
      <c r="E15832" t="n">
        <v>8120.725952115172</v>
      </c>
      <c r="F15832" t="n">
        <v>75.68217841882824</v>
      </c>
      <c r="G15832" t="inlineStr">
        <is>
          <t>P</t>
        </is>
      </c>
    </row>
    <row r="15833">
      <c r="A15833" s="26" t="n">
        <v>19887</v>
      </c>
      <c r="B15833" t="n">
        <v>231</v>
      </c>
      <c r="C15833" t="n">
        <v>91</v>
      </c>
      <c r="D15833" t="inlineStr">
        <is>
          <t>11/1/2022</t>
        </is>
      </c>
      <c r="E15833" t="n">
        <v>8120.725952115172</v>
      </c>
      <c r="F15833" t="n">
        <v>59.0271139291086</v>
      </c>
      <c r="G15833" t="inlineStr">
        <is>
          <t>P</t>
        </is>
      </c>
    </row>
    <row r="15834">
      <c r="A15834" s="26" t="n">
        <v>19908</v>
      </c>
      <c r="B15834" t="n">
        <v>252</v>
      </c>
      <c r="C15834" t="n">
        <v>91</v>
      </c>
      <c r="D15834" t="inlineStr">
        <is>
          <t>11/1/2022</t>
        </is>
      </c>
      <c r="E15834" t="n">
        <v>8120.725952115157</v>
      </c>
      <c r="F15834" t="n">
        <v>60.68126197489406</v>
      </c>
      <c r="G15834" t="inlineStr">
        <is>
          <t>P</t>
        </is>
      </c>
    </row>
    <row r="15835">
      <c r="A15835" s="26" t="n">
        <v>19929</v>
      </c>
      <c r="B15835" t="n">
        <v>273</v>
      </c>
      <c r="C15835" t="n">
        <v>91</v>
      </c>
      <c r="D15835" t="inlineStr">
        <is>
          <t>11/1/2022</t>
        </is>
      </c>
      <c r="E15835" t="n">
        <v>8120.725952115172</v>
      </c>
      <c r="F15835" t="n">
        <v>63.60670809023272</v>
      </c>
      <c r="G15835" t="inlineStr">
        <is>
          <t>P</t>
        </is>
      </c>
    </row>
    <row r="15836">
      <c r="A15836" s="26" t="n">
        <v>19950</v>
      </c>
      <c r="B15836" t="n">
        <v>294</v>
      </c>
      <c r="C15836" t="n">
        <v>91</v>
      </c>
      <c r="D15836" t="inlineStr">
        <is>
          <t>11/1/2022</t>
        </is>
      </c>
      <c r="E15836" t="n">
        <v>8120.725952115172</v>
      </c>
      <c r="F15836" t="n">
        <v>78.86578181994625</v>
      </c>
      <c r="G15836" t="inlineStr">
        <is>
          <t>P</t>
        </is>
      </c>
    </row>
    <row r="15837">
      <c r="A15837" s="26" t="n">
        <v>20433</v>
      </c>
      <c r="B15837" t="n">
        <v>21</v>
      </c>
      <c r="C15837" t="n">
        <v>91</v>
      </c>
      <c r="D15837" t="inlineStr">
        <is>
          <t>12/1/2022</t>
        </is>
      </c>
      <c r="E15837" t="n">
        <v>5384.333691780614</v>
      </c>
      <c r="F15837" t="n">
        <v>38.76296635234626</v>
      </c>
      <c r="G15837" t="inlineStr">
        <is>
          <t>P</t>
        </is>
      </c>
    </row>
    <row r="15838">
      <c r="A15838" s="26" t="n">
        <v>20454</v>
      </c>
      <c r="B15838" t="n">
        <v>42</v>
      </c>
      <c r="C15838" t="n">
        <v>91</v>
      </c>
      <c r="D15838" t="inlineStr">
        <is>
          <t>12/1/2022</t>
        </is>
      </c>
      <c r="E15838" t="n">
        <v>8963.140391312787</v>
      </c>
      <c r="F15838" t="n">
        <v>47.22618665846027</v>
      </c>
      <c r="G15838" t="inlineStr">
        <is>
          <t>P</t>
        </is>
      </c>
    </row>
    <row r="15839">
      <c r="A15839" s="26" t="n">
        <v>20475</v>
      </c>
      <c r="B15839" t="n">
        <v>63</v>
      </c>
      <c r="C15839" t="n">
        <v>91</v>
      </c>
      <c r="D15839" t="inlineStr">
        <is>
          <t>12/1/2022</t>
        </is>
      </c>
      <c r="E15839" t="n">
        <v>8963.140391312789</v>
      </c>
      <c r="F15839" t="n">
        <v>63.39188395126074</v>
      </c>
      <c r="G15839" t="inlineStr">
        <is>
          <t>P</t>
        </is>
      </c>
    </row>
    <row r="15840">
      <c r="A15840" s="26" t="n">
        <v>20496</v>
      </c>
      <c r="B15840" t="n">
        <v>84</v>
      </c>
      <c r="C15840" t="n">
        <v>91</v>
      </c>
      <c r="D15840" t="inlineStr">
        <is>
          <t>12/1/2022</t>
        </is>
      </c>
      <c r="E15840" t="n">
        <v>8963.140391312787</v>
      </c>
      <c r="F15840" t="n">
        <v>73.84736330793572</v>
      </c>
      <c r="G15840" t="inlineStr">
        <is>
          <t>P</t>
        </is>
      </c>
    </row>
    <row r="15841">
      <c r="A15841" s="26" t="n">
        <v>20517</v>
      </c>
      <c r="B15841" t="n">
        <v>105</v>
      </c>
      <c r="C15841" t="n">
        <v>91</v>
      </c>
      <c r="D15841" t="inlineStr">
        <is>
          <t>12/1/2022</t>
        </is>
      </c>
      <c r="E15841" t="n">
        <v>8963.140391312787</v>
      </c>
      <c r="F15841" t="n">
        <v>76.7198566908021</v>
      </c>
      <c r="G15841" t="inlineStr">
        <is>
          <t>P</t>
        </is>
      </c>
    </row>
    <row r="15842">
      <c r="A15842" s="26" t="n">
        <v>20538</v>
      </c>
      <c r="B15842" t="n">
        <v>126</v>
      </c>
      <c r="C15842" t="n">
        <v>91</v>
      </c>
      <c r="D15842" t="inlineStr">
        <is>
          <t>12/1/2022</t>
        </is>
      </c>
      <c r="E15842" t="n">
        <v>8963.140391312787</v>
      </c>
      <c r="F15842" t="n">
        <v>82.88685716220672</v>
      </c>
      <c r="G15842" t="inlineStr">
        <is>
          <t>P</t>
        </is>
      </c>
    </row>
    <row r="15843">
      <c r="A15843" s="26" t="n">
        <v>20559</v>
      </c>
      <c r="B15843" t="n">
        <v>147</v>
      </c>
      <c r="C15843" t="n">
        <v>91</v>
      </c>
      <c r="D15843" t="inlineStr">
        <is>
          <t>12/1/2022</t>
        </is>
      </c>
      <c r="E15843" t="n">
        <v>8963.140391312787</v>
      </c>
      <c r="F15843" t="n">
        <v>75.27438064782245</v>
      </c>
      <c r="G15843" t="inlineStr">
        <is>
          <t>P</t>
        </is>
      </c>
    </row>
    <row r="15844">
      <c r="A15844" s="26" t="n">
        <v>20580</v>
      </c>
      <c r="B15844" t="n">
        <v>168</v>
      </c>
      <c r="C15844" t="n">
        <v>91</v>
      </c>
      <c r="D15844" t="inlineStr">
        <is>
          <t>12/1/2022</t>
        </is>
      </c>
      <c r="E15844" t="n">
        <v>8963.140391312787</v>
      </c>
      <c r="F15844" t="n">
        <v>75.06753678243494</v>
      </c>
      <c r="G15844" t="inlineStr">
        <is>
          <t>P</t>
        </is>
      </c>
    </row>
    <row r="15845">
      <c r="A15845" s="26" t="n">
        <v>20601</v>
      </c>
      <c r="B15845" t="n">
        <v>189</v>
      </c>
      <c r="C15845" t="n">
        <v>91</v>
      </c>
      <c r="D15845" t="inlineStr">
        <is>
          <t>12/1/2022</t>
        </is>
      </c>
      <c r="E15845" t="n">
        <v>8963.140391312787</v>
      </c>
      <c r="F15845" t="n">
        <v>67.41477746154172</v>
      </c>
      <c r="G15845" t="inlineStr">
        <is>
          <t>P</t>
        </is>
      </c>
    </row>
    <row r="15846">
      <c r="A15846" s="26" t="n">
        <v>20622</v>
      </c>
      <c r="B15846" t="n">
        <v>210</v>
      </c>
      <c r="C15846" t="n">
        <v>91</v>
      </c>
      <c r="D15846" t="inlineStr">
        <is>
          <t>12/1/2022</t>
        </is>
      </c>
      <c r="E15846" t="n">
        <v>8963.140391312787</v>
      </c>
      <c r="F15846" t="n">
        <v>76.15021338296218</v>
      </c>
      <c r="G15846" t="inlineStr">
        <is>
          <t>P</t>
        </is>
      </c>
    </row>
    <row r="15847">
      <c r="A15847" s="26" t="n">
        <v>20643</v>
      </c>
      <c r="B15847" t="n">
        <v>231</v>
      </c>
      <c r="C15847" t="n">
        <v>91</v>
      </c>
      <c r="D15847" t="inlineStr">
        <is>
          <t>12/1/2022</t>
        </is>
      </c>
      <c r="E15847" t="n">
        <v>8963.140391312787</v>
      </c>
      <c r="F15847" t="n">
        <v>60.59039819487467</v>
      </c>
      <c r="G15847" t="inlineStr">
        <is>
          <t>P</t>
        </is>
      </c>
    </row>
    <row r="15848">
      <c r="A15848" s="26" t="n">
        <v>20664</v>
      </c>
      <c r="B15848" t="n">
        <v>252</v>
      </c>
      <c r="C15848" t="n">
        <v>91</v>
      </c>
      <c r="D15848" t="inlineStr">
        <is>
          <t>12/1/2022</t>
        </is>
      </c>
      <c r="E15848" t="n">
        <v>8963.140391312787</v>
      </c>
      <c r="F15848" t="n">
        <v>62.05438558629013</v>
      </c>
      <c r="G15848" t="inlineStr">
        <is>
          <t>P</t>
        </is>
      </c>
    </row>
    <row r="15849">
      <c r="A15849" s="26" t="n">
        <v>20685</v>
      </c>
      <c r="B15849" t="n">
        <v>273</v>
      </c>
      <c r="C15849" t="n">
        <v>91</v>
      </c>
      <c r="D15849" t="inlineStr">
        <is>
          <t>12/1/2022</t>
        </is>
      </c>
      <c r="E15849" t="n">
        <v>8963.140391312787</v>
      </c>
      <c r="F15849" t="n">
        <v>64.989854530521</v>
      </c>
      <c r="G15849" t="inlineStr">
        <is>
          <t>P</t>
        </is>
      </c>
    </row>
    <row r="15850">
      <c r="A15850" s="26" t="n">
        <v>20706</v>
      </c>
      <c r="B15850" t="n">
        <v>294</v>
      </c>
      <c r="C15850" t="n">
        <v>91</v>
      </c>
      <c r="D15850" t="inlineStr">
        <is>
          <t>12/1/2022</t>
        </is>
      </c>
      <c r="E15850" t="n">
        <v>8963.140391312787</v>
      </c>
      <c r="F15850" t="n">
        <v>78.83777643243498</v>
      </c>
      <c r="G15850" t="inlineStr">
        <is>
          <t>P</t>
        </is>
      </c>
    </row>
    <row r="15851">
      <c r="A15851" s="26" t="n">
        <v>20727</v>
      </c>
      <c r="B15851" t="n">
        <v>315</v>
      </c>
      <c r="C15851" t="n">
        <v>91</v>
      </c>
      <c r="D15851" t="inlineStr">
        <is>
          <t>12/1/2022</t>
        </is>
      </c>
      <c r="E15851" t="n">
        <v>8963.140391312787</v>
      </c>
      <c r="F15851" t="n">
        <v>73.8278282033191</v>
      </c>
      <c r="G15851" t="inlineStr">
        <is>
          <t>P</t>
        </is>
      </c>
    </row>
    <row r="15852">
      <c r="A15852" s="26" t="n">
        <v>21210</v>
      </c>
      <c r="B15852" t="n">
        <v>42</v>
      </c>
      <c r="C15852" t="n">
        <v>91</v>
      </c>
      <c r="D15852" t="inlineStr">
        <is>
          <t>1/1/2023</t>
        </is>
      </c>
      <c r="E15852" t="n">
        <v>2082.720006187924</v>
      </c>
      <c r="F15852" t="n">
        <v>54.28390917064509</v>
      </c>
      <c r="G15852" t="inlineStr">
        <is>
          <t>P</t>
        </is>
      </c>
    </row>
    <row r="15853">
      <c r="A15853" s="26" t="n">
        <v>21231</v>
      </c>
      <c r="B15853" t="n">
        <v>63</v>
      </c>
      <c r="C15853" t="n">
        <v>91</v>
      </c>
      <c r="D15853" t="inlineStr">
        <is>
          <t>1/1/2023</t>
        </is>
      </c>
      <c r="E15853" t="n">
        <v>8994.604552425119</v>
      </c>
      <c r="F15853" t="n">
        <v>73.65061208679271</v>
      </c>
      <c r="G15853" t="inlineStr">
        <is>
          <t>P</t>
        </is>
      </c>
    </row>
    <row r="15854">
      <c r="A15854" s="26" t="n">
        <v>21252</v>
      </c>
      <c r="B15854" t="n">
        <v>84</v>
      </c>
      <c r="C15854" t="n">
        <v>91</v>
      </c>
      <c r="D15854" t="inlineStr">
        <is>
          <t>1/1/2023</t>
        </is>
      </c>
      <c r="E15854" t="n">
        <v>8994.604552425117</v>
      </c>
      <c r="F15854" t="n">
        <v>86.37233113603516</v>
      </c>
      <c r="G15854" t="inlineStr">
        <is>
          <t>P</t>
        </is>
      </c>
    </row>
    <row r="15855">
      <c r="A15855" s="26" t="n">
        <v>21273</v>
      </c>
      <c r="B15855" t="n">
        <v>105</v>
      </c>
      <c r="C15855" t="n">
        <v>91</v>
      </c>
      <c r="D15855" t="inlineStr">
        <is>
          <t>1/1/2023</t>
        </is>
      </c>
      <c r="E15855" t="n">
        <v>8994.60455242512</v>
      </c>
      <c r="F15855" t="n">
        <v>89.76192204567295</v>
      </c>
      <c r="G15855" t="inlineStr">
        <is>
          <t>P</t>
        </is>
      </c>
    </row>
    <row r="15856">
      <c r="A15856" s="26" t="n">
        <v>21294</v>
      </c>
      <c r="B15856" t="n">
        <v>126</v>
      </c>
      <c r="C15856" t="n">
        <v>91</v>
      </c>
      <c r="D15856" t="inlineStr">
        <is>
          <t>1/1/2023</t>
        </is>
      </c>
      <c r="E15856" t="n">
        <v>8994.604552425113</v>
      </c>
      <c r="F15856" t="n">
        <v>97.24689751933417</v>
      </c>
      <c r="G15856" t="inlineStr">
        <is>
          <t>P</t>
        </is>
      </c>
    </row>
    <row r="15857">
      <c r="A15857" s="26" t="n">
        <v>21315</v>
      </c>
      <c r="B15857" t="n">
        <v>147</v>
      </c>
      <c r="C15857" t="n">
        <v>91</v>
      </c>
      <c r="D15857" t="inlineStr">
        <is>
          <t>1/1/2023</t>
        </is>
      </c>
      <c r="E15857" t="n">
        <v>8994.604552425124</v>
      </c>
      <c r="F15857" t="n">
        <v>88.18980862468266</v>
      </c>
      <c r="G15857" t="inlineStr">
        <is>
          <t>P</t>
        </is>
      </c>
    </row>
    <row r="15858">
      <c r="A15858" s="26" t="n">
        <v>21336</v>
      </c>
      <c r="B15858" t="n">
        <v>168</v>
      </c>
      <c r="C15858" t="n">
        <v>91</v>
      </c>
      <c r="D15858" t="inlineStr">
        <is>
          <t>1/1/2023</t>
        </is>
      </c>
      <c r="E15858" t="n">
        <v>8994.604552425117</v>
      </c>
      <c r="F15858" t="n">
        <v>87.83503707662511</v>
      </c>
      <c r="G15858" t="inlineStr">
        <is>
          <t>P</t>
        </is>
      </c>
    </row>
    <row r="15859">
      <c r="A15859" s="26" t="n">
        <v>21357</v>
      </c>
      <c r="B15859" t="n">
        <v>189</v>
      </c>
      <c r="C15859" t="n">
        <v>91</v>
      </c>
      <c r="D15859" t="inlineStr">
        <is>
          <t>1/1/2023</t>
        </is>
      </c>
      <c r="E15859" t="n">
        <v>8994.604552425117</v>
      </c>
      <c r="F15859" t="n">
        <v>78.88069506008478</v>
      </c>
      <c r="G15859" t="inlineStr">
        <is>
          <t>P</t>
        </is>
      </c>
    </row>
    <row r="15860">
      <c r="A15860" s="26" t="n">
        <v>21378</v>
      </c>
      <c r="B15860" t="n">
        <v>210</v>
      </c>
      <c r="C15860" t="n">
        <v>91</v>
      </c>
      <c r="D15860" t="inlineStr">
        <is>
          <t>1/1/2023</t>
        </is>
      </c>
      <c r="E15860" t="n">
        <v>8994.604552425124</v>
      </c>
      <c r="F15860" t="n">
        <v>89.1044666935916</v>
      </c>
      <c r="G15860" t="inlineStr">
        <is>
          <t>P</t>
        </is>
      </c>
    </row>
    <row r="15861">
      <c r="A15861" s="26" t="n">
        <v>21399</v>
      </c>
      <c r="B15861" t="n">
        <v>231</v>
      </c>
      <c r="C15861" t="n">
        <v>91</v>
      </c>
      <c r="D15861" t="inlineStr">
        <is>
          <t>1/1/2023</t>
        </is>
      </c>
      <c r="E15861" t="n">
        <v>8994.604552425109</v>
      </c>
      <c r="F15861" t="n">
        <v>70.35241340623702</v>
      </c>
      <c r="G15861" t="inlineStr">
        <is>
          <t>P</t>
        </is>
      </c>
    </row>
    <row r="15862">
      <c r="A15862" s="26" t="n">
        <v>21420</v>
      </c>
      <c r="B15862" t="n">
        <v>252</v>
      </c>
      <c r="C15862" t="n">
        <v>91</v>
      </c>
      <c r="D15862" t="inlineStr">
        <is>
          <t>1/1/2023</t>
        </is>
      </c>
      <c r="E15862" t="n">
        <v>8994.604552425124</v>
      </c>
      <c r="F15862" t="n">
        <v>72.26193785927282</v>
      </c>
      <c r="G15862" t="inlineStr">
        <is>
          <t>P</t>
        </is>
      </c>
    </row>
    <row r="15863">
      <c r="A15863" s="26" t="n">
        <v>21441</v>
      </c>
      <c r="B15863" t="n">
        <v>273</v>
      </c>
      <c r="C15863" t="n">
        <v>91</v>
      </c>
      <c r="D15863" t="inlineStr">
        <is>
          <t>1/1/2023</t>
        </is>
      </c>
      <c r="E15863" t="n">
        <v>8994.604552425109</v>
      </c>
      <c r="F15863" t="n">
        <v>76.053032740673</v>
      </c>
      <c r="G15863" t="inlineStr">
        <is>
          <t>P</t>
        </is>
      </c>
    </row>
    <row r="15864">
      <c r="A15864" s="26" t="n">
        <v>21462</v>
      </c>
      <c r="B15864" t="n">
        <v>294</v>
      </c>
      <c r="C15864" t="n">
        <v>91</v>
      </c>
      <c r="D15864" t="inlineStr">
        <is>
          <t>1/1/2023</t>
        </is>
      </c>
      <c r="E15864" t="n">
        <v>8994.604552425124</v>
      </c>
      <c r="F15864" t="n">
        <v>92.77077552815733</v>
      </c>
      <c r="G15864" t="inlineStr">
        <is>
          <t>P</t>
        </is>
      </c>
    </row>
    <row r="15865">
      <c r="A15865" s="26" t="n">
        <v>21483</v>
      </c>
      <c r="B15865" t="n">
        <v>315</v>
      </c>
      <c r="C15865" t="n">
        <v>91</v>
      </c>
      <c r="D15865" t="inlineStr">
        <is>
          <t>1/1/2023</t>
        </is>
      </c>
      <c r="E15865" t="n">
        <v>8994.604552425124</v>
      </c>
      <c r="F15865" t="n">
        <v>86.58361023264418</v>
      </c>
      <c r="G15865" t="inlineStr">
        <is>
          <t>P</t>
        </is>
      </c>
    </row>
    <row r="15866">
      <c r="A15866" s="26" t="n">
        <v>21504</v>
      </c>
      <c r="B15866" t="n">
        <v>336</v>
      </c>
      <c r="C15866" t="n">
        <v>91</v>
      </c>
      <c r="D15866" t="inlineStr">
        <is>
          <t>1/1/2023</t>
        </is>
      </c>
      <c r="E15866" t="n">
        <v>8994.604552425109</v>
      </c>
      <c r="F15866" t="n">
        <v>84.02351461103346</v>
      </c>
      <c r="G15866" t="inlineStr">
        <is>
          <t>P</t>
        </is>
      </c>
    </row>
    <row r="15867">
      <c r="A15867" s="26" t="n">
        <v>22050</v>
      </c>
      <c r="B15867" t="n">
        <v>126</v>
      </c>
      <c r="C15867" t="n">
        <v>91</v>
      </c>
      <c r="D15867" t="inlineStr">
        <is>
          <t>2/1/2023</t>
        </is>
      </c>
      <c r="E15867" t="n">
        <v>5615.936053755461</v>
      </c>
      <c r="F15867" t="n">
        <v>83.62002678709914</v>
      </c>
      <c r="G15867" t="inlineStr">
        <is>
          <t>P</t>
        </is>
      </c>
    </row>
    <row r="15868">
      <c r="A15868" s="26" t="n">
        <v>22071</v>
      </c>
      <c r="B15868" t="n">
        <v>147</v>
      </c>
      <c r="C15868" t="n">
        <v>91</v>
      </c>
      <c r="D15868" t="inlineStr">
        <is>
          <t>2/1/2023</t>
        </is>
      </c>
      <c r="E15868" t="n">
        <v>7775.499507609612</v>
      </c>
      <c r="F15868" t="n">
        <v>75.91333048649602</v>
      </c>
      <c r="G15868" t="inlineStr">
        <is>
          <t>P</t>
        </is>
      </c>
    </row>
    <row r="15869">
      <c r="A15869" s="26" t="n">
        <v>22092</v>
      </c>
      <c r="B15869" t="n">
        <v>168</v>
      </c>
      <c r="C15869" t="n">
        <v>91</v>
      </c>
      <c r="D15869" t="inlineStr">
        <is>
          <t>2/1/2023</t>
        </is>
      </c>
      <c r="E15869" t="n">
        <v>7775.499507609613</v>
      </c>
      <c r="F15869" t="n">
        <v>75.75002813740481</v>
      </c>
      <c r="G15869" t="inlineStr">
        <is>
          <t>P</t>
        </is>
      </c>
    </row>
    <row r="15870">
      <c r="A15870" s="26" t="n">
        <v>22113</v>
      </c>
      <c r="B15870" t="n">
        <v>189</v>
      </c>
      <c r="C15870" t="n">
        <v>91</v>
      </c>
      <c r="D15870" t="inlineStr">
        <is>
          <t>2/1/2023</t>
        </is>
      </c>
      <c r="E15870" t="n">
        <v>7775.499507609613</v>
      </c>
      <c r="F15870" t="n">
        <v>68.57723268243092</v>
      </c>
      <c r="G15870" t="inlineStr">
        <is>
          <t>P</t>
        </is>
      </c>
    </row>
    <row r="15871">
      <c r="A15871" s="26" t="n">
        <v>22134</v>
      </c>
      <c r="B15871" t="n">
        <v>210</v>
      </c>
      <c r="C15871" t="n">
        <v>91</v>
      </c>
      <c r="D15871" t="inlineStr">
        <is>
          <t>2/1/2023</t>
        </is>
      </c>
      <c r="E15871" t="n">
        <v>7775.499507609613</v>
      </c>
      <c r="F15871" t="n">
        <v>76.54823295832128</v>
      </c>
      <c r="G15871" t="inlineStr">
        <is>
          <t>P</t>
        </is>
      </c>
    </row>
    <row r="15872">
      <c r="A15872" s="26" t="n">
        <v>22155</v>
      </c>
      <c r="B15872" t="n">
        <v>231</v>
      </c>
      <c r="C15872" t="n">
        <v>91</v>
      </c>
      <c r="D15872" t="inlineStr">
        <is>
          <t>2/1/2023</t>
        </is>
      </c>
      <c r="E15872" t="n">
        <v>7775.499507609609</v>
      </c>
      <c r="F15872" t="n">
        <v>62.32296511879912</v>
      </c>
      <c r="G15872" t="inlineStr">
        <is>
          <t>P</t>
        </is>
      </c>
    </row>
    <row r="15873">
      <c r="A15873" s="26" t="n">
        <v>22176</v>
      </c>
      <c r="B15873" t="n">
        <v>252</v>
      </c>
      <c r="C15873" t="n">
        <v>91</v>
      </c>
      <c r="D15873" t="inlineStr">
        <is>
          <t>2/1/2023</t>
        </is>
      </c>
      <c r="E15873" t="n">
        <v>7775.499507609617</v>
      </c>
      <c r="F15873" t="n">
        <v>63.87784450906472</v>
      </c>
      <c r="G15873" t="inlineStr">
        <is>
          <t>P</t>
        </is>
      </c>
    </row>
    <row r="15874">
      <c r="A15874" s="26" t="n">
        <v>22197</v>
      </c>
      <c r="B15874" t="n">
        <v>273</v>
      </c>
      <c r="C15874" t="n">
        <v>91</v>
      </c>
      <c r="D15874" t="inlineStr">
        <is>
          <t>2/1/2023</t>
        </is>
      </c>
      <c r="E15874" t="n">
        <v>7775.499507609609</v>
      </c>
      <c r="F15874" t="n">
        <v>66.83831216610915</v>
      </c>
      <c r="G15874" t="inlineStr">
        <is>
          <t>P</t>
        </is>
      </c>
    </row>
    <row r="15875">
      <c r="A15875" s="26" t="n">
        <v>22218</v>
      </c>
      <c r="B15875" t="n">
        <v>294</v>
      </c>
      <c r="C15875" t="n">
        <v>91</v>
      </c>
      <c r="D15875" t="inlineStr">
        <is>
          <t>2/1/2023</t>
        </is>
      </c>
      <c r="E15875" t="n">
        <v>7775.499507609617</v>
      </c>
      <c r="F15875" t="n">
        <v>79.2791267165466</v>
      </c>
      <c r="G15875" t="inlineStr">
        <is>
          <t>P</t>
        </is>
      </c>
    </row>
    <row r="15876">
      <c r="A15876" s="26" t="n">
        <v>22239</v>
      </c>
      <c r="B15876" t="n">
        <v>315</v>
      </c>
      <c r="C15876" t="n">
        <v>91</v>
      </c>
      <c r="D15876" t="inlineStr">
        <is>
          <t>2/1/2023</t>
        </is>
      </c>
      <c r="E15876" t="n">
        <v>7775.499507609609</v>
      </c>
      <c r="F15876" t="n">
        <v>74.80051764739294</v>
      </c>
      <c r="G15876" t="inlineStr">
        <is>
          <t>P</t>
        </is>
      </c>
    </row>
    <row r="15877">
      <c r="A15877" s="26" t="n">
        <v>22260</v>
      </c>
      <c r="B15877" t="n">
        <v>336</v>
      </c>
      <c r="C15877" t="n">
        <v>91</v>
      </c>
      <c r="D15877" t="inlineStr">
        <is>
          <t>2/1/2023</t>
        </is>
      </c>
      <c r="E15877" t="n">
        <v>7775.499507609609</v>
      </c>
      <c r="F15877" t="n">
        <v>73.07335086968766</v>
      </c>
      <c r="G15877" t="inlineStr">
        <is>
          <t>P</t>
        </is>
      </c>
    </row>
    <row r="15878">
      <c r="A15878" s="26" t="n">
        <v>22281</v>
      </c>
      <c r="B15878" t="n">
        <v>357</v>
      </c>
      <c r="C15878" t="n">
        <v>91</v>
      </c>
      <c r="D15878" t="inlineStr">
        <is>
          <t>2/1/2023</t>
        </is>
      </c>
      <c r="E15878" t="n">
        <v>7775.499507609609</v>
      </c>
      <c r="F15878" t="n">
        <v>76.35594417163075</v>
      </c>
      <c r="G15878" t="inlineStr">
        <is>
          <t>P</t>
        </is>
      </c>
    </row>
    <row r="15879">
      <c r="A15879" s="26" t="n">
        <v>22869</v>
      </c>
      <c r="B15879" t="n">
        <v>189</v>
      </c>
      <c r="C15879" t="n">
        <v>91</v>
      </c>
      <c r="D15879" t="inlineStr">
        <is>
          <t>3/1/2023</t>
        </is>
      </c>
      <c r="E15879" t="n">
        <v>715.3438232018688</v>
      </c>
      <c r="F15879" t="n">
        <v>66.4818110671242</v>
      </c>
      <c r="G15879" t="inlineStr">
        <is>
          <t>P</t>
        </is>
      </c>
    </row>
    <row r="15880">
      <c r="A15880" s="26" t="n">
        <v>22890</v>
      </c>
      <c r="B15880" t="n">
        <v>210</v>
      </c>
      <c r="C15880" t="n">
        <v>91</v>
      </c>
      <c r="D15880" t="inlineStr">
        <is>
          <t>3/1/2023</t>
        </is>
      </c>
      <c r="E15880" t="n">
        <v>8423.492246497306</v>
      </c>
      <c r="F15880" t="n">
        <v>75.09855631277001</v>
      </c>
      <c r="G15880" t="inlineStr">
        <is>
          <t>P</t>
        </is>
      </c>
    </row>
    <row r="15881">
      <c r="A15881" s="26" t="n">
        <v>22911</v>
      </c>
      <c r="B15881" t="n">
        <v>231</v>
      </c>
      <c r="C15881" t="n">
        <v>91</v>
      </c>
      <c r="D15881" t="inlineStr">
        <is>
          <t>3/1/2023</t>
        </is>
      </c>
      <c r="E15881" t="n">
        <v>8423.492246497308</v>
      </c>
      <c r="F15881" t="n">
        <v>59.60359080609039</v>
      </c>
      <c r="G15881" t="inlineStr">
        <is>
          <t>P</t>
        </is>
      </c>
    </row>
    <row r="15882">
      <c r="A15882" s="26" t="n">
        <v>22932</v>
      </c>
      <c r="B15882" t="n">
        <v>252</v>
      </c>
      <c r="C15882" t="n">
        <v>91</v>
      </c>
      <c r="D15882" t="inlineStr">
        <is>
          <t>3/1/2023</t>
        </is>
      </c>
      <c r="E15882" t="n">
        <v>8423.492246497306</v>
      </c>
      <c r="F15882" t="n">
        <v>61.4049434424937</v>
      </c>
      <c r="G15882" t="inlineStr">
        <is>
          <t>P</t>
        </is>
      </c>
    </row>
    <row r="15883">
      <c r="A15883" s="26" t="n">
        <v>22953</v>
      </c>
      <c r="B15883" t="n">
        <v>273</v>
      </c>
      <c r="C15883" t="n">
        <v>91</v>
      </c>
      <c r="D15883" t="inlineStr">
        <is>
          <t>3/1/2023</t>
        </is>
      </c>
      <c r="E15883" t="n">
        <v>8423.49224649731</v>
      </c>
      <c r="F15883" t="n">
        <v>64.45531219989294</v>
      </c>
      <c r="G15883" t="inlineStr">
        <is>
          <t>P</t>
        </is>
      </c>
    </row>
    <row r="15884">
      <c r="A15884" s="26" t="n">
        <v>22974</v>
      </c>
      <c r="B15884" t="n">
        <v>294</v>
      </c>
      <c r="C15884" t="n">
        <v>91</v>
      </c>
      <c r="D15884" t="inlineStr">
        <is>
          <t>3/1/2023</t>
        </is>
      </c>
      <c r="E15884" t="n">
        <v>8423.492246497306</v>
      </c>
      <c r="F15884" t="n">
        <v>76.05464265521906</v>
      </c>
      <c r="G15884" t="inlineStr">
        <is>
          <t>P</t>
        </is>
      </c>
    </row>
    <row r="15885">
      <c r="A15885" s="26" t="n">
        <v>22995</v>
      </c>
      <c r="B15885" t="n">
        <v>315</v>
      </c>
      <c r="C15885" t="n">
        <v>91</v>
      </c>
      <c r="D15885" t="inlineStr">
        <is>
          <t>3/1/2023</t>
        </is>
      </c>
      <c r="E15885" t="n">
        <v>8423.492246497306</v>
      </c>
      <c r="F15885" t="n">
        <v>71.05541818357642</v>
      </c>
      <c r="G15885" t="inlineStr">
        <is>
          <t>P</t>
        </is>
      </c>
    </row>
    <row r="15886">
      <c r="A15886" s="26" t="n">
        <v>23016</v>
      </c>
      <c r="B15886" t="n">
        <v>336</v>
      </c>
      <c r="C15886" t="n">
        <v>91</v>
      </c>
      <c r="D15886" t="inlineStr">
        <is>
          <t>3/1/2023</t>
        </is>
      </c>
      <c r="E15886" t="n">
        <v>8423.492246497306</v>
      </c>
      <c r="F15886" t="n">
        <v>68.388903537247</v>
      </c>
      <c r="G15886" t="inlineStr">
        <is>
          <t>P</t>
        </is>
      </c>
    </row>
    <row r="15887">
      <c r="A15887" s="26" t="n">
        <v>23037</v>
      </c>
      <c r="B15887" t="n">
        <v>357</v>
      </c>
      <c r="C15887" t="n">
        <v>91</v>
      </c>
      <c r="D15887" t="inlineStr">
        <is>
          <t>3/1/2023</t>
        </is>
      </c>
      <c r="E15887" t="n">
        <v>8423.492246497299</v>
      </c>
      <c r="F15887" t="n">
        <v>71.51950790160375</v>
      </c>
      <c r="G15887" t="inlineStr">
        <is>
          <t>P</t>
        </is>
      </c>
    </row>
    <row r="15888">
      <c r="A15888" s="26" t="n">
        <v>23058</v>
      </c>
      <c r="B15888" t="n">
        <v>378</v>
      </c>
      <c r="C15888" t="n">
        <v>91</v>
      </c>
      <c r="D15888" t="inlineStr">
        <is>
          <t>3/1/2023</t>
        </is>
      </c>
      <c r="E15888" t="n">
        <v>8423.492246497306</v>
      </c>
      <c r="F15888" t="n">
        <v>65.73809107996787</v>
      </c>
      <c r="G15888" t="inlineStr">
        <is>
          <t>P</t>
        </is>
      </c>
    </row>
    <row r="15889">
      <c r="A15889" s="26" t="n">
        <v>23709</v>
      </c>
      <c r="B15889" t="n">
        <v>273</v>
      </c>
      <c r="C15889" t="n">
        <v>91</v>
      </c>
      <c r="D15889" t="inlineStr">
        <is>
          <t>4/1/2023</t>
        </is>
      </c>
      <c r="E15889" t="n">
        <v>6574.954337668178</v>
      </c>
      <c r="F15889" t="n">
        <v>44.77765713574984</v>
      </c>
      <c r="G15889" t="inlineStr">
        <is>
          <t>P</t>
        </is>
      </c>
    </row>
    <row r="15890">
      <c r="A15890" s="26" t="n">
        <v>23730</v>
      </c>
      <c r="B15890" t="n">
        <v>294</v>
      </c>
      <c r="C15890" t="n">
        <v>91</v>
      </c>
      <c r="D15890" t="inlineStr">
        <is>
          <t>4/1/2023</t>
        </is>
      </c>
      <c r="E15890" t="n">
        <v>7929.965673046419</v>
      </c>
      <c r="F15890" t="n">
        <v>53.43240200517714</v>
      </c>
      <c r="G15890" t="inlineStr">
        <is>
          <t>P</t>
        </is>
      </c>
    </row>
    <row r="15891">
      <c r="A15891" s="26" t="n">
        <v>23751</v>
      </c>
      <c r="B15891" t="n">
        <v>315</v>
      </c>
      <c r="C15891" t="n">
        <v>91</v>
      </c>
      <c r="D15891" t="inlineStr">
        <is>
          <t>4/1/2023</t>
        </is>
      </c>
      <c r="E15891" t="n">
        <v>7929.965673046418</v>
      </c>
      <c r="F15891" t="n">
        <v>50.0369032999002</v>
      </c>
      <c r="G15891" t="inlineStr">
        <is>
          <t>P</t>
        </is>
      </c>
    </row>
    <row r="15892">
      <c r="A15892" s="26" t="n">
        <v>23772</v>
      </c>
      <c r="B15892" t="n">
        <v>336</v>
      </c>
      <c r="C15892" t="n">
        <v>91</v>
      </c>
      <c r="D15892" t="inlineStr">
        <is>
          <t>4/1/2023</t>
        </is>
      </c>
      <c r="E15892" t="n">
        <v>7929.965673046419</v>
      </c>
      <c r="F15892" t="n">
        <v>48.92503831381952</v>
      </c>
      <c r="G15892" t="inlineStr">
        <is>
          <t>P</t>
        </is>
      </c>
    </row>
    <row r="15893">
      <c r="A15893" s="26" t="n">
        <v>23793</v>
      </c>
      <c r="B15893" t="n">
        <v>357</v>
      </c>
      <c r="C15893" t="n">
        <v>91</v>
      </c>
      <c r="D15893" t="inlineStr">
        <is>
          <t>4/1/2023</t>
        </is>
      </c>
      <c r="E15893" t="n">
        <v>7929.965673046419</v>
      </c>
      <c r="F15893" t="n">
        <v>51.17067042786869</v>
      </c>
      <c r="G15893" t="inlineStr">
        <is>
          <t>P</t>
        </is>
      </c>
    </row>
    <row r="15894">
      <c r="A15894" s="26" t="n">
        <v>23814</v>
      </c>
      <c r="B15894" t="n">
        <v>378</v>
      </c>
      <c r="C15894" t="n">
        <v>91</v>
      </c>
      <c r="D15894" t="inlineStr">
        <is>
          <t>4/1/2023</t>
        </is>
      </c>
      <c r="E15894" t="n">
        <v>7929.965673046419</v>
      </c>
      <c r="F15894" t="n">
        <v>46.87401316015372</v>
      </c>
      <c r="G15894" t="inlineStr">
        <is>
          <t>P</t>
        </is>
      </c>
    </row>
    <row r="15895">
      <c r="A15895" s="26" t="n">
        <v>23835</v>
      </c>
      <c r="B15895" t="n">
        <v>399</v>
      </c>
      <c r="C15895" t="n">
        <v>91</v>
      </c>
      <c r="D15895" t="inlineStr">
        <is>
          <t>4/1/2023</t>
        </is>
      </c>
      <c r="E15895" t="n">
        <v>7929.965673046419</v>
      </c>
      <c r="F15895" t="n">
        <v>45.53714234408396</v>
      </c>
      <c r="G15895" t="inlineStr">
        <is>
          <t>P</t>
        </is>
      </c>
    </row>
    <row r="15896">
      <c r="A15896" s="26" t="n">
        <v>24528</v>
      </c>
      <c r="B15896" t="n">
        <v>336</v>
      </c>
      <c r="C15896" t="n">
        <v>91</v>
      </c>
      <c r="D15896" t="inlineStr">
        <is>
          <t>5/1/2023</t>
        </is>
      </c>
      <c r="E15896" t="n">
        <v>820.0016319010118</v>
      </c>
      <c r="F15896" t="n">
        <v>49.87702967148673</v>
      </c>
      <c r="G15896" t="inlineStr">
        <is>
          <t>P</t>
        </is>
      </c>
    </row>
    <row r="15897">
      <c r="A15897" s="26" t="n">
        <v>24549</v>
      </c>
      <c r="B15897" t="n">
        <v>357</v>
      </c>
      <c r="C15897" t="n">
        <v>91</v>
      </c>
      <c r="D15897" t="inlineStr">
        <is>
          <t>5/1/2023</t>
        </is>
      </c>
      <c r="E15897" t="n">
        <v>7743.920837442876</v>
      </c>
      <c r="F15897" t="n">
        <v>52.15685959464516</v>
      </c>
      <c r="G15897" t="inlineStr">
        <is>
          <t>P</t>
        </is>
      </c>
    </row>
    <row r="15898">
      <c r="A15898" s="26" t="n">
        <v>24570</v>
      </c>
      <c r="B15898" t="n">
        <v>378</v>
      </c>
      <c r="C15898" t="n">
        <v>91</v>
      </c>
      <c r="D15898" t="inlineStr">
        <is>
          <t>5/1/2023</t>
        </is>
      </c>
      <c r="E15898" t="n">
        <v>7743.920837442878</v>
      </c>
      <c r="F15898" t="n">
        <v>47.9301771247756</v>
      </c>
      <c r="G15898" t="inlineStr">
        <is>
          <t>P</t>
        </is>
      </c>
    </row>
    <row r="15899">
      <c r="A15899" s="26" t="n">
        <v>24591</v>
      </c>
      <c r="B15899" t="n">
        <v>399</v>
      </c>
      <c r="C15899" t="n">
        <v>91</v>
      </c>
      <c r="D15899" t="inlineStr">
        <is>
          <t>5/1/2023</t>
        </is>
      </c>
      <c r="E15899" t="n">
        <v>7743.920837442878</v>
      </c>
      <c r="F15899" t="n">
        <v>46.2799114414961</v>
      </c>
      <c r="G15899" t="inlineStr">
        <is>
          <t>P</t>
        </is>
      </c>
    </row>
    <row r="15900">
      <c r="A15900" s="26" t="n">
        <v>24612</v>
      </c>
      <c r="B15900" t="n">
        <v>420</v>
      </c>
      <c r="C15900" t="n">
        <v>91</v>
      </c>
      <c r="D15900" t="inlineStr">
        <is>
          <t>5/1/2023</t>
        </is>
      </c>
      <c r="E15900" t="n">
        <v>7743.920837442874</v>
      </c>
      <c r="F15900" t="n">
        <v>65.78962926865452</v>
      </c>
      <c r="G15900" t="inlineStr">
        <is>
          <t>P</t>
        </is>
      </c>
    </row>
    <row r="15901">
      <c r="A15901" s="26" t="n">
        <v>25326</v>
      </c>
      <c r="B15901" t="n">
        <v>378</v>
      </c>
      <c r="C15901" t="n">
        <v>91</v>
      </c>
      <c r="D15901" t="inlineStr">
        <is>
          <t>6/1/2023</t>
        </is>
      </c>
      <c r="E15901" t="n">
        <v>6643.995869695443</v>
      </c>
      <c r="F15901" t="n">
        <v>48.90226645058758</v>
      </c>
      <c r="G15901" t="inlineStr">
        <is>
          <t>P</t>
        </is>
      </c>
    </row>
    <row r="15902">
      <c r="A15902" s="26" t="n">
        <v>25347</v>
      </c>
      <c r="B15902" t="n">
        <v>399</v>
      </c>
      <c r="C15902" t="n">
        <v>91</v>
      </c>
      <c r="D15902" t="inlineStr">
        <is>
          <t>6/1/2023</t>
        </is>
      </c>
      <c r="E15902" t="n">
        <v>7614.20675574213</v>
      </c>
      <c r="F15902" t="n">
        <v>47.30326229010156</v>
      </c>
      <c r="G15902" t="inlineStr">
        <is>
          <t>P</t>
        </is>
      </c>
    </row>
    <row r="15903">
      <c r="A15903" s="26" t="n">
        <v>25368</v>
      </c>
      <c r="B15903" t="n">
        <v>420</v>
      </c>
      <c r="C15903" t="n">
        <v>91</v>
      </c>
      <c r="D15903" t="inlineStr">
        <is>
          <t>6/1/2023</t>
        </is>
      </c>
      <c r="E15903" t="n">
        <v>7614.206755742127</v>
      </c>
      <c r="F15903" t="n">
        <v>66.4730799906695</v>
      </c>
      <c r="G15903" t="inlineStr">
        <is>
          <t>P</t>
        </is>
      </c>
    </row>
    <row r="15904">
      <c r="A15904" s="26" t="n">
        <v>25389</v>
      </c>
      <c r="B15904" t="n">
        <v>441</v>
      </c>
      <c r="C15904" t="n">
        <v>91</v>
      </c>
      <c r="D15904" t="inlineStr">
        <is>
          <t>6/1/2023</t>
        </is>
      </c>
      <c r="E15904" t="n">
        <v>7614.206755742129</v>
      </c>
      <c r="F15904" t="n">
        <v>56.56612913320491</v>
      </c>
      <c r="G15904" t="inlineStr">
        <is>
          <t>P</t>
        </is>
      </c>
    </row>
    <row r="15905">
      <c r="A15905" s="26" t="n">
        <v>26061</v>
      </c>
      <c r="B15905" t="n">
        <v>357</v>
      </c>
      <c r="C15905" t="n">
        <v>91</v>
      </c>
      <c r="D15905" t="inlineStr">
        <is>
          <t>7/1/2023</t>
        </is>
      </c>
      <c r="E15905" t="n">
        <v>1545.310076001562</v>
      </c>
      <c r="F15905" t="n">
        <v>77.51695084171827</v>
      </c>
      <c r="G15905" t="inlineStr">
        <is>
          <t>P</t>
        </is>
      </c>
    </row>
    <row r="15906">
      <c r="A15906" s="26" t="n">
        <v>26082</v>
      </c>
      <c r="B15906" t="n">
        <v>378</v>
      </c>
      <c r="C15906" t="n">
        <v>91</v>
      </c>
      <c r="D15906" t="inlineStr">
        <is>
          <t>7/1/2023</t>
        </is>
      </c>
      <c r="E15906" t="n">
        <v>7808.35502624226</v>
      </c>
      <c r="F15906" t="n">
        <v>71.45926596368955</v>
      </c>
      <c r="G15906" t="inlineStr">
        <is>
          <t>P</t>
        </is>
      </c>
    </row>
    <row r="15907">
      <c r="A15907" s="26" t="n">
        <v>26103</v>
      </c>
      <c r="B15907" t="n">
        <v>399</v>
      </c>
      <c r="C15907" t="n">
        <v>91</v>
      </c>
      <c r="D15907" t="inlineStr">
        <is>
          <t>7/1/2023</t>
        </is>
      </c>
      <c r="E15907" t="n">
        <v>7808.35502624226</v>
      </c>
      <c r="F15907" t="n">
        <v>69.23904864928933</v>
      </c>
      <c r="G15907" t="inlineStr">
        <is>
          <t>P</t>
        </is>
      </c>
    </row>
    <row r="15908">
      <c r="A15908" s="26" t="n">
        <v>26124</v>
      </c>
      <c r="B15908" t="n">
        <v>420</v>
      </c>
      <c r="C15908" t="n">
        <v>91</v>
      </c>
      <c r="D15908" t="inlineStr">
        <is>
          <t>7/1/2023</t>
        </is>
      </c>
      <c r="E15908" t="n">
        <v>7808.355026242261</v>
      </c>
      <c r="F15908" t="n">
        <v>96.11989609645063</v>
      </c>
      <c r="G15908" t="inlineStr">
        <is>
          <t>P</t>
        </is>
      </c>
    </row>
    <row r="15909">
      <c r="A15909" s="26" t="n">
        <v>26145</v>
      </c>
      <c r="B15909" t="n">
        <v>441</v>
      </c>
      <c r="C15909" t="n">
        <v>91</v>
      </c>
      <c r="D15909" t="inlineStr">
        <is>
          <t>7/1/2023</t>
        </is>
      </c>
      <c r="E15909" t="n">
        <v>7808.355026242261</v>
      </c>
      <c r="F15909" t="n">
        <v>87.52807420187789</v>
      </c>
      <c r="G15909" t="inlineStr">
        <is>
          <t>P</t>
        </is>
      </c>
    </row>
    <row r="15910">
      <c r="A15910" s="26" t="n">
        <v>26166</v>
      </c>
      <c r="B15910" t="n">
        <v>462</v>
      </c>
      <c r="C15910" t="n">
        <v>91</v>
      </c>
      <c r="D15910" t="inlineStr">
        <is>
          <t>7/1/2023</t>
        </is>
      </c>
      <c r="E15910" t="n">
        <v>7808.355026242258</v>
      </c>
      <c r="F15910" t="n">
        <v>80.03483702113455</v>
      </c>
      <c r="G15910" t="inlineStr">
        <is>
          <t>P</t>
        </is>
      </c>
    </row>
    <row r="15911">
      <c r="A15911" s="26" t="n">
        <v>26817</v>
      </c>
      <c r="B15911" t="n">
        <v>357</v>
      </c>
      <c r="C15911" t="n">
        <v>91</v>
      </c>
      <c r="D15911" t="inlineStr">
        <is>
          <t>8/1/2023</t>
        </is>
      </c>
      <c r="E15911" t="n">
        <v>6482.219439507096</v>
      </c>
      <c r="F15911" t="n">
        <v>73.75477637851075</v>
      </c>
      <c r="G15911" t="inlineStr">
        <is>
          <t>P</t>
        </is>
      </c>
    </row>
    <row r="15912">
      <c r="A15912" s="26" t="n">
        <v>26838</v>
      </c>
      <c r="B15912" t="n">
        <v>378</v>
      </c>
      <c r="C15912" t="n">
        <v>91</v>
      </c>
      <c r="D15912" t="inlineStr">
        <is>
          <t>8/1/2023</t>
        </is>
      </c>
      <c r="E15912" t="n">
        <v>8054.604023729086</v>
      </c>
      <c r="F15912" t="n">
        <v>68.71477731447345</v>
      </c>
      <c r="G15912" t="inlineStr">
        <is>
          <t>P</t>
        </is>
      </c>
    </row>
    <row r="15913">
      <c r="A15913" s="26" t="n">
        <v>26859</v>
      </c>
      <c r="B15913" t="n">
        <v>399</v>
      </c>
      <c r="C15913" t="n">
        <v>91</v>
      </c>
      <c r="D15913" t="inlineStr">
        <is>
          <t>8/1/2023</t>
        </is>
      </c>
      <c r="E15913" t="n">
        <v>8054.604023729084</v>
      </c>
      <c r="F15913" t="n">
        <v>66.82990609021941</v>
      </c>
      <c r="G15913" t="inlineStr">
        <is>
          <t>P</t>
        </is>
      </c>
    </row>
    <row r="15914">
      <c r="A15914" s="26" t="n">
        <v>26880</v>
      </c>
      <c r="B15914" t="n">
        <v>420</v>
      </c>
      <c r="C15914" t="n">
        <v>91</v>
      </c>
      <c r="D15914" t="inlineStr">
        <is>
          <t>8/1/2023</t>
        </is>
      </c>
      <c r="E15914" t="n">
        <v>8054.604023729087</v>
      </c>
      <c r="F15914" t="n">
        <v>90.60101005835517</v>
      </c>
      <c r="G15914" t="inlineStr">
        <is>
          <t>P</t>
        </is>
      </c>
    </row>
    <row r="15915">
      <c r="A15915" s="26" t="n">
        <v>26901</v>
      </c>
      <c r="B15915" t="n">
        <v>441</v>
      </c>
      <c r="C15915" t="n">
        <v>91</v>
      </c>
      <c r="D15915" t="inlineStr">
        <is>
          <t>8/1/2023</t>
        </is>
      </c>
      <c r="E15915" t="n">
        <v>8054.604023729087</v>
      </c>
      <c r="F15915" t="n">
        <v>82.37591303408472</v>
      </c>
      <c r="G15915" t="inlineStr">
        <is>
          <t>P</t>
        </is>
      </c>
    </row>
    <row r="15916">
      <c r="A15916" s="26" t="n">
        <v>26922</v>
      </c>
      <c r="B15916" t="n">
        <v>462</v>
      </c>
      <c r="C15916" t="n">
        <v>91</v>
      </c>
      <c r="D15916" t="inlineStr">
        <is>
          <t>8/1/2023</t>
        </is>
      </c>
      <c r="E15916" t="n">
        <v>8054.604023729087</v>
      </c>
      <c r="F15916" t="n">
        <v>76.30905590306978</v>
      </c>
      <c r="G15916" t="inlineStr">
        <is>
          <t>P</t>
        </is>
      </c>
    </row>
    <row r="15917">
      <c r="A15917" s="26" t="n">
        <v>26943</v>
      </c>
      <c r="B15917" t="n">
        <v>483</v>
      </c>
      <c r="C15917" t="n">
        <v>91</v>
      </c>
      <c r="D15917" t="inlineStr">
        <is>
          <t>8/1/2023</t>
        </is>
      </c>
      <c r="E15917" t="n">
        <v>8054.60402372908</v>
      </c>
      <c r="F15917" t="n">
        <v>93.26648604125674</v>
      </c>
      <c r="G15917" t="inlineStr">
        <is>
          <t>P</t>
        </is>
      </c>
    </row>
    <row r="15918">
      <c r="A15918" s="26" t="n">
        <v>3024</v>
      </c>
      <c r="B15918" t="n">
        <v>0</v>
      </c>
      <c r="C15918" t="n">
        <v>92</v>
      </c>
      <c r="D15918" t="inlineStr">
        <is>
          <t>1/1/2021</t>
        </is>
      </c>
      <c r="E15918" t="n">
        <v>3838.427810796172</v>
      </c>
      <c r="F15918" t="n">
        <v>47.12809523809524</v>
      </c>
      <c r="G15918" t="inlineStr">
        <is>
          <t>P</t>
        </is>
      </c>
    </row>
    <row r="15919">
      <c r="A15919" s="26" t="n">
        <v>7560</v>
      </c>
      <c r="B15919" t="n">
        <v>0</v>
      </c>
      <c r="C15919" t="n">
        <v>92</v>
      </c>
      <c r="D15919" t="inlineStr">
        <is>
          <t>7/1/2021</t>
        </is>
      </c>
      <c r="E15919" t="n">
        <v>97070.41253810539</v>
      </c>
      <c r="F15919" t="n">
        <v>50.22619047619047</v>
      </c>
      <c r="G15919" t="inlineStr">
        <is>
          <t>P</t>
        </is>
      </c>
    </row>
    <row r="15920">
      <c r="A15920" s="26" t="n">
        <v>8316</v>
      </c>
      <c r="B15920" t="n">
        <v>0</v>
      </c>
      <c r="C15920" t="n">
        <v>92</v>
      </c>
      <c r="D15920" t="inlineStr">
        <is>
          <t>8/1/2021</t>
        </is>
      </c>
      <c r="E15920" t="n">
        <v>106513.7375720442</v>
      </c>
      <c r="F15920" t="n">
        <v>52.75428571428571</v>
      </c>
      <c r="G15920" t="inlineStr">
        <is>
          <t>P</t>
        </is>
      </c>
    </row>
    <row r="15921">
      <c r="A15921" s="26" t="n">
        <v>9072</v>
      </c>
      <c r="B15921" t="n">
        <v>0</v>
      </c>
      <c r="C15921" t="n">
        <v>92</v>
      </c>
      <c r="D15921" t="inlineStr">
        <is>
          <t>9/1/2021</t>
        </is>
      </c>
      <c r="E15921" t="n">
        <v>95474.68206735217</v>
      </c>
      <c r="F15921" t="n">
        <v>48.20952380952382</v>
      </c>
      <c r="G15921" t="inlineStr">
        <is>
          <t>P</t>
        </is>
      </c>
    </row>
    <row r="15922">
      <c r="A15922" s="26" t="n">
        <v>9828</v>
      </c>
      <c r="B15922" t="n">
        <v>0</v>
      </c>
      <c r="C15922" t="n">
        <v>92</v>
      </c>
      <c r="D15922" t="inlineStr">
        <is>
          <t>10/1/2021</t>
        </is>
      </c>
      <c r="E15922" t="n">
        <v>97083.93462456981</v>
      </c>
      <c r="F15922" t="n">
        <v>36.83380952380952</v>
      </c>
      <c r="G15922" t="inlineStr">
        <is>
          <t>P</t>
        </is>
      </c>
    </row>
    <row r="15923">
      <c r="A15923" s="26" t="n">
        <v>9849</v>
      </c>
      <c r="B15923" t="n">
        <v>21</v>
      </c>
      <c r="C15923" t="n">
        <v>92</v>
      </c>
      <c r="D15923" t="inlineStr">
        <is>
          <t>10/1/2021</t>
        </is>
      </c>
      <c r="E15923" t="n">
        <v>7958.97066538861</v>
      </c>
      <c r="F15923" t="n">
        <v>42.31729120542256</v>
      </c>
      <c r="G15923" t="inlineStr">
        <is>
          <t>P</t>
        </is>
      </c>
    </row>
    <row r="15924">
      <c r="A15924" s="26" t="n">
        <v>10584</v>
      </c>
      <c r="B15924" t="n">
        <v>0</v>
      </c>
      <c r="C15924" t="n">
        <v>92</v>
      </c>
      <c r="D15924" t="inlineStr">
        <is>
          <t>11/1/2021</t>
        </is>
      </c>
      <c r="E15924" t="n">
        <v>106553.5229619976</v>
      </c>
      <c r="F15924" t="n">
        <v>37.40380952380953</v>
      </c>
      <c r="G15924" t="inlineStr">
        <is>
          <t>P</t>
        </is>
      </c>
    </row>
    <row r="15925">
      <c r="A15925" s="26" t="n">
        <v>10605</v>
      </c>
      <c r="B15925" t="n">
        <v>21</v>
      </c>
      <c r="C15925" t="n">
        <v>92</v>
      </c>
      <c r="D15925" t="inlineStr">
        <is>
          <t>11/1/2021</t>
        </is>
      </c>
      <c r="E15925" t="n">
        <v>8121.910440074134</v>
      </c>
      <c r="F15925" t="n">
        <v>43.57686076298428</v>
      </c>
      <c r="G15925" t="inlineStr">
        <is>
          <t>P</t>
        </is>
      </c>
    </row>
    <row r="15926">
      <c r="A15926" s="26" t="n">
        <v>10626</v>
      </c>
      <c r="B15926" t="n">
        <v>42</v>
      </c>
      <c r="C15926" t="n">
        <v>92</v>
      </c>
      <c r="D15926" t="inlineStr">
        <is>
          <t>11/1/2021</t>
        </is>
      </c>
      <c r="E15926" t="n">
        <v>8121.910440074149</v>
      </c>
      <c r="F15926" t="n">
        <v>45.65972064037745</v>
      </c>
      <c r="G15926" t="inlineStr">
        <is>
          <t>P</t>
        </is>
      </c>
    </row>
    <row r="15927">
      <c r="A15927" s="26" t="n">
        <v>11340</v>
      </c>
      <c r="B15927" t="n">
        <v>0</v>
      </c>
      <c r="C15927" t="n">
        <v>92</v>
      </c>
      <c r="D15927" t="inlineStr">
        <is>
          <t>12/1/2021</t>
        </is>
      </c>
      <c r="E15927" t="n">
        <v>105139.0725240297</v>
      </c>
      <c r="F15927" t="n">
        <v>45.94428571428571</v>
      </c>
      <c r="G15927" t="inlineStr">
        <is>
          <t>P</t>
        </is>
      </c>
    </row>
    <row r="15928">
      <c r="A15928" s="26" t="n">
        <v>11361</v>
      </c>
      <c r="B15928" t="n">
        <v>21</v>
      </c>
      <c r="C15928" t="n">
        <v>92</v>
      </c>
      <c r="D15928" t="inlineStr">
        <is>
          <t>12/1/2021</t>
        </is>
      </c>
      <c r="E15928" t="n">
        <v>8991.82929356258</v>
      </c>
      <c r="F15928" t="n">
        <v>52.86934469651158</v>
      </c>
      <c r="G15928" t="inlineStr">
        <is>
          <t>P</t>
        </is>
      </c>
    </row>
    <row r="15929">
      <c r="A15929" s="26" t="n">
        <v>11382</v>
      </c>
      <c r="B15929" t="n">
        <v>42</v>
      </c>
      <c r="C15929" t="n">
        <v>92</v>
      </c>
      <c r="D15929" t="inlineStr">
        <is>
          <t>12/1/2021</t>
        </is>
      </c>
      <c r="E15929" t="n">
        <v>8991.82929356258</v>
      </c>
      <c r="F15929" t="n">
        <v>55.3719687376083</v>
      </c>
      <c r="G15929" t="inlineStr">
        <is>
          <t>P</t>
        </is>
      </c>
    </row>
    <row r="15930">
      <c r="A15930" s="26" t="n">
        <v>11403</v>
      </c>
      <c r="B15930" t="n">
        <v>63</v>
      </c>
      <c r="C15930" t="n">
        <v>92</v>
      </c>
      <c r="D15930" t="inlineStr">
        <is>
          <t>12/1/2021</t>
        </is>
      </c>
      <c r="E15930" t="n">
        <v>8991.829293562594</v>
      </c>
      <c r="F15930" t="n">
        <v>63.03210687383198</v>
      </c>
      <c r="G15930" t="inlineStr">
        <is>
          <t>P</t>
        </is>
      </c>
    </row>
    <row r="15931">
      <c r="A15931" s="26" t="n">
        <v>12096</v>
      </c>
      <c r="B15931" t="n">
        <v>0</v>
      </c>
      <c r="C15931" t="n">
        <v>92</v>
      </c>
      <c r="D15931" t="inlineStr">
        <is>
          <t>1/1/2022</t>
        </is>
      </c>
      <c r="E15931" t="n">
        <v>92028.76553043911</v>
      </c>
      <c r="F15931" t="n">
        <v>42.76428571428572</v>
      </c>
      <c r="G15931" t="inlineStr">
        <is>
          <t>P</t>
        </is>
      </c>
    </row>
    <row r="15932">
      <c r="A15932" s="26" t="n">
        <v>12117</v>
      </c>
      <c r="B15932" t="n">
        <v>21</v>
      </c>
      <c r="C15932" t="n">
        <v>92</v>
      </c>
      <c r="D15932" t="inlineStr">
        <is>
          <t>1/1/2022</t>
        </is>
      </c>
      <c r="E15932" t="n">
        <v>8994.604552425109</v>
      </c>
      <c r="F15932" t="n">
        <v>49.47601861702652</v>
      </c>
      <c r="G15932" t="inlineStr">
        <is>
          <t>P</t>
        </is>
      </c>
    </row>
    <row r="15933">
      <c r="A15933" s="26" t="n">
        <v>12138</v>
      </c>
      <c r="B15933" t="n">
        <v>42</v>
      </c>
      <c r="C15933" t="n">
        <v>92</v>
      </c>
      <c r="D15933" t="inlineStr">
        <is>
          <t>1/1/2022</t>
        </is>
      </c>
      <c r="E15933" t="n">
        <v>8994.604552425124</v>
      </c>
      <c r="F15933" t="n">
        <v>51.88978830593164</v>
      </c>
      <c r="G15933" t="inlineStr">
        <is>
          <t>P</t>
        </is>
      </c>
    </row>
    <row r="15934">
      <c r="A15934" s="26" t="n">
        <v>12159</v>
      </c>
      <c r="B15934" t="n">
        <v>63</v>
      </c>
      <c r="C15934" t="n">
        <v>92</v>
      </c>
      <c r="D15934" t="inlineStr">
        <is>
          <t>1/1/2022</t>
        </is>
      </c>
      <c r="E15934" t="n">
        <v>8994.604552425124</v>
      </c>
      <c r="F15934" t="n">
        <v>59.1058727862437</v>
      </c>
      <c r="G15934" t="inlineStr">
        <is>
          <t>P</t>
        </is>
      </c>
    </row>
    <row r="15935">
      <c r="A15935" s="26" t="n">
        <v>12180</v>
      </c>
      <c r="B15935" t="n">
        <v>84</v>
      </c>
      <c r="C15935" t="n">
        <v>92</v>
      </c>
      <c r="D15935" t="inlineStr">
        <is>
          <t>1/1/2022</t>
        </is>
      </c>
      <c r="E15935" t="n">
        <v>8994.604552425109</v>
      </c>
      <c r="F15935" t="n">
        <v>66.68274043429328</v>
      </c>
      <c r="G15935" t="inlineStr">
        <is>
          <t>P</t>
        </is>
      </c>
    </row>
    <row r="15936">
      <c r="A15936" s="26" t="n">
        <v>12852</v>
      </c>
      <c r="B15936" t="n">
        <v>0</v>
      </c>
      <c r="C15936" t="n">
        <v>92</v>
      </c>
      <c r="D15936" t="inlineStr">
        <is>
          <t>2/1/2022</t>
        </is>
      </c>
      <c r="E15936" t="n">
        <v>52268.93309941314</v>
      </c>
      <c r="F15936" t="n">
        <v>40.65190476190476</v>
      </c>
      <c r="G15936" t="inlineStr">
        <is>
          <t>P</t>
        </is>
      </c>
    </row>
    <row r="15937">
      <c r="A15937" s="26" t="n">
        <v>12873</v>
      </c>
      <c r="B15937" t="n">
        <v>21</v>
      </c>
      <c r="C15937" t="n">
        <v>92</v>
      </c>
      <c r="D15937" t="inlineStr">
        <is>
          <t>2/1/2022</t>
        </is>
      </c>
      <c r="E15937" t="n">
        <v>7775.499507609609</v>
      </c>
      <c r="F15937" t="n">
        <v>46.30106890267336</v>
      </c>
      <c r="G15937" t="inlineStr">
        <is>
          <t>P</t>
        </is>
      </c>
    </row>
    <row r="15938">
      <c r="A15938" s="26" t="n">
        <v>12894</v>
      </c>
      <c r="B15938" t="n">
        <v>42</v>
      </c>
      <c r="C15938" t="n">
        <v>92</v>
      </c>
      <c r="D15938" t="inlineStr">
        <is>
          <t>2/1/2022</t>
        </is>
      </c>
      <c r="E15938" t="n">
        <v>7775.499507609617</v>
      </c>
      <c r="F15938" t="n">
        <v>48.30951192815319</v>
      </c>
      <c r="G15938" t="inlineStr">
        <is>
          <t>P</t>
        </is>
      </c>
    </row>
    <row r="15939">
      <c r="A15939" s="26" t="n">
        <v>12915</v>
      </c>
      <c r="B15939" t="n">
        <v>63</v>
      </c>
      <c r="C15939" t="n">
        <v>92</v>
      </c>
      <c r="D15939" t="inlineStr">
        <is>
          <t>2/1/2022</t>
        </is>
      </c>
      <c r="E15939" t="n">
        <v>7775.499507609609</v>
      </c>
      <c r="F15939" t="n">
        <v>54.41441849596087</v>
      </c>
      <c r="G15939" t="inlineStr">
        <is>
          <t>P</t>
        </is>
      </c>
    </row>
    <row r="15940">
      <c r="A15940" s="26" t="n">
        <v>12936</v>
      </c>
      <c r="B15940" t="n">
        <v>84</v>
      </c>
      <c r="C15940" t="n">
        <v>92</v>
      </c>
      <c r="D15940" t="inlineStr">
        <is>
          <t>2/1/2022</t>
        </is>
      </c>
      <c r="E15940" t="n">
        <v>7775.499507609609</v>
      </c>
      <c r="F15940" t="n">
        <v>61.51339919622973</v>
      </c>
      <c r="G15940" t="inlineStr">
        <is>
          <t>P</t>
        </is>
      </c>
    </row>
    <row r="15941">
      <c r="A15941" s="26" t="n">
        <v>12957</v>
      </c>
      <c r="B15941" t="n">
        <v>105</v>
      </c>
      <c r="C15941" t="n">
        <v>92</v>
      </c>
      <c r="D15941" t="inlineStr">
        <is>
          <t>2/1/2022</t>
        </is>
      </c>
      <c r="E15941" t="n">
        <v>7775.499507609609</v>
      </c>
      <c r="F15941" t="n">
        <v>55.08729335209633</v>
      </c>
      <c r="G15941" t="inlineStr">
        <is>
          <t>P</t>
        </is>
      </c>
    </row>
    <row r="15942">
      <c r="A15942" s="26" t="n">
        <v>13608</v>
      </c>
      <c r="B15942" t="n">
        <v>0</v>
      </c>
      <c r="C15942" t="n">
        <v>92</v>
      </c>
      <c r="D15942" t="inlineStr">
        <is>
          <t>3/1/2022</t>
        </is>
      </c>
      <c r="E15942" t="n">
        <v>25985.82056269379</v>
      </c>
      <c r="F15942" t="n">
        <v>34.02142857142857</v>
      </c>
      <c r="G15942" t="inlineStr">
        <is>
          <t>P</t>
        </is>
      </c>
    </row>
    <row r="15943">
      <c r="A15943" s="26" t="n">
        <v>13629</v>
      </c>
      <c r="B15943" t="n">
        <v>21</v>
      </c>
      <c r="C15943" t="n">
        <v>92</v>
      </c>
      <c r="D15943" t="inlineStr">
        <is>
          <t>3/1/2022</t>
        </is>
      </c>
      <c r="E15943" t="n">
        <v>8423.49224649731</v>
      </c>
      <c r="F15943" t="n">
        <v>38.47580118013008</v>
      </c>
      <c r="G15943" t="inlineStr">
        <is>
          <t>P</t>
        </is>
      </c>
    </row>
    <row r="15944">
      <c r="A15944" s="26" t="n">
        <v>13650</v>
      </c>
      <c r="B15944" t="n">
        <v>42</v>
      </c>
      <c r="C15944" t="n">
        <v>92</v>
      </c>
      <c r="D15944" t="inlineStr">
        <is>
          <t>3/1/2022</t>
        </is>
      </c>
      <c r="E15944" t="n">
        <v>8423.492246497306</v>
      </c>
      <c r="F15944" t="n">
        <v>40.04134311161894</v>
      </c>
      <c r="G15944" t="inlineStr">
        <is>
          <t>P</t>
        </is>
      </c>
    </row>
    <row r="15945">
      <c r="A15945" s="26" t="n">
        <v>13671</v>
      </c>
      <c r="B15945" t="n">
        <v>63</v>
      </c>
      <c r="C15945" t="n">
        <v>92</v>
      </c>
      <c r="D15945" t="inlineStr">
        <is>
          <t>3/1/2022</t>
        </is>
      </c>
      <c r="E15945" t="n">
        <v>8423.492246497306</v>
      </c>
      <c r="F15945" t="n">
        <v>44.93620435465179</v>
      </c>
      <c r="G15945" t="inlineStr">
        <is>
          <t>P</t>
        </is>
      </c>
    </row>
    <row r="15946">
      <c r="A15946" s="26" t="n">
        <v>13692</v>
      </c>
      <c r="B15946" t="n">
        <v>84</v>
      </c>
      <c r="C15946" t="n">
        <v>92</v>
      </c>
      <c r="D15946" t="inlineStr">
        <is>
          <t>3/1/2022</t>
        </is>
      </c>
      <c r="E15946" t="n">
        <v>8423.492246497306</v>
      </c>
      <c r="F15946" t="n">
        <v>50.69664163357048</v>
      </c>
      <c r="G15946" t="inlineStr">
        <is>
          <t>P</t>
        </is>
      </c>
    </row>
    <row r="15947">
      <c r="A15947" s="26" t="n">
        <v>13713</v>
      </c>
      <c r="B15947" t="n">
        <v>105</v>
      </c>
      <c r="C15947" t="n">
        <v>92</v>
      </c>
      <c r="D15947" t="inlineStr">
        <is>
          <t>3/1/2022</t>
        </is>
      </c>
      <c r="E15947" t="n">
        <v>8423.492246497299</v>
      </c>
      <c r="F15947" t="n">
        <v>45.56109282111396</v>
      </c>
      <c r="G15947" t="inlineStr">
        <is>
          <t>P</t>
        </is>
      </c>
    </row>
    <row r="15948">
      <c r="A15948" s="26" t="n">
        <v>13734</v>
      </c>
      <c r="B15948" t="n">
        <v>126</v>
      </c>
      <c r="C15948" t="n">
        <v>92</v>
      </c>
      <c r="D15948" t="inlineStr">
        <is>
          <t>3/1/2022</t>
        </is>
      </c>
      <c r="E15948" t="n">
        <v>8423.492246497306</v>
      </c>
      <c r="F15948" t="n">
        <v>61.66363623300803</v>
      </c>
      <c r="G15948" t="inlineStr">
        <is>
          <t>P</t>
        </is>
      </c>
    </row>
    <row r="15949">
      <c r="A15949" s="26" t="n">
        <v>14385</v>
      </c>
      <c r="B15949" t="n">
        <v>21</v>
      </c>
      <c r="C15949" t="n">
        <v>92</v>
      </c>
      <c r="D15949" t="inlineStr">
        <is>
          <t>4/1/2022</t>
        </is>
      </c>
      <c r="E15949" t="n">
        <v>6574.954337668178</v>
      </c>
      <c r="F15949" t="n">
        <v>28.36306975063762</v>
      </c>
      <c r="G15949" t="inlineStr">
        <is>
          <t>P</t>
        </is>
      </c>
    </row>
    <row r="15950">
      <c r="A15950" s="26" t="n">
        <v>14406</v>
      </c>
      <c r="B15950" t="n">
        <v>42</v>
      </c>
      <c r="C15950" t="n">
        <v>92</v>
      </c>
      <c r="D15950" t="inlineStr">
        <is>
          <t>4/1/2022</t>
        </is>
      </c>
      <c r="E15950" t="n">
        <v>7929.965673046419</v>
      </c>
      <c r="F15950" t="n">
        <v>29.54818974614777</v>
      </c>
      <c r="G15950" t="inlineStr">
        <is>
          <t>P</t>
        </is>
      </c>
    </row>
    <row r="15951">
      <c r="A15951" s="26" t="n">
        <v>14427</v>
      </c>
      <c r="B15951" t="n">
        <v>63</v>
      </c>
      <c r="C15951" t="n">
        <v>92</v>
      </c>
      <c r="D15951" t="inlineStr">
        <is>
          <t>4/1/2022</t>
        </is>
      </c>
      <c r="E15951" t="n">
        <v>7929.965673046418</v>
      </c>
      <c r="F15951" t="n">
        <v>33.1760512579164</v>
      </c>
      <c r="G15951" t="inlineStr">
        <is>
          <t>P</t>
        </is>
      </c>
    </row>
    <row r="15952">
      <c r="A15952" s="26" t="n">
        <v>14448</v>
      </c>
      <c r="B15952" t="n">
        <v>84</v>
      </c>
      <c r="C15952" t="n">
        <v>92</v>
      </c>
      <c r="D15952" t="inlineStr">
        <is>
          <t>4/1/2022</t>
        </is>
      </c>
      <c r="E15952" t="n">
        <v>7929.965673046419</v>
      </c>
      <c r="F15952" t="n">
        <v>36.65395016011121</v>
      </c>
      <c r="G15952" t="inlineStr">
        <is>
          <t>P</t>
        </is>
      </c>
    </row>
    <row r="15953">
      <c r="A15953" s="26" t="n">
        <v>14469</v>
      </c>
      <c r="B15953" t="n">
        <v>105</v>
      </c>
      <c r="C15953" t="n">
        <v>92</v>
      </c>
      <c r="D15953" t="inlineStr">
        <is>
          <t>4/1/2022</t>
        </is>
      </c>
      <c r="E15953" t="n">
        <v>7929.965673046419</v>
      </c>
      <c r="F15953" t="n">
        <v>32.86391008095888</v>
      </c>
      <c r="G15953" t="inlineStr">
        <is>
          <t>P</t>
        </is>
      </c>
    </row>
    <row r="15954">
      <c r="A15954" s="26" t="n">
        <v>14490</v>
      </c>
      <c r="B15954" t="n">
        <v>126</v>
      </c>
      <c r="C15954" t="n">
        <v>92</v>
      </c>
      <c r="D15954" t="inlineStr">
        <is>
          <t>4/1/2022</t>
        </is>
      </c>
      <c r="E15954" t="n">
        <v>7929.965673046419</v>
      </c>
      <c r="F15954" t="n">
        <v>44.47891986224281</v>
      </c>
      <c r="G15954" t="inlineStr">
        <is>
          <t>P</t>
        </is>
      </c>
    </row>
    <row r="15955">
      <c r="A15955" s="26" t="n">
        <v>14511</v>
      </c>
      <c r="B15955" t="n">
        <v>147</v>
      </c>
      <c r="C15955" t="n">
        <v>92</v>
      </c>
      <c r="D15955" t="inlineStr">
        <is>
          <t>4/1/2022</t>
        </is>
      </c>
      <c r="E15955" t="n">
        <v>7929.965673046419</v>
      </c>
      <c r="F15955" t="n">
        <v>33.01183598741488</v>
      </c>
      <c r="G15955" t="inlineStr">
        <is>
          <t>P</t>
        </is>
      </c>
    </row>
    <row r="15956">
      <c r="A15956" s="26" t="n">
        <v>15204</v>
      </c>
      <c r="B15956" t="n">
        <v>84</v>
      </c>
      <c r="C15956" t="n">
        <v>92</v>
      </c>
      <c r="D15956" t="inlineStr">
        <is>
          <t>5/1/2022</t>
        </is>
      </c>
      <c r="E15956" t="n">
        <v>820.0016319010118</v>
      </c>
      <c r="F15956" t="n">
        <v>37.37644406827254</v>
      </c>
      <c r="G15956" t="inlineStr">
        <is>
          <t>P</t>
        </is>
      </c>
    </row>
    <row r="15957">
      <c r="A15957" s="26" t="n">
        <v>15225</v>
      </c>
      <c r="B15957" t="n">
        <v>105</v>
      </c>
      <c r="C15957" t="n">
        <v>92</v>
      </c>
      <c r="D15957" t="inlineStr">
        <is>
          <t>5/1/2022</t>
        </is>
      </c>
      <c r="E15957" t="n">
        <v>7743.920837442876</v>
      </c>
      <c r="F15957" t="n">
        <v>33.59080819317094</v>
      </c>
      <c r="G15957" t="inlineStr">
        <is>
          <t>P</t>
        </is>
      </c>
    </row>
    <row r="15958">
      <c r="A15958" s="26" t="n">
        <v>15246</v>
      </c>
      <c r="B15958" t="n">
        <v>126</v>
      </c>
      <c r="C15958" t="n">
        <v>92</v>
      </c>
      <c r="D15958" t="inlineStr">
        <is>
          <t>5/1/2022</t>
        </is>
      </c>
      <c r="E15958" t="n">
        <v>7743.920837442878</v>
      </c>
      <c r="F15958" t="n">
        <v>44.49493169555368</v>
      </c>
      <c r="G15958" t="inlineStr">
        <is>
          <t>P</t>
        </is>
      </c>
    </row>
    <row r="15959">
      <c r="A15959" s="26" t="n">
        <v>15267</v>
      </c>
      <c r="B15959" t="n">
        <v>147</v>
      </c>
      <c r="C15959" t="n">
        <v>92</v>
      </c>
      <c r="D15959" t="inlineStr">
        <is>
          <t>5/1/2022</t>
        </is>
      </c>
      <c r="E15959" t="n">
        <v>7743.920837442878</v>
      </c>
      <c r="F15959" t="n">
        <v>31.5772335560999</v>
      </c>
      <c r="G15959" t="inlineStr">
        <is>
          <t>P</t>
        </is>
      </c>
    </row>
    <row r="15960">
      <c r="A15960" s="26" t="n">
        <v>15288</v>
      </c>
      <c r="B15960" t="n">
        <v>168</v>
      </c>
      <c r="C15960" t="n">
        <v>92</v>
      </c>
      <c r="D15960" t="inlineStr">
        <is>
          <t>5/1/2022</t>
        </is>
      </c>
      <c r="E15960" t="n">
        <v>7743.920837442874</v>
      </c>
      <c r="F15960" t="n">
        <v>18.64640884813567</v>
      </c>
      <c r="G15960" t="inlineStr">
        <is>
          <t>P</t>
        </is>
      </c>
    </row>
    <row r="15961">
      <c r="A15961" s="26" t="n">
        <v>16002</v>
      </c>
      <c r="B15961" t="n">
        <v>126</v>
      </c>
      <c r="C15961" t="n">
        <v>92</v>
      </c>
      <c r="D15961" t="inlineStr">
        <is>
          <t>6/1/2022</t>
        </is>
      </c>
      <c r="E15961" t="n">
        <v>6643.995869695443</v>
      </c>
      <c r="F15961" t="n">
        <v>46.00144386941335</v>
      </c>
      <c r="G15961" t="inlineStr">
        <is>
          <t>P</t>
        </is>
      </c>
    </row>
    <row r="15962">
      <c r="A15962" s="26" t="n">
        <v>16023</v>
      </c>
      <c r="B15962" t="n">
        <v>147</v>
      </c>
      <c r="C15962" t="n">
        <v>92</v>
      </c>
      <c r="D15962" t="inlineStr">
        <is>
          <t>6/1/2022</t>
        </is>
      </c>
      <c r="E15962" t="n">
        <v>7614.20675574213</v>
      </c>
      <c r="F15962" t="n">
        <v>31.91290578717782</v>
      </c>
      <c r="G15962" t="inlineStr">
        <is>
          <t>P</t>
        </is>
      </c>
    </row>
    <row r="15963">
      <c r="A15963" s="26" t="n">
        <v>16044</v>
      </c>
      <c r="B15963" t="n">
        <v>168</v>
      </c>
      <c r="C15963" t="n">
        <v>92</v>
      </c>
      <c r="D15963" t="inlineStr">
        <is>
          <t>6/1/2022</t>
        </is>
      </c>
      <c r="E15963" t="n">
        <v>7614.206755742127</v>
      </c>
      <c r="F15963" t="n">
        <v>18.77451615455958</v>
      </c>
      <c r="G15963" t="inlineStr">
        <is>
          <t>P</t>
        </is>
      </c>
    </row>
    <row r="15964">
      <c r="A15964" s="26" t="n">
        <v>16065</v>
      </c>
      <c r="B15964" t="n">
        <v>189</v>
      </c>
      <c r="C15964" t="n">
        <v>92</v>
      </c>
      <c r="D15964" t="inlineStr">
        <is>
          <t>6/1/2022</t>
        </is>
      </c>
      <c r="E15964" t="n">
        <v>7614.206755742129</v>
      </c>
      <c r="F15964" t="n">
        <v>20.50650180719647</v>
      </c>
      <c r="G15964" t="inlineStr">
        <is>
          <t>P</t>
        </is>
      </c>
    </row>
    <row r="15965">
      <c r="A15965" s="26" t="n">
        <v>16737</v>
      </c>
      <c r="B15965" t="n">
        <v>105</v>
      </c>
      <c r="C15965" t="n">
        <v>92</v>
      </c>
      <c r="D15965" t="inlineStr">
        <is>
          <t>7/1/2022</t>
        </is>
      </c>
      <c r="E15965" t="n">
        <v>1545.310076001562</v>
      </c>
      <c r="F15965" t="n">
        <v>62.73432144879764</v>
      </c>
      <c r="G15965" t="inlineStr">
        <is>
          <t>P</t>
        </is>
      </c>
    </row>
    <row r="15966">
      <c r="A15966" s="26" t="n">
        <v>16758</v>
      </c>
      <c r="B15966" t="n">
        <v>126</v>
      </c>
      <c r="C15966" t="n">
        <v>92</v>
      </c>
      <c r="D15966" t="inlineStr">
        <is>
          <t>7/1/2022</t>
        </is>
      </c>
      <c r="E15966" t="n">
        <v>7808.35502624226</v>
      </c>
      <c r="F15966" t="n">
        <v>83.10877121826553</v>
      </c>
      <c r="G15966" t="inlineStr">
        <is>
          <t>P</t>
        </is>
      </c>
    </row>
    <row r="15967">
      <c r="A15967" s="26" t="n">
        <v>16779</v>
      </c>
      <c r="B15967" t="n">
        <v>147</v>
      </c>
      <c r="C15967" t="n">
        <v>92</v>
      </c>
      <c r="D15967" t="inlineStr">
        <is>
          <t>7/1/2022</t>
        </is>
      </c>
      <c r="E15967" t="n">
        <v>7808.35502624226</v>
      </c>
      <c r="F15967" t="n">
        <v>59.6521167767746</v>
      </c>
      <c r="G15967" t="inlineStr">
        <is>
          <t>P</t>
        </is>
      </c>
    </row>
    <row r="15968">
      <c r="A15968" s="26" t="n">
        <v>16800</v>
      </c>
      <c r="B15968" t="n">
        <v>168</v>
      </c>
      <c r="C15968" t="n">
        <v>92</v>
      </c>
      <c r="D15968" t="inlineStr">
        <is>
          <t>7/1/2022</t>
        </is>
      </c>
      <c r="E15968" t="n">
        <v>7808.355026242261</v>
      </c>
      <c r="F15968" t="n">
        <v>35.33284650200968</v>
      </c>
      <c r="G15968" t="inlineStr">
        <is>
          <t>P</t>
        </is>
      </c>
    </row>
    <row r="15969">
      <c r="A15969" s="26" t="n">
        <v>16821</v>
      </c>
      <c r="B15969" t="n">
        <v>189</v>
      </c>
      <c r="C15969" t="n">
        <v>92</v>
      </c>
      <c r="D15969" t="inlineStr">
        <is>
          <t>7/1/2022</t>
        </is>
      </c>
      <c r="E15969" t="n">
        <v>7808.355026242261</v>
      </c>
      <c r="F15969" t="n">
        <v>37.83200075679642</v>
      </c>
      <c r="G15969" t="inlineStr">
        <is>
          <t>P</t>
        </is>
      </c>
    </row>
    <row r="15970">
      <c r="A15970" s="26" t="n">
        <v>16842</v>
      </c>
      <c r="B15970" t="n">
        <v>210</v>
      </c>
      <c r="C15970" t="n">
        <v>92</v>
      </c>
      <c r="D15970" t="inlineStr">
        <is>
          <t>7/1/2022</t>
        </is>
      </c>
      <c r="E15970" t="n">
        <v>7808.355026242258</v>
      </c>
      <c r="F15970" t="n">
        <v>33.43528113817241</v>
      </c>
      <c r="G15970" t="inlineStr">
        <is>
          <t>P</t>
        </is>
      </c>
    </row>
    <row r="15971">
      <c r="A15971" s="26" t="n">
        <v>17493</v>
      </c>
      <c r="B15971" t="n">
        <v>105</v>
      </c>
      <c r="C15971" t="n">
        <v>92</v>
      </c>
      <c r="D15971" t="inlineStr">
        <is>
          <t>8/1/2022</t>
        </is>
      </c>
      <c r="E15971" t="n">
        <v>6482.219439507096</v>
      </c>
      <c r="F15971" t="n">
        <v>63.25307788364078</v>
      </c>
      <c r="G15971" t="inlineStr">
        <is>
          <t>P</t>
        </is>
      </c>
    </row>
    <row r="15972">
      <c r="A15972" s="26" t="n">
        <v>17514</v>
      </c>
      <c r="B15972" t="n">
        <v>126</v>
      </c>
      <c r="C15972" t="n">
        <v>92</v>
      </c>
      <c r="D15972" t="inlineStr">
        <is>
          <t>8/1/2022</t>
        </is>
      </c>
      <c r="E15972" t="n">
        <v>8054.604023729086</v>
      </c>
      <c r="F15972" t="n">
        <v>80.33204777668607</v>
      </c>
      <c r="G15972" t="inlineStr">
        <is>
          <t>P</t>
        </is>
      </c>
    </row>
    <row r="15973">
      <c r="A15973" s="26" t="n">
        <v>17535</v>
      </c>
      <c r="B15973" t="n">
        <v>147</v>
      </c>
      <c r="C15973" t="n">
        <v>92</v>
      </c>
      <c r="D15973" t="inlineStr">
        <is>
          <t>8/1/2022</t>
        </is>
      </c>
      <c r="E15973" t="n">
        <v>8054.604023729084</v>
      </c>
      <c r="F15973" t="n">
        <v>58.94954435771718</v>
      </c>
      <c r="G15973" t="inlineStr">
        <is>
          <t>P</t>
        </is>
      </c>
    </row>
    <row r="15974">
      <c r="A15974" s="26" t="n">
        <v>17556</v>
      </c>
      <c r="B15974" t="n">
        <v>168</v>
      </c>
      <c r="C15974" t="n">
        <v>92</v>
      </c>
      <c r="D15974" t="inlineStr">
        <is>
          <t>8/1/2022</t>
        </is>
      </c>
      <c r="E15974" t="n">
        <v>8054.604023729087</v>
      </c>
      <c r="F15974" t="n">
        <v>36.88388330573385</v>
      </c>
      <c r="G15974" t="inlineStr">
        <is>
          <t>P</t>
        </is>
      </c>
    </row>
    <row r="15975">
      <c r="A15975" s="26" t="n">
        <v>17577</v>
      </c>
      <c r="B15975" t="n">
        <v>189</v>
      </c>
      <c r="C15975" t="n">
        <v>92</v>
      </c>
      <c r="D15975" t="inlineStr">
        <is>
          <t>8/1/2022</t>
        </is>
      </c>
      <c r="E15975" t="n">
        <v>8054.604023729087</v>
      </c>
      <c r="F15975" t="n">
        <v>39.4964430902536</v>
      </c>
      <c r="G15975" t="inlineStr">
        <is>
          <t>P</t>
        </is>
      </c>
    </row>
    <row r="15976">
      <c r="A15976" s="26" t="n">
        <v>17598</v>
      </c>
      <c r="B15976" t="n">
        <v>210</v>
      </c>
      <c r="C15976" t="n">
        <v>92</v>
      </c>
      <c r="D15976" t="inlineStr">
        <is>
          <t>8/1/2022</t>
        </is>
      </c>
      <c r="E15976" t="n">
        <v>8054.604023729087</v>
      </c>
      <c r="F15976" t="n">
        <v>35.50030202243867</v>
      </c>
      <c r="G15976" t="inlineStr">
        <is>
          <t>P</t>
        </is>
      </c>
    </row>
    <row r="15977">
      <c r="A15977" s="26" t="n">
        <v>17619</v>
      </c>
      <c r="B15977" t="n">
        <v>231</v>
      </c>
      <c r="C15977" t="n">
        <v>92</v>
      </c>
      <c r="D15977" t="inlineStr">
        <is>
          <t>8/1/2022</t>
        </is>
      </c>
      <c r="E15977" t="n">
        <v>8054.60402372908</v>
      </c>
      <c r="F15977" t="n">
        <v>39.82331854981818</v>
      </c>
      <c r="G15977" t="inlineStr">
        <is>
          <t>P</t>
        </is>
      </c>
    </row>
    <row r="15978">
      <c r="A15978" s="26" t="n">
        <v>18228</v>
      </c>
      <c r="B15978" t="n">
        <v>84</v>
      </c>
      <c r="C15978" t="n">
        <v>92</v>
      </c>
      <c r="D15978" t="inlineStr">
        <is>
          <t>9/1/2022</t>
        </is>
      </c>
      <c r="E15978" t="n">
        <v>5309.960489953316</v>
      </c>
      <c r="F15978" t="n">
        <v>70.886558327865</v>
      </c>
      <c r="G15978" t="inlineStr">
        <is>
          <t>P</t>
        </is>
      </c>
    </row>
    <row r="15979">
      <c r="A15979" s="26" t="n">
        <v>18249</v>
      </c>
      <c r="B15979" t="n">
        <v>105</v>
      </c>
      <c r="C15979" t="n">
        <v>92</v>
      </c>
      <c r="D15979" t="inlineStr">
        <is>
          <t>9/1/2022</t>
        </is>
      </c>
      <c r="E15979" t="n">
        <v>7778.330664645283</v>
      </c>
      <c r="F15979" t="n">
        <v>63.78189699790209</v>
      </c>
      <c r="G15979" t="inlineStr">
        <is>
          <t>P</t>
        </is>
      </c>
    </row>
    <row r="15980">
      <c r="A15980" s="26" t="n">
        <v>18270</v>
      </c>
      <c r="B15980" t="n">
        <v>126</v>
      </c>
      <c r="C15980" t="n">
        <v>92</v>
      </c>
      <c r="D15980" t="inlineStr">
        <is>
          <t>9/1/2022</t>
        </is>
      </c>
      <c r="E15980" t="n">
        <v>7778.330664645284</v>
      </c>
      <c r="F15980" t="n">
        <v>83.62772096147586</v>
      </c>
      <c r="G15980" t="inlineStr">
        <is>
          <t>P</t>
        </is>
      </c>
    </row>
    <row r="15981">
      <c r="A15981" s="26" t="n">
        <v>18291</v>
      </c>
      <c r="B15981" t="n">
        <v>147</v>
      </c>
      <c r="C15981" t="n">
        <v>92</v>
      </c>
      <c r="D15981" t="inlineStr">
        <is>
          <t>9/1/2022</t>
        </is>
      </c>
      <c r="E15981" t="n">
        <v>7778.330664645284</v>
      </c>
      <c r="F15981" t="n">
        <v>61.3809248434609</v>
      </c>
      <c r="G15981" t="inlineStr">
        <is>
          <t>P</t>
        </is>
      </c>
    </row>
    <row r="15982">
      <c r="A15982" s="26" t="n">
        <v>18312</v>
      </c>
      <c r="B15982" t="n">
        <v>168</v>
      </c>
      <c r="C15982" t="n">
        <v>92</v>
      </c>
      <c r="D15982" t="inlineStr">
        <is>
          <t>9/1/2022</t>
        </is>
      </c>
      <c r="E15982" t="n">
        <v>7778.330664645284</v>
      </c>
      <c r="F15982" t="n">
        <v>37.26609992014198</v>
      </c>
      <c r="G15982" t="inlineStr">
        <is>
          <t>P</t>
        </is>
      </c>
    </row>
    <row r="15983">
      <c r="A15983" s="26" t="n">
        <v>18333</v>
      </c>
      <c r="B15983" t="n">
        <v>189</v>
      </c>
      <c r="C15983" t="n">
        <v>92</v>
      </c>
      <c r="D15983" t="inlineStr">
        <is>
          <t>9/1/2022</t>
        </is>
      </c>
      <c r="E15983" t="n">
        <v>7778.330664645284</v>
      </c>
      <c r="F15983" t="n">
        <v>40.22251112052972</v>
      </c>
      <c r="G15983" t="inlineStr">
        <is>
          <t>P</t>
        </is>
      </c>
    </row>
    <row r="15984">
      <c r="A15984" s="26" t="n">
        <v>18354</v>
      </c>
      <c r="B15984" t="n">
        <v>210</v>
      </c>
      <c r="C15984" t="n">
        <v>92</v>
      </c>
      <c r="D15984" t="inlineStr">
        <is>
          <t>9/1/2022</t>
        </is>
      </c>
      <c r="E15984" t="n">
        <v>7778.330664645284</v>
      </c>
      <c r="F15984" t="n">
        <v>35.49449480259429</v>
      </c>
      <c r="G15984" t="inlineStr">
        <is>
          <t>P</t>
        </is>
      </c>
    </row>
    <row r="15985">
      <c r="A15985" s="26" t="n">
        <v>18375</v>
      </c>
      <c r="B15985" t="n">
        <v>231</v>
      </c>
      <c r="C15985" t="n">
        <v>92</v>
      </c>
      <c r="D15985" t="inlineStr">
        <is>
          <t>9/1/2022</t>
        </is>
      </c>
      <c r="E15985" t="n">
        <v>7778.330664645284</v>
      </c>
      <c r="F15985" t="n">
        <v>41.08681215668841</v>
      </c>
      <c r="G15985" t="inlineStr">
        <is>
          <t>P</t>
        </is>
      </c>
    </row>
    <row r="15986">
      <c r="A15986" s="26" t="n">
        <v>18396</v>
      </c>
      <c r="B15986" t="n">
        <v>252</v>
      </c>
      <c r="C15986" t="n">
        <v>92</v>
      </c>
      <c r="D15986" t="inlineStr">
        <is>
          <t>9/1/2022</t>
        </is>
      </c>
      <c r="E15986" t="n">
        <v>7778.330664645284</v>
      </c>
      <c r="F15986" t="n">
        <v>38.97152832838663</v>
      </c>
      <c r="G15986" t="inlineStr">
        <is>
          <t>P</t>
        </is>
      </c>
    </row>
    <row r="15987">
      <c r="A15987" s="26" t="n">
        <v>18984</v>
      </c>
      <c r="B15987" t="n">
        <v>84</v>
      </c>
      <c r="C15987" t="n">
        <v>92</v>
      </c>
      <c r="D15987" t="inlineStr">
        <is>
          <t>10/1/2022</t>
        </is>
      </c>
      <c r="E15987" t="n">
        <v>7525.804079168793</v>
      </c>
      <c r="F15987" t="n">
        <v>54.97998393260822</v>
      </c>
      <c r="G15987" t="inlineStr">
        <is>
          <t>P</t>
        </is>
      </c>
    </row>
    <row r="15988">
      <c r="A15988" s="26" t="n">
        <v>19005</v>
      </c>
      <c r="B15988" t="n">
        <v>105</v>
      </c>
      <c r="C15988" t="n">
        <v>92</v>
      </c>
      <c r="D15988" t="inlineStr">
        <is>
          <t>10/1/2022</t>
        </is>
      </c>
      <c r="E15988" t="n">
        <v>7969.289990958874</v>
      </c>
      <c r="F15988" t="n">
        <v>49.52774892111405</v>
      </c>
      <c r="G15988" t="inlineStr">
        <is>
          <t>P</t>
        </is>
      </c>
    </row>
    <row r="15989">
      <c r="A15989" s="26" t="n">
        <v>19026</v>
      </c>
      <c r="B15989" t="n">
        <v>126</v>
      </c>
      <c r="C15989" t="n">
        <v>92</v>
      </c>
      <c r="D15989" t="inlineStr">
        <is>
          <t>10/1/2022</t>
        </is>
      </c>
      <c r="E15989" t="n">
        <v>7969.289990958874</v>
      </c>
      <c r="F15989" t="n">
        <v>64.26840231178255</v>
      </c>
      <c r="G15989" t="inlineStr">
        <is>
          <t>P</t>
        </is>
      </c>
    </row>
    <row r="15990">
      <c r="A15990" s="26" t="n">
        <v>19047</v>
      </c>
      <c r="B15990" t="n">
        <v>147</v>
      </c>
      <c r="C15990" t="n">
        <v>92</v>
      </c>
      <c r="D15990" t="inlineStr">
        <is>
          <t>10/1/2022</t>
        </is>
      </c>
      <c r="E15990" t="n">
        <v>7969.289990958874</v>
      </c>
      <c r="F15990" t="n">
        <v>48.23675876827408</v>
      </c>
      <c r="G15990" t="inlineStr">
        <is>
          <t>P</t>
        </is>
      </c>
    </row>
    <row r="15991">
      <c r="A15991" s="26" t="n">
        <v>19068</v>
      </c>
      <c r="B15991" t="n">
        <v>168</v>
      </c>
      <c r="C15991" t="n">
        <v>92</v>
      </c>
      <c r="D15991" t="inlineStr">
        <is>
          <t>10/1/2022</t>
        </is>
      </c>
      <c r="E15991" t="n">
        <v>7969.289990958878</v>
      </c>
      <c r="F15991" t="n">
        <v>29.80338252607499</v>
      </c>
      <c r="G15991" t="inlineStr">
        <is>
          <t>P</t>
        </is>
      </c>
    </row>
    <row r="15992">
      <c r="A15992" s="26" t="n">
        <v>19089</v>
      </c>
      <c r="B15992" t="n">
        <v>189</v>
      </c>
      <c r="C15992" t="n">
        <v>92</v>
      </c>
      <c r="D15992" t="inlineStr">
        <is>
          <t>10/1/2022</t>
        </is>
      </c>
      <c r="E15992" t="n">
        <v>7969.289990958874</v>
      </c>
      <c r="F15992" t="n">
        <v>31.81402852892374</v>
      </c>
      <c r="G15992" t="inlineStr">
        <is>
          <t>P</t>
        </is>
      </c>
    </row>
    <row r="15993">
      <c r="A15993" s="26" t="n">
        <v>19110</v>
      </c>
      <c r="B15993" t="n">
        <v>210</v>
      </c>
      <c r="C15993" t="n">
        <v>92</v>
      </c>
      <c r="D15993" t="inlineStr">
        <is>
          <t>10/1/2022</t>
        </is>
      </c>
      <c r="E15993" t="n">
        <v>7969.289990958874</v>
      </c>
      <c r="F15993" t="n">
        <v>28.48556598954886</v>
      </c>
      <c r="G15993" t="inlineStr">
        <is>
          <t>P</t>
        </is>
      </c>
    </row>
    <row r="15994">
      <c r="A15994" s="26" t="n">
        <v>19131</v>
      </c>
      <c r="B15994" t="n">
        <v>231</v>
      </c>
      <c r="C15994" t="n">
        <v>92</v>
      </c>
      <c r="D15994" t="inlineStr">
        <is>
          <t>10/1/2022</t>
        </is>
      </c>
      <c r="E15994" t="n">
        <v>7969.289990958874</v>
      </c>
      <c r="F15994" t="n">
        <v>32.66184865300704</v>
      </c>
      <c r="G15994" t="inlineStr">
        <is>
          <t>P</t>
        </is>
      </c>
    </row>
    <row r="15995">
      <c r="A15995" s="26" t="n">
        <v>19152</v>
      </c>
      <c r="B15995" t="n">
        <v>252</v>
      </c>
      <c r="C15995" t="n">
        <v>92</v>
      </c>
      <c r="D15995" t="inlineStr">
        <is>
          <t>10/1/2022</t>
        </is>
      </c>
      <c r="E15995" t="n">
        <v>7969.289990958874</v>
      </c>
      <c r="F15995" t="n">
        <v>30.90704181498991</v>
      </c>
      <c r="G15995" t="inlineStr">
        <is>
          <t>P</t>
        </is>
      </c>
    </row>
    <row r="15996">
      <c r="A15996" s="26" t="n">
        <v>19173</v>
      </c>
      <c r="B15996" t="n">
        <v>273</v>
      </c>
      <c r="C15996" t="n">
        <v>92</v>
      </c>
      <c r="D15996" t="inlineStr">
        <is>
          <t>10/1/2022</t>
        </is>
      </c>
      <c r="E15996" t="n">
        <v>7969.289990958874</v>
      </c>
      <c r="F15996" t="n">
        <v>27.68609531303815</v>
      </c>
      <c r="G15996" t="inlineStr">
        <is>
          <t>P</t>
        </is>
      </c>
    </row>
    <row r="15997">
      <c r="A15997" s="26" t="n">
        <v>19698</v>
      </c>
      <c r="B15997" t="n">
        <v>42</v>
      </c>
      <c r="C15997" t="n">
        <v>92</v>
      </c>
      <c r="D15997" t="inlineStr">
        <is>
          <t>11/1/2022</t>
        </is>
      </c>
      <c r="E15997" t="n">
        <v>5525.829881965794</v>
      </c>
      <c r="F15997" t="n">
        <v>45.44452218235892</v>
      </c>
      <c r="G15997" t="inlineStr">
        <is>
          <t>P</t>
        </is>
      </c>
    </row>
    <row r="15998">
      <c r="A15998" s="26" t="n">
        <v>19719</v>
      </c>
      <c r="B15998" t="n">
        <v>63</v>
      </c>
      <c r="C15998" t="n">
        <v>92</v>
      </c>
      <c r="D15998" t="inlineStr">
        <is>
          <t>11/1/2022</t>
        </is>
      </c>
      <c r="E15998" t="n">
        <v>8120.725952115168</v>
      </c>
      <c r="F15998" t="n">
        <v>52.02951503768045</v>
      </c>
      <c r="G15998" t="inlineStr">
        <is>
          <t>P</t>
        </is>
      </c>
    </row>
    <row r="15999">
      <c r="A15999" s="26" t="n">
        <v>19740</v>
      </c>
      <c r="B15999" t="n">
        <v>84</v>
      </c>
      <c r="C15999" t="n">
        <v>92</v>
      </c>
      <c r="D15999" t="inlineStr">
        <is>
          <t>11/1/2022</t>
        </is>
      </c>
      <c r="E15999" t="n">
        <v>8120.725952115168</v>
      </c>
      <c r="F15999" t="n">
        <v>57.68225679881245</v>
      </c>
      <c r="G15999" t="inlineStr">
        <is>
          <t>P</t>
        </is>
      </c>
    </row>
    <row r="16000">
      <c r="A16000" s="26" t="n">
        <v>19761</v>
      </c>
      <c r="B16000" t="n">
        <v>105</v>
      </c>
      <c r="C16000" t="n">
        <v>92</v>
      </c>
      <c r="D16000" t="inlineStr">
        <is>
          <t>11/1/2022</t>
        </is>
      </c>
      <c r="E16000" t="n">
        <v>8120.725952115168</v>
      </c>
      <c r="F16000" t="n">
        <v>50.6457648362795</v>
      </c>
      <c r="G16000" t="inlineStr">
        <is>
          <t>P</t>
        </is>
      </c>
    </row>
    <row r="16001">
      <c r="A16001" s="26" t="n">
        <v>19782</v>
      </c>
      <c r="B16001" t="n">
        <v>126</v>
      </c>
      <c r="C16001" t="n">
        <v>92</v>
      </c>
      <c r="D16001" t="inlineStr">
        <is>
          <t>11/1/2022</t>
        </is>
      </c>
      <c r="E16001" t="n">
        <v>8120.725952115168</v>
      </c>
      <c r="F16001" t="n">
        <v>69.22704601822963</v>
      </c>
      <c r="G16001" t="inlineStr">
        <is>
          <t>P</t>
        </is>
      </c>
    </row>
    <row r="16002">
      <c r="A16002" s="26" t="n">
        <v>19803</v>
      </c>
      <c r="B16002" t="n">
        <v>147</v>
      </c>
      <c r="C16002" t="n">
        <v>92</v>
      </c>
      <c r="D16002" t="inlineStr">
        <is>
          <t>11/1/2022</t>
        </is>
      </c>
      <c r="E16002" t="n">
        <v>8120.725952115165</v>
      </c>
      <c r="F16002" t="n">
        <v>48.57483097160327</v>
      </c>
      <c r="G16002" t="inlineStr">
        <is>
          <t>P</t>
        </is>
      </c>
    </row>
    <row r="16003">
      <c r="A16003" s="26" t="n">
        <v>19824</v>
      </c>
      <c r="B16003" t="n">
        <v>168</v>
      </c>
      <c r="C16003" t="n">
        <v>92</v>
      </c>
      <c r="D16003" t="inlineStr">
        <is>
          <t>11/1/2022</t>
        </is>
      </c>
      <c r="E16003" t="n">
        <v>8120.725952115172</v>
      </c>
      <c r="F16003" t="n">
        <v>28.73646176971796</v>
      </c>
      <c r="G16003" t="inlineStr">
        <is>
          <t>P</t>
        </is>
      </c>
    </row>
    <row r="16004">
      <c r="A16004" s="26" t="n">
        <v>19845</v>
      </c>
      <c r="B16004" t="n">
        <v>189</v>
      </c>
      <c r="C16004" t="n">
        <v>92</v>
      </c>
      <c r="D16004" t="inlineStr">
        <is>
          <t>11/1/2022</t>
        </is>
      </c>
      <c r="E16004" t="n">
        <v>8120.725952115165</v>
      </c>
      <c r="F16004" t="n">
        <v>30.83421646648305</v>
      </c>
      <c r="G16004" t="inlineStr">
        <is>
          <t>P</t>
        </is>
      </c>
    </row>
    <row r="16005">
      <c r="A16005" s="26" t="n">
        <v>19866</v>
      </c>
      <c r="B16005" t="n">
        <v>210</v>
      </c>
      <c r="C16005" t="n">
        <v>92</v>
      </c>
      <c r="D16005" t="inlineStr">
        <is>
          <t>11/1/2022</t>
        </is>
      </c>
      <c r="E16005" t="n">
        <v>8120.725952115172</v>
      </c>
      <c r="F16005" t="n">
        <v>27.46289384509593</v>
      </c>
      <c r="G16005" t="inlineStr">
        <is>
          <t>P</t>
        </is>
      </c>
    </row>
    <row r="16006">
      <c r="A16006" s="26" t="n">
        <v>19887</v>
      </c>
      <c r="B16006" t="n">
        <v>231</v>
      </c>
      <c r="C16006" t="n">
        <v>92</v>
      </c>
      <c r="D16006" t="inlineStr">
        <is>
          <t>11/1/2022</t>
        </is>
      </c>
      <c r="E16006" t="n">
        <v>8120.725952115172</v>
      </c>
      <c r="F16006" t="n">
        <v>31.88260193698979</v>
      </c>
      <c r="G16006" t="inlineStr">
        <is>
          <t>P</t>
        </is>
      </c>
    </row>
    <row r="16007">
      <c r="A16007" s="26" t="n">
        <v>19908</v>
      </c>
      <c r="B16007" t="n">
        <v>252</v>
      </c>
      <c r="C16007" t="n">
        <v>92</v>
      </c>
      <c r="D16007" t="inlineStr">
        <is>
          <t>11/1/2022</t>
        </is>
      </c>
      <c r="E16007" t="n">
        <v>8120.725952115157</v>
      </c>
      <c r="F16007" t="n">
        <v>30.18644666047981</v>
      </c>
      <c r="G16007" t="inlineStr">
        <is>
          <t>P</t>
        </is>
      </c>
    </row>
    <row r="16008">
      <c r="A16008" s="26" t="n">
        <v>19929</v>
      </c>
      <c r="B16008" t="n">
        <v>273</v>
      </c>
      <c r="C16008" t="n">
        <v>92</v>
      </c>
      <c r="D16008" t="inlineStr">
        <is>
          <t>11/1/2022</t>
        </is>
      </c>
      <c r="E16008" t="n">
        <v>8120.725952115172</v>
      </c>
      <c r="F16008" t="n">
        <v>26.8634463554366</v>
      </c>
      <c r="G16008" t="inlineStr">
        <is>
          <t>P</t>
        </is>
      </c>
    </row>
    <row r="16009">
      <c r="A16009" s="26" t="n">
        <v>19950</v>
      </c>
      <c r="B16009" t="n">
        <v>294</v>
      </c>
      <c r="C16009" t="n">
        <v>92</v>
      </c>
      <c r="D16009" t="inlineStr">
        <is>
          <t>11/1/2022</t>
        </is>
      </c>
      <c r="E16009" t="n">
        <v>8120.725952115172</v>
      </c>
      <c r="F16009" t="n">
        <v>19.73696530035429</v>
      </c>
      <c r="G16009" t="inlineStr">
        <is>
          <t>P</t>
        </is>
      </c>
    </row>
    <row r="16010">
      <c r="A16010" s="26" t="n">
        <v>20433</v>
      </c>
      <c r="B16010" t="n">
        <v>21</v>
      </c>
      <c r="C16010" t="n">
        <v>92</v>
      </c>
      <c r="D16010" t="inlineStr">
        <is>
          <t>12/1/2022</t>
        </is>
      </c>
      <c r="E16010" t="n">
        <v>5384.333691780614</v>
      </c>
      <c r="F16010" t="n">
        <v>44.98011573727192</v>
      </c>
      <c r="G16010" t="inlineStr">
        <is>
          <t>P</t>
        </is>
      </c>
    </row>
    <row r="16011">
      <c r="A16011" s="26" t="n">
        <v>20454</v>
      </c>
      <c r="B16011" t="n">
        <v>42</v>
      </c>
      <c r="C16011" t="n">
        <v>92</v>
      </c>
      <c r="D16011" t="inlineStr">
        <is>
          <t>12/1/2022</t>
        </is>
      </c>
      <c r="E16011" t="n">
        <v>8963.140391312787</v>
      </c>
      <c r="F16011" t="n">
        <v>47.06686897443051</v>
      </c>
      <c r="G16011" t="inlineStr">
        <is>
          <t>P</t>
        </is>
      </c>
    </row>
    <row r="16012">
      <c r="A16012" s="26" t="n">
        <v>20475</v>
      </c>
      <c r="B16012" t="n">
        <v>63</v>
      </c>
      <c r="C16012" t="n">
        <v>92</v>
      </c>
      <c r="D16012" t="inlineStr">
        <is>
          <t>12/1/2022</t>
        </is>
      </c>
      <c r="E16012" t="n">
        <v>8963.140391312789</v>
      </c>
      <c r="F16012" t="n">
        <v>53.42199691825837</v>
      </c>
      <c r="G16012" t="inlineStr">
        <is>
          <t>P</t>
        </is>
      </c>
    </row>
    <row r="16013">
      <c r="A16013" s="26" t="n">
        <v>20496</v>
      </c>
      <c r="B16013" t="n">
        <v>84</v>
      </c>
      <c r="C16013" t="n">
        <v>92</v>
      </c>
      <c r="D16013" t="inlineStr">
        <is>
          <t>12/1/2022</t>
        </is>
      </c>
      <c r="E16013" t="n">
        <v>8963.140391312787</v>
      </c>
      <c r="F16013" t="n">
        <v>59.97937820948619</v>
      </c>
      <c r="G16013" t="inlineStr">
        <is>
          <t>P</t>
        </is>
      </c>
    </row>
    <row r="16014">
      <c r="A16014" s="26" t="n">
        <v>20517</v>
      </c>
      <c r="B16014" t="n">
        <v>105</v>
      </c>
      <c r="C16014" t="n">
        <v>92</v>
      </c>
      <c r="D16014" t="inlineStr">
        <is>
          <t>12/1/2022</t>
        </is>
      </c>
      <c r="E16014" t="n">
        <v>8963.140391312787</v>
      </c>
      <c r="F16014" t="n">
        <v>54.03074109045623</v>
      </c>
      <c r="G16014" t="inlineStr">
        <is>
          <t>P</t>
        </is>
      </c>
    </row>
    <row r="16015">
      <c r="A16015" s="26" t="n">
        <v>20538</v>
      </c>
      <c r="B16015" t="n">
        <v>126</v>
      </c>
      <c r="C16015" t="n">
        <v>92</v>
      </c>
      <c r="D16015" t="inlineStr">
        <is>
          <t>12/1/2022</t>
        </is>
      </c>
      <c r="E16015" t="n">
        <v>8963.140391312787</v>
      </c>
      <c r="F16015" t="n">
        <v>71.59518647092939</v>
      </c>
      <c r="G16015" t="inlineStr">
        <is>
          <t>P</t>
        </is>
      </c>
    </row>
    <row r="16016">
      <c r="A16016" s="26" t="n">
        <v>20559</v>
      </c>
      <c r="B16016" t="n">
        <v>147</v>
      </c>
      <c r="C16016" t="n">
        <v>92</v>
      </c>
      <c r="D16016" t="inlineStr">
        <is>
          <t>12/1/2022</t>
        </is>
      </c>
      <c r="E16016" t="n">
        <v>8963.140391312787</v>
      </c>
      <c r="F16016" t="n">
        <v>52.54380621807032</v>
      </c>
      <c r="G16016" t="inlineStr">
        <is>
          <t>P</t>
        </is>
      </c>
    </row>
    <row r="16017">
      <c r="A16017" s="26" t="n">
        <v>20580</v>
      </c>
      <c r="B16017" t="n">
        <v>168</v>
      </c>
      <c r="C16017" t="n">
        <v>92</v>
      </c>
      <c r="D16017" t="inlineStr">
        <is>
          <t>12/1/2022</t>
        </is>
      </c>
      <c r="E16017" t="n">
        <v>8963.140391312787</v>
      </c>
      <c r="F16017" t="n">
        <v>32.44475698894815</v>
      </c>
      <c r="G16017" t="inlineStr">
        <is>
          <t>P</t>
        </is>
      </c>
    </row>
    <row r="16018">
      <c r="A16018" s="26" t="n">
        <v>20601</v>
      </c>
      <c r="B16018" t="n">
        <v>189</v>
      </c>
      <c r="C16018" t="n">
        <v>92</v>
      </c>
      <c r="D16018" t="inlineStr">
        <is>
          <t>12/1/2022</t>
        </is>
      </c>
      <c r="E16018" t="n">
        <v>8963.140391312787</v>
      </c>
      <c r="F16018" t="n">
        <v>34.7057200047616</v>
      </c>
      <c r="G16018" t="inlineStr">
        <is>
          <t>P</t>
        </is>
      </c>
    </row>
    <row r="16019">
      <c r="A16019" s="26" t="n">
        <v>20622</v>
      </c>
      <c r="B16019" t="n">
        <v>210</v>
      </c>
      <c r="C16019" t="n">
        <v>92</v>
      </c>
      <c r="D16019" t="inlineStr">
        <is>
          <t>12/1/2022</t>
        </is>
      </c>
      <c r="E16019" t="n">
        <v>8963.140391312787</v>
      </c>
      <c r="F16019" t="n">
        <v>31.00059726374053</v>
      </c>
      <c r="G16019" t="inlineStr">
        <is>
          <t>P</t>
        </is>
      </c>
    </row>
    <row r="16020">
      <c r="A16020" s="26" t="n">
        <v>20643</v>
      </c>
      <c r="B16020" t="n">
        <v>231</v>
      </c>
      <c r="C16020" t="n">
        <v>92</v>
      </c>
      <c r="D16020" t="inlineStr">
        <is>
          <t>12/1/2022</t>
        </is>
      </c>
      <c r="E16020" t="n">
        <v>8963.140391312787</v>
      </c>
      <c r="F16020" t="n">
        <v>35.09316152789335</v>
      </c>
      <c r="G16020" t="inlineStr">
        <is>
          <t>P</t>
        </is>
      </c>
    </row>
    <row r="16021">
      <c r="A16021" s="26" t="n">
        <v>20664</v>
      </c>
      <c r="B16021" t="n">
        <v>252</v>
      </c>
      <c r="C16021" t="n">
        <v>92</v>
      </c>
      <c r="D16021" t="inlineStr">
        <is>
          <t>12/1/2022</t>
        </is>
      </c>
      <c r="E16021" t="n">
        <v>8963.140391312787</v>
      </c>
      <c r="F16021" t="n">
        <v>33.01113437953274</v>
      </c>
      <c r="G16021" t="inlineStr">
        <is>
          <t>P</t>
        </is>
      </c>
    </row>
    <row r="16022">
      <c r="A16022" s="26" t="n">
        <v>20685</v>
      </c>
      <c r="B16022" t="n">
        <v>273</v>
      </c>
      <c r="C16022" t="n">
        <v>92</v>
      </c>
      <c r="D16022" t="inlineStr">
        <is>
          <t>12/1/2022</t>
        </is>
      </c>
      <c r="E16022" t="n">
        <v>8963.140391312787</v>
      </c>
      <c r="F16022" t="n">
        <v>29.58667026944559</v>
      </c>
      <c r="G16022" t="inlineStr">
        <is>
          <t>P</t>
        </is>
      </c>
    </row>
    <row r="16023">
      <c r="A16023" s="26" t="n">
        <v>20706</v>
      </c>
      <c r="B16023" t="n">
        <v>294</v>
      </c>
      <c r="C16023" t="n">
        <v>92</v>
      </c>
      <c r="D16023" t="inlineStr">
        <is>
          <t>12/1/2022</t>
        </is>
      </c>
      <c r="E16023" t="n">
        <v>8963.140391312787</v>
      </c>
      <c r="F16023" t="n">
        <v>22.5611722281062</v>
      </c>
      <c r="G16023" t="inlineStr">
        <is>
          <t>P</t>
        </is>
      </c>
    </row>
    <row r="16024">
      <c r="A16024" s="26" t="n">
        <v>20727</v>
      </c>
      <c r="B16024" t="n">
        <v>315</v>
      </c>
      <c r="C16024" t="n">
        <v>92</v>
      </c>
      <c r="D16024" t="inlineStr">
        <is>
          <t>12/1/2022</t>
        </is>
      </c>
      <c r="E16024" t="n">
        <v>8963.140391312787</v>
      </c>
      <c r="F16024" t="n">
        <v>23.46324183070248</v>
      </c>
      <c r="G16024" t="inlineStr">
        <is>
          <t>P</t>
        </is>
      </c>
    </row>
    <row r="16025">
      <c r="A16025" s="26" t="n">
        <v>21210</v>
      </c>
      <c r="B16025" t="n">
        <v>42</v>
      </c>
      <c r="C16025" t="n">
        <v>92</v>
      </c>
      <c r="D16025" t="inlineStr">
        <is>
          <t>1/1/2023</t>
        </is>
      </c>
      <c r="E16025" t="n">
        <v>2082.720006187924</v>
      </c>
      <c r="F16025" t="n">
        <v>54.55208154678581</v>
      </c>
      <c r="G16025" t="inlineStr">
        <is>
          <t>P</t>
        </is>
      </c>
    </row>
    <row r="16026">
      <c r="A16026" s="26" t="n">
        <v>21231</v>
      </c>
      <c r="B16026" t="n">
        <v>63</v>
      </c>
      <c r="C16026" t="n">
        <v>92</v>
      </c>
      <c r="D16026" t="inlineStr">
        <is>
          <t>1/1/2023</t>
        </is>
      </c>
      <c r="E16026" t="n">
        <v>8994.604552425119</v>
      </c>
      <c r="F16026" t="n">
        <v>62.17793732198172</v>
      </c>
      <c r="G16026" t="inlineStr">
        <is>
          <t>P</t>
        </is>
      </c>
    </row>
    <row r="16027">
      <c r="A16027" s="26" t="n">
        <v>21252</v>
      </c>
      <c r="B16027" t="n">
        <v>84</v>
      </c>
      <c r="C16027" t="n">
        <v>92</v>
      </c>
      <c r="D16027" t="inlineStr">
        <is>
          <t>1/1/2023</t>
        </is>
      </c>
      <c r="E16027" t="n">
        <v>8994.604552425117</v>
      </c>
      <c r="F16027" t="n">
        <v>70.28975748347148</v>
      </c>
      <c r="G16027" t="inlineStr">
        <is>
          <t>P</t>
        </is>
      </c>
    </row>
    <row r="16028">
      <c r="A16028" s="26" t="n">
        <v>21273</v>
      </c>
      <c r="B16028" t="n">
        <v>105</v>
      </c>
      <c r="C16028" t="n">
        <v>92</v>
      </c>
      <c r="D16028" t="inlineStr">
        <is>
          <t>1/1/2023</t>
        </is>
      </c>
      <c r="E16028" t="n">
        <v>8994.60455242512</v>
      </c>
      <c r="F16028" t="n">
        <v>62.94681387688664</v>
      </c>
      <c r="G16028" t="inlineStr">
        <is>
          <t>P</t>
        </is>
      </c>
    </row>
    <row r="16029">
      <c r="A16029" s="26" t="n">
        <v>21294</v>
      </c>
      <c r="B16029" t="n">
        <v>126</v>
      </c>
      <c r="C16029" t="n">
        <v>92</v>
      </c>
      <c r="D16029" t="inlineStr">
        <is>
          <t>1/1/2023</t>
        </is>
      </c>
      <c r="E16029" t="n">
        <v>8994.604552425113</v>
      </c>
      <c r="F16029" t="n">
        <v>84.29351217453785</v>
      </c>
      <c r="G16029" t="inlineStr">
        <is>
          <t>P</t>
        </is>
      </c>
    </row>
    <row r="16030">
      <c r="A16030" s="26" t="n">
        <v>21315</v>
      </c>
      <c r="B16030" t="n">
        <v>147</v>
      </c>
      <c r="C16030" t="n">
        <v>92</v>
      </c>
      <c r="D16030" t="inlineStr">
        <is>
          <t>1/1/2023</t>
        </is>
      </c>
      <c r="E16030" t="n">
        <v>8994.604552425124</v>
      </c>
      <c r="F16030" t="n">
        <v>61.88849589999121</v>
      </c>
      <c r="G16030" t="inlineStr">
        <is>
          <t>P</t>
        </is>
      </c>
    </row>
    <row r="16031">
      <c r="A16031" s="26" t="n">
        <v>21336</v>
      </c>
      <c r="B16031" t="n">
        <v>168</v>
      </c>
      <c r="C16031" t="n">
        <v>92</v>
      </c>
      <c r="D16031" t="inlineStr">
        <is>
          <t>1/1/2023</t>
        </is>
      </c>
      <c r="E16031" t="n">
        <v>8994.604552425117</v>
      </c>
      <c r="F16031" t="n">
        <v>36.15048580974819</v>
      </c>
      <c r="G16031" t="inlineStr">
        <is>
          <t>P</t>
        </is>
      </c>
    </row>
    <row r="16032">
      <c r="A16032" s="26" t="n">
        <v>21357</v>
      </c>
      <c r="B16032" t="n">
        <v>189</v>
      </c>
      <c r="C16032" t="n">
        <v>92</v>
      </c>
      <c r="D16032" t="inlineStr">
        <is>
          <t>1/1/2023</t>
        </is>
      </c>
      <c r="E16032" t="n">
        <v>8994.604552425117</v>
      </c>
      <c r="F16032" t="n">
        <v>38.66968826354901</v>
      </c>
      <c r="G16032" t="inlineStr">
        <is>
          <t>P</t>
        </is>
      </c>
    </row>
    <row r="16033">
      <c r="A16033" s="26" t="n">
        <v>21378</v>
      </c>
      <c r="B16033" t="n">
        <v>210</v>
      </c>
      <c r="C16033" t="n">
        <v>92</v>
      </c>
      <c r="D16033" t="inlineStr">
        <is>
          <t>1/1/2023</t>
        </is>
      </c>
      <c r="E16033" t="n">
        <v>8994.604552425124</v>
      </c>
      <c r="F16033" t="n">
        <v>34.50815671906152</v>
      </c>
      <c r="G16033" t="inlineStr">
        <is>
          <t>P</t>
        </is>
      </c>
    </row>
    <row r="16034">
      <c r="A16034" s="26" t="n">
        <v>21399</v>
      </c>
      <c r="B16034" t="n">
        <v>231</v>
      </c>
      <c r="C16034" t="n">
        <v>92</v>
      </c>
      <c r="D16034" t="inlineStr">
        <is>
          <t>1/1/2023</t>
        </is>
      </c>
      <c r="E16034" t="n">
        <v>8994.604552425109</v>
      </c>
      <c r="F16034" t="n">
        <v>39.17991315432842</v>
      </c>
      <c r="G16034" t="inlineStr">
        <is>
          <t>P</t>
        </is>
      </c>
    </row>
    <row r="16035">
      <c r="A16035" s="26" t="n">
        <v>21420</v>
      </c>
      <c r="B16035" t="n">
        <v>252</v>
      </c>
      <c r="C16035" t="n">
        <v>92</v>
      </c>
      <c r="D16035" t="inlineStr">
        <is>
          <t>1/1/2023</t>
        </is>
      </c>
      <c r="E16035" t="n">
        <v>8994.604552425124</v>
      </c>
      <c r="F16035" t="n">
        <v>36.7854174598825</v>
      </c>
      <c r="G16035" t="inlineStr">
        <is>
          <t>P</t>
        </is>
      </c>
    </row>
    <row r="16036">
      <c r="A16036" s="26" t="n">
        <v>21441</v>
      </c>
      <c r="B16036" t="n">
        <v>273</v>
      </c>
      <c r="C16036" t="n">
        <v>92</v>
      </c>
      <c r="D16036" t="inlineStr">
        <is>
          <t>1/1/2023</t>
        </is>
      </c>
      <c r="E16036" t="n">
        <v>8994.604552425109</v>
      </c>
      <c r="F16036" t="n">
        <v>32.62526875239536</v>
      </c>
      <c r="G16036" t="inlineStr">
        <is>
          <t>P</t>
        </is>
      </c>
    </row>
    <row r="16037">
      <c r="A16037" s="26" t="n">
        <v>21462</v>
      </c>
      <c r="B16037" t="n">
        <v>294</v>
      </c>
      <c r="C16037" t="n">
        <v>92</v>
      </c>
      <c r="D16037" t="inlineStr">
        <is>
          <t>1/1/2023</t>
        </is>
      </c>
      <c r="E16037" t="n">
        <v>8994.604552425124</v>
      </c>
      <c r="F16037" t="n">
        <v>24.65701707798081</v>
      </c>
      <c r="G16037" t="inlineStr">
        <is>
          <t>P</t>
        </is>
      </c>
    </row>
    <row r="16038">
      <c r="A16038" s="26" t="n">
        <v>21483</v>
      </c>
      <c r="B16038" t="n">
        <v>315</v>
      </c>
      <c r="C16038" t="n">
        <v>92</v>
      </c>
      <c r="D16038" t="inlineStr">
        <is>
          <t>1/1/2023</t>
        </is>
      </c>
      <c r="E16038" t="n">
        <v>8994.604552425124</v>
      </c>
      <c r="F16038" t="n">
        <v>25.66056643539298</v>
      </c>
      <c r="G16038" t="inlineStr">
        <is>
          <t>P</t>
        </is>
      </c>
    </row>
    <row r="16039">
      <c r="A16039" s="26" t="n">
        <v>21504</v>
      </c>
      <c r="B16039" t="n">
        <v>336</v>
      </c>
      <c r="C16039" t="n">
        <v>92</v>
      </c>
      <c r="D16039" t="inlineStr">
        <is>
          <t>1/1/2023</t>
        </is>
      </c>
      <c r="E16039" t="n">
        <v>8994.604552425109</v>
      </c>
      <c r="F16039" t="n">
        <v>25.45384412429666</v>
      </c>
      <c r="G16039" t="inlineStr">
        <is>
          <t>P</t>
        </is>
      </c>
    </row>
    <row r="16040">
      <c r="A16040" s="26" t="n">
        <v>22050</v>
      </c>
      <c r="B16040" t="n">
        <v>126</v>
      </c>
      <c r="C16040" t="n">
        <v>92</v>
      </c>
      <c r="D16040" t="inlineStr">
        <is>
          <t>2/1/2023</t>
        </is>
      </c>
      <c r="E16040" t="n">
        <v>5615.936053755461</v>
      </c>
      <c r="F16040" t="n">
        <v>74.46339311199542</v>
      </c>
      <c r="G16040" t="inlineStr">
        <is>
          <t>P</t>
        </is>
      </c>
    </row>
    <row r="16041">
      <c r="A16041" s="26" t="n">
        <v>22071</v>
      </c>
      <c r="B16041" t="n">
        <v>147</v>
      </c>
      <c r="C16041" t="n">
        <v>92</v>
      </c>
      <c r="D16041" t="inlineStr">
        <is>
          <t>2/1/2023</t>
        </is>
      </c>
      <c r="E16041" t="n">
        <v>7775.499507609612</v>
      </c>
      <c r="F16041" t="n">
        <v>54.65450790297145</v>
      </c>
      <c r="G16041" t="inlineStr">
        <is>
          <t>P</t>
        </is>
      </c>
    </row>
    <row r="16042">
      <c r="A16042" s="26" t="n">
        <v>22092</v>
      </c>
      <c r="B16042" t="n">
        <v>168</v>
      </c>
      <c r="C16042" t="n">
        <v>92</v>
      </c>
      <c r="D16042" t="inlineStr">
        <is>
          <t>2/1/2023</t>
        </is>
      </c>
      <c r="E16042" t="n">
        <v>7775.499507609613</v>
      </c>
      <c r="F16042" t="n">
        <v>33.32471206017909</v>
      </c>
      <c r="G16042" t="inlineStr">
        <is>
          <t>P</t>
        </is>
      </c>
    </row>
    <row r="16043">
      <c r="A16043" s="26" t="n">
        <v>22113</v>
      </c>
      <c r="B16043" t="n">
        <v>189</v>
      </c>
      <c r="C16043" t="n">
        <v>92</v>
      </c>
      <c r="D16043" t="inlineStr">
        <is>
          <t>2/1/2023</t>
        </is>
      </c>
      <c r="E16043" t="n">
        <v>7775.499507609613</v>
      </c>
      <c r="F16043" t="n">
        <v>35.48040862965249</v>
      </c>
      <c r="G16043" t="inlineStr">
        <is>
          <t>P</t>
        </is>
      </c>
    </row>
    <row r="16044">
      <c r="A16044" s="26" t="n">
        <v>22134</v>
      </c>
      <c r="B16044" t="n">
        <v>210</v>
      </c>
      <c r="C16044" t="n">
        <v>92</v>
      </c>
      <c r="D16044" t="inlineStr">
        <is>
          <t>2/1/2023</t>
        </is>
      </c>
      <c r="E16044" t="n">
        <v>7775.499507609613</v>
      </c>
      <c r="F16044" t="n">
        <v>32.10222580160455</v>
      </c>
      <c r="G16044" t="inlineStr">
        <is>
          <t>P</t>
        </is>
      </c>
    </row>
    <row r="16045">
      <c r="A16045" s="26" t="n">
        <v>22155</v>
      </c>
      <c r="B16045" t="n">
        <v>231</v>
      </c>
      <c r="C16045" t="n">
        <v>92</v>
      </c>
      <c r="D16045" t="inlineStr">
        <is>
          <t>2/1/2023</t>
        </is>
      </c>
      <c r="E16045" t="n">
        <v>7775.499507609609</v>
      </c>
      <c r="F16045" t="n">
        <v>36.01144473214453</v>
      </c>
      <c r="G16045" t="inlineStr">
        <is>
          <t>P</t>
        </is>
      </c>
    </row>
    <row r="16046">
      <c r="A16046" s="26" t="n">
        <v>22176</v>
      </c>
      <c r="B16046" t="n">
        <v>252</v>
      </c>
      <c r="C16046" t="n">
        <v>92</v>
      </c>
      <c r="D16046" t="inlineStr">
        <is>
          <t>2/1/2023</t>
        </is>
      </c>
      <c r="E16046" t="n">
        <v>7775.499507609617</v>
      </c>
      <c r="F16046" t="n">
        <v>34.15745746281854</v>
      </c>
      <c r="G16046" t="inlineStr">
        <is>
          <t>P</t>
        </is>
      </c>
    </row>
    <row r="16047">
      <c r="A16047" s="26" t="n">
        <v>22197</v>
      </c>
      <c r="B16047" t="n">
        <v>273</v>
      </c>
      <c r="C16047" t="n">
        <v>92</v>
      </c>
      <c r="D16047" t="inlineStr">
        <is>
          <t>2/1/2023</t>
        </is>
      </c>
      <c r="E16047" t="n">
        <v>7775.499507609609</v>
      </c>
      <c r="F16047" t="n">
        <v>30.8307759597815</v>
      </c>
      <c r="G16047" t="inlineStr">
        <is>
          <t>P</t>
        </is>
      </c>
    </row>
    <row r="16048">
      <c r="A16048" s="26" t="n">
        <v>22218</v>
      </c>
      <c r="B16048" t="n">
        <v>294</v>
      </c>
      <c r="C16048" t="n">
        <v>92</v>
      </c>
      <c r="D16048" t="inlineStr">
        <is>
          <t>2/1/2023</t>
        </is>
      </c>
      <c r="E16048" t="n">
        <v>7775.499507609617</v>
      </c>
      <c r="F16048" t="n">
        <v>24.35760162553019</v>
      </c>
      <c r="G16048" t="inlineStr">
        <is>
          <t>P</t>
        </is>
      </c>
    </row>
    <row r="16049">
      <c r="A16049" s="26" t="n">
        <v>22239</v>
      </c>
      <c r="B16049" t="n">
        <v>315</v>
      </c>
      <c r="C16049" t="n">
        <v>92</v>
      </c>
      <c r="D16049" t="inlineStr">
        <is>
          <t>2/1/2023</t>
        </is>
      </c>
      <c r="E16049" t="n">
        <v>7775.499507609609</v>
      </c>
      <c r="F16049" t="n">
        <v>25.23829269131797</v>
      </c>
      <c r="G16049" t="inlineStr">
        <is>
          <t>P</t>
        </is>
      </c>
    </row>
    <row r="16050">
      <c r="A16050" s="26" t="n">
        <v>22260</v>
      </c>
      <c r="B16050" t="n">
        <v>336</v>
      </c>
      <c r="C16050" t="n">
        <v>92</v>
      </c>
      <c r="D16050" t="inlineStr">
        <is>
          <t>2/1/2023</t>
        </is>
      </c>
      <c r="E16050" t="n">
        <v>7775.499507609609</v>
      </c>
      <c r="F16050" t="n">
        <v>25.11656073162563</v>
      </c>
      <c r="G16050" t="inlineStr">
        <is>
          <t>P</t>
        </is>
      </c>
    </row>
    <row r="16051">
      <c r="A16051" s="26" t="n">
        <v>22281</v>
      </c>
      <c r="B16051" t="n">
        <v>357</v>
      </c>
      <c r="C16051" t="n">
        <v>92</v>
      </c>
      <c r="D16051" t="inlineStr">
        <is>
          <t>2/1/2023</t>
        </is>
      </c>
      <c r="E16051" t="n">
        <v>7775.499507609609</v>
      </c>
      <c r="F16051" t="n">
        <v>28.92231652806939</v>
      </c>
      <c r="G16051" t="inlineStr">
        <is>
          <t>P</t>
        </is>
      </c>
    </row>
    <row r="16052">
      <c r="A16052" s="26" t="n">
        <v>22869</v>
      </c>
      <c r="B16052" t="n">
        <v>189</v>
      </c>
      <c r="C16052" t="n">
        <v>92</v>
      </c>
      <c r="D16052" t="inlineStr">
        <is>
          <t>3/1/2023</t>
        </is>
      </c>
      <c r="E16052" t="n">
        <v>715.3438232018688</v>
      </c>
      <c r="F16052" t="n">
        <v>34.66470457164799</v>
      </c>
      <c r="G16052" t="inlineStr">
        <is>
          <t>P</t>
        </is>
      </c>
    </row>
    <row r="16053">
      <c r="A16053" s="26" t="n">
        <v>22890</v>
      </c>
      <c r="B16053" t="n">
        <v>210</v>
      </c>
      <c r="C16053" t="n">
        <v>92</v>
      </c>
      <c r="D16053" t="inlineStr">
        <is>
          <t>3/1/2023</t>
        </is>
      </c>
      <c r="E16053" t="n">
        <v>8423.492246497306</v>
      </c>
      <c r="F16053" t="n">
        <v>30.93417898343855</v>
      </c>
      <c r="G16053" t="inlineStr">
        <is>
          <t>P</t>
        </is>
      </c>
    </row>
    <row r="16054">
      <c r="A16054" s="26" t="n">
        <v>22911</v>
      </c>
      <c r="B16054" t="n">
        <v>231</v>
      </c>
      <c r="C16054" t="n">
        <v>92</v>
      </c>
      <c r="D16054" t="inlineStr">
        <is>
          <t>3/1/2023</t>
        </is>
      </c>
      <c r="E16054" t="n">
        <v>8423.492246497308</v>
      </c>
      <c r="F16054" t="n">
        <v>36.05500820812726</v>
      </c>
      <c r="G16054" t="inlineStr">
        <is>
          <t>P</t>
        </is>
      </c>
    </row>
    <row r="16055">
      <c r="A16055" s="26" t="n">
        <v>22932</v>
      </c>
      <c r="B16055" t="n">
        <v>252</v>
      </c>
      <c r="C16055" t="n">
        <v>92</v>
      </c>
      <c r="D16055" t="inlineStr">
        <is>
          <t>3/1/2023</t>
        </is>
      </c>
      <c r="E16055" t="n">
        <v>8423.492246497306</v>
      </c>
      <c r="F16055" t="n">
        <v>34.6105933923898</v>
      </c>
      <c r="G16055" t="inlineStr">
        <is>
          <t>P</t>
        </is>
      </c>
    </row>
    <row r="16056">
      <c r="A16056" s="26" t="n">
        <v>22953</v>
      </c>
      <c r="B16056" t="n">
        <v>273</v>
      </c>
      <c r="C16056" t="n">
        <v>92</v>
      </c>
      <c r="D16056" t="inlineStr">
        <is>
          <t>3/1/2023</t>
        </is>
      </c>
      <c r="E16056" t="n">
        <v>8423.49224649731</v>
      </c>
      <c r="F16056" t="n">
        <v>31.10227267204729</v>
      </c>
      <c r="G16056" t="inlineStr">
        <is>
          <t>P</t>
        </is>
      </c>
    </row>
    <row r="16057">
      <c r="A16057" s="26" t="n">
        <v>22974</v>
      </c>
      <c r="B16057" t="n">
        <v>294</v>
      </c>
      <c r="C16057" t="n">
        <v>92</v>
      </c>
      <c r="D16057" t="inlineStr">
        <is>
          <t>3/1/2023</t>
        </is>
      </c>
      <c r="E16057" t="n">
        <v>8423.492246497306</v>
      </c>
      <c r="F16057" t="n">
        <v>24.9158884429346</v>
      </c>
      <c r="G16057" t="inlineStr">
        <is>
          <t>P</t>
        </is>
      </c>
    </row>
    <row r="16058">
      <c r="A16058" s="26" t="n">
        <v>22995</v>
      </c>
      <c r="B16058" t="n">
        <v>315</v>
      </c>
      <c r="C16058" t="n">
        <v>92</v>
      </c>
      <c r="D16058" t="inlineStr">
        <is>
          <t>3/1/2023</t>
        </is>
      </c>
      <c r="E16058" t="n">
        <v>8423.492246497306</v>
      </c>
      <c r="F16058" t="n">
        <v>25.87672201995575</v>
      </c>
      <c r="G16058" t="inlineStr">
        <is>
          <t>P</t>
        </is>
      </c>
    </row>
    <row r="16059">
      <c r="A16059" s="26" t="n">
        <v>23016</v>
      </c>
      <c r="B16059" t="n">
        <v>336</v>
      </c>
      <c r="C16059" t="n">
        <v>92</v>
      </c>
      <c r="D16059" t="inlineStr">
        <is>
          <t>3/1/2023</t>
        </is>
      </c>
      <c r="E16059" t="n">
        <v>8423.492246497306</v>
      </c>
      <c r="F16059" t="n">
        <v>25.56440129217963</v>
      </c>
      <c r="G16059" t="inlineStr">
        <is>
          <t>P</t>
        </is>
      </c>
    </row>
    <row r="16060">
      <c r="A16060" s="26" t="n">
        <v>23037</v>
      </c>
      <c r="B16060" t="n">
        <v>357</v>
      </c>
      <c r="C16060" t="n">
        <v>92</v>
      </c>
      <c r="D16060" t="inlineStr">
        <is>
          <t>3/1/2023</t>
        </is>
      </c>
      <c r="E16060" t="n">
        <v>8423.492246497299</v>
      </c>
      <c r="F16060" t="n">
        <v>29.65945468461184</v>
      </c>
      <c r="G16060" t="inlineStr">
        <is>
          <t>P</t>
        </is>
      </c>
    </row>
    <row r="16061">
      <c r="A16061" s="26" t="n">
        <v>23058</v>
      </c>
      <c r="B16061" t="n">
        <v>378</v>
      </c>
      <c r="C16061" t="n">
        <v>92</v>
      </c>
      <c r="D16061" t="inlineStr">
        <is>
          <t>3/1/2023</t>
        </is>
      </c>
      <c r="E16061" t="n">
        <v>8423.492246497306</v>
      </c>
      <c r="F16061" t="n">
        <v>27.03779608332589</v>
      </c>
      <c r="G16061" t="inlineStr">
        <is>
          <t>P</t>
        </is>
      </c>
    </row>
    <row r="16062">
      <c r="A16062" s="26" t="n">
        <v>23709</v>
      </c>
      <c r="B16062" t="n">
        <v>273</v>
      </c>
      <c r="C16062" t="n">
        <v>92</v>
      </c>
      <c r="D16062" t="inlineStr">
        <is>
          <t>4/1/2023</t>
        </is>
      </c>
      <c r="E16062" t="n">
        <v>6574.954337668178</v>
      </c>
      <c r="F16062" t="n">
        <v>20.67886280945358</v>
      </c>
      <c r="G16062" t="inlineStr">
        <is>
          <t>P</t>
        </is>
      </c>
    </row>
    <row r="16063">
      <c r="A16063" s="26" t="n">
        <v>23730</v>
      </c>
      <c r="B16063" t="n">
        <v>294</v>
      </c>
      <c r="C16063" t="n">
        <v>92</v>
      </c>
      <c r="D16063" t="inlineStr">
        <is>
          <t>4/1/2023</t>
        </is>
      </c>
      <c r="E16063" t="n">
        <v>7929.965673046419</v>
      </c>
      <c r="F16063" t="n">
        <v>16.25598800561525</v>
      </c>
      <c r="G16063" t="inlineStr">
        <is>
          <t>P</t>
        </is>
      </c>
    </row>
    <row r="16064">
      <c r="A16064" s="26" t="n">
        <v>23751</v>
      </c>
      <c r="B16064" t="n">
        <v>315</v>
      </c>
      <c r="C16064" t="n">
        <v>92</v>
      </c>
      <c r="D16064" t="inlineStr">
        <is>
          <t>4/1/2023</t>
        </is>
      </c>
      <c r="E16064" t="n">
        <v>7929.965673046418</v>
      </c>
      <c r="F16064" t="n">
        <v>16.90595567980228</v>
      </c>
      <c r="G16064" t="inlineStr">
        <is>
          <t>P</t>
        </is>
      </c>
    </row>
    <row r="16065">
      <c r="A16065" s="26" t="n">
        <v>23772</v>
      </c>
      <c r="B16065" t="n">
        <v>336</v>
      </c>
      <c r="C16065" t="n">
        <v>92</v>
      </c>
      <c r="D16065" t="inlineStr">
        <is>
          <t>4/1/2023</t>
        </is>
      </c>
      <c r="E16065" t="n">
        <v>7929.965673046419</v>
      </c>
      <c r="F16065" t="n">
        <v>16.82773366453079</v>
      </c>
      <c r="G16065" t="inlineStr">
        <is>
          <t>P</t>
        </is>
      </c>
    </row>
    <row r="16066">
      <c r="A16066" s="26" t="n">
        <v>23793</v>
      </c>
      <c r="B16066" t="n">
        <v>357</v>
      </c>
      <c r="C16066" t="n">
        <v>92</v>
      </c>
      <c r="D16066" t="inlineStr">
        <is>
          <t>4/1/2023</t>
        </is>
      </c>
      <c r="E16066" t="n">
        <v>7929.965673046419</v>
      </c>
      <c r="F16066" t="n">
        <v>19.52435988175351</v>
      </c>
      <c r="G16066" t="inlineStr">
        <is>
          <t>P</t>
        </is>
      </c>
    </row>
    <row r="16067">
      <c r="A16067" s="26" t="n">
        <v>23814</v>
      </c>
      <c r="B16067" t="n">
        <v>378</v>
      </c>
      <c r="C16067" t="n">
        <v>92</v>
      </c>
      <c r="D16067" t="inlineStr">
        <is>
          <t>4/1/2023</t>
        </is>
      </c>
      <c r="E16067" t="n">
        <v>7929.965673046419</v>
      </c>
      <c r="F16067" t="n">
        <v>17.73221814551937</v>
      </c>
      <c r="G16067" t="inlineStr">
        <is>
          <t>P</t>
        </is>
      </c>
    </row>
    <row r="16068">
      <c r="A16068" s="26" t="n">
        <v>23835</v>
      </c>
      <c r="B16068" t="n">
        <v>399</v>
      </c>
      <c r="C16068" t="n">
        <v>92</v>
      </c>
      <c r="D16068" t="inlineStr">
        <is>
          <t>4/1/2023</t>
        </is>
      </c>
      <c r="E16068" t="n">
        <v>7929.965673046419</v>
      </c>
      <c r="F16068" t="n">
        <v>18.0245218578048</v>
      </c>
      <c r="G16068" t="inlineStr">
        <is>
          <t>P</t>
        </is>
      </c>
    </row>
    <row r="16069">
      <c r="A16069" s="26" t="n">
        <v>24528</v>
      </c>
      <c r="B16069" t="n">
        <v>336</v>
      </c>
      <c r="C16069" t="n">
        <v>92</v>
      </c>
      <c r="D16069" t="inlineStr">
        <is>
          <t>5/1/2023</t>
        </is>
      </c>
      <c r="E16069" t="n">
        <v>820.0016319010118</v>
      </c>
      <c r="F16069" t="n">
        <v>14.31704065602655</v>
      </c>
      <c r="G16069" t="inlineStr">
        <is>
          <t>P</t>
        </is>
      </c>
    </row>
    <row r="16070">
      <c r="A16070" s="26" t="n">
        <v>24549</v>
      </c>
      <c r="B16070" t="n">
        <v>357</v>
      </c>
      <c r="C16070" t="n">
        <v>92</v>
      </c>
      <c r="D16070" t="inlineStr">
        <is>
          <t>5/1/2023</t>
        </is>
      </c>
      <c r="E16070" t="n">
        <v>7743.920837442876</v>
      </c>
      <c r="F16070" t="n">
        <v>16.64881281750133</v>
      </c>
      <c r="G16070" t="inlineStr">
        <is>
          <t>P</t>
        </is>
      </c>
    </row>
    <row r="16071">
      <c r="A16071" s="26" t="n">
        <v>24570</v>
      </c>
      <c r="B16071" t="n">
        <v>378</v>
      </c>
      <c r="C16071" t="n">
        <v>92</v>
      </c>
      <c r="D16071" t="inlineStr">
        <is>
          <t>5/1/2023</t>
        </is>
      </c>
      <c r="E16071" t="n">
        <v>7743.920837442878</v>
      </c>
      <c r="F16071" t="n">
        <v>15.2561492635573</v>
      </c>
      <c r="G16071" t="inlineStr">
        <is>
          <t>P</t>
        </is>
      </c>
    </row>
    <row r="16072">
      <c r="A16072" s="26" t="n">
        <v>24591</v>
      </c>
      <c r="B16072" t="n">
        <v>399</v>
      </c>
      <c r="C16072" t="n">
        <v>92</v>
      </c>
      <c r="D16072" t="inlineStr">
        <is>
          <t>5/1/2023</t>
        </is>
      </c>
      <c r="E16072" t="n">
        <v>7743.920837442878</v>
      </c>
      <c r="F16072" t="n">
        <v>15.49237692474879</v>
      </c>
      <c r="G16072" t="inlineStr">
        <is>
          <t>P</t>
        </is>
      </c>
    </row>
    <row r="16073">
      <c r="A16073" s="26" t="n">
        <v>24612</v>
      </c>
      <c r="B16073" t="n">
        <v>420</v>
      </c>
      <c r="C16073" t="n">
        <v>92</v>
      </c>
      <c r="D16073" t="inlineStr">
        <is>
          <t>5/1/2023</t>
        </is>
      </c>
      <c r="E16073" t="n">
        <v>7743.920837442874</v>
      </c>
      <c r="F16073" t="n">
        <v>15.94911314017181</v>
      </c>
      <c r="G16073" t="inlineStr">
        <is>
          <t>P</t>
        </is>
      </c>
    </row>
    <row r="16074">
      <c r="A16074" s="26" t="n">
        <v>25326</v>
      </c>
      <c r="B16074" t="n">
        <v>378</v>
      </c>
      <c r="C16074" t="n">
        <v>92</v>
      </c>
      <c r="D16074" t="inlineStr">
        <is>
          <t>6/1/2023</t>
        </is>
      </c>
      <c r="E16074" t="n">
        <v>6643.995869695443</v>
      </c>
      <c r="F16074" t="n">
        <v>15.13574819095408</v>
      </c>
      <c r="G16074" t="inlineStr">
        <is>
          <t>P</t>
        </is>
      </c>
    </row>
    <row r="16075">
      <c r="A16075" s="26" t="n">
        <v>25347</v>
      </c>
      <c r="B16075" t="n">
        <v>399</v>
      </c>
      <c r="C16075" t="n">
        <v>92</v>
      </c>
      <c r="D16075" t="inlineStr">
        <is>
          <t>6/1/2023</t>
        </is>
      </c>
      <c r="E16075" t="n">
        <v>7614.20675574213</v>
      </c>
      <c r="F16075" t="n">
        <v>15.44667651376053</v>
      </c>
      <c r="G16075" t="inlineStr">
        <is>
          <t>P</t>
        </is>
      </c>
    </row>
    <row r="16076">
      <c r="A16076" s="26" t="n">
        <v>25368</v>
      </c>
      <c r="B16076" t="n">
        <v>420</v>
      </c>
      <c r="C16076" t="n">
        <v>92</v>
      </c>
      <c r="D16076" t="inlineStr">
        <is>
          <t>6/1/2023</t>
        </is>
      </c>
      <c r="E16076" t="n">
        <v>7614.206755742127</v>
      </c>
      <c r="F16076" t="n">
        <v>16.22679486573503</v>
      </c>
      <c r="G16076" t="inlineStr">
        <is>
          <t>P</t>
        </is>
      </c>
    </row>
    <row r="16077">
      <c r="A16077" s="26" t="n">
        <v>25389</v>
      </c>
      <c r="B16077" t="n">
        <v>441</v>
      </c>
      <c r="C16077" t="n">
        <v>92</v>
      </c>
      <c r="D16077" t="inlineStr">
        <is>
          <t>6/1/2023</t>
        </is>
      </c>
      <c r="E16077" t="n">
        <v>7614.206755742129</v>
      </c>
      <c r="F16077" t="n">
        <v>15.65683034270975</v>
      </c>
      <c r="G16077" t="inlineStr">
        <is>
          <t>P</t>
        </is>
      </c>
    </row>
    <row r="16078">
      <c r="A16078" s="26" t="n">
        <v>26061</v>
      </c>
      <c r="B16078" t="n">
        <v>357</v>
      </c>
      <c r="C16078" t="n">
        <v>92</v>
      </c>
      <c r="D16078" t="inlineStr">
        <is>
          <t>7/1/2023</t>
        </is>
      </c>
      <c r="E16078" t="n">
        <v>1545.310076001562</v>
      </c>
      <c r="F16078" t="n">
        <v>25.31243080547068</v>
      </c>
      <c r="G16078" t="inlineStr">
        <is>
          <t>P</t>
        </is>
      </c>
    </row>
    <row r="16079">
      <c r="A16079" s="26" t="n">
        <v>26082</v>
      </c>
      <c r="B16079" t="n">
        <v>378</v>
      </c>
      <c r="C16079" t="n">
        <v>92</v>
      </c>
      <c r="D16079" t="inlineStr">
        <is>
          <t>7/1/2023</t>
        </is>
      </c>
      <c r="E16079" t="n">
        <v>7808.35502624226</v>
      </c>
      <c r="F16079" t="n">
        <v>23.33857622171883</v>
      </c>
      <c r="G16079" t="inlineStr">
        <is>
          <t>P</t>
        </is>
      </c>
    </row>
    <row r="16080">
      <c r="A16080" s="26" t="n">
        <v>26103</v>
      </c>
      <c r="B16080" t="n">
        <v>399</v>
      </c>
      <c r="C16080" t="n">
        <v>92</v>
      </c>
      <c r="D16080" t="inlineStr">
        <is>
          <t>7/1/2023</t>
        </is>
      </c>
      <c r="E16080" t="n">
        <v>7808.35502624226</v>
      </c>
      <c r="F16080" t="n">
        <v>23.77631020660525</v>
      </c>
      <c r="G16080" t="inlineStr">
        <is>
          <t>P</t>
        </is>
      </c>
    </row>
    <row r="16081">
      <c r="A16081" s="26" t="n">
        <v>26124</v>
      </c>
      <c r="B16081" t="n">
        <v>420</v>
      </c>
      <c r="C16081" t="n">
        <v>92</v>
      </c>
      <c r="D16081" t="inlineStr">
        <is>
          <t>7/1/2023</t>
        </is>
      </c>
      <c r="E16081" t="n">
        <v>7808.355026242261</v>
      </c>
      <c r="F16081" t="n">
        <v>24.50138727792973</v>
      </c>
      <c r="G16081" t="inlineStr">
        <is>
          <t>P</t>
        </is>
      </c>
    </row>
    <row r="16082">
      <c r="A16082" s="26" t="n">
        <v>26145</v>
      </c>
      <c r="B16082" t="n">
        <v>441</v>
      </c>
      <c r="C16082" t="n">
        <v>92</v>
      </c>
      <c r="D16082" t="inlineStr">
        <is>
          <t>7/1/2023</t>
        </is>
      </c>
      <c r="E16082" t="n">
        <v>7808.355026242261</v>
      </c>
      <c r="F16082" t="n">
        <v>24.18135456015186</v>
      </c>
      <c r="G16082" t="inlineStr">
        <is>
          <t>P</t>
        </is>
      </c>
    </row>
    <row r="16083">
      <c r="A16083" s="26" t="n">
        <v>26166</v>
      </c>
      <c r="B16083" t="n">
        <v>462</v>
      </c>
      <c r="C16083" t="n">
        <v>92</v>
      </c>
      <c r="D16083" t="inlineStr">
        <is>
          <t>7/1/2023</t>
        </is>
      </c>
      <c r="E16083" t="n">
        <v>7808.355026242258</v>
      </c>
      <c r="F16083" t="n">
        <v>16.31332630263631</v>
      </c>
      <c r="G16083" t="inlineStr">
        <is>
          <t>P</t>
        </is>
      </c>
    </row>
    <row r="16084">
      <c r="A16084" s="26" t="n">
        <v>26817</v>
      </c>
      <c r="B16084" t="n">
        <v>357</v>
      </c>
      <c r="C16084" t="n">
        <v>92</v>
      </c>
      <c r="D16084" t="inlineStr">
        <is>
          <t>8/1/2023</t>
        </is>
      </c>
      <c r="E16084" t="n">
        <v>6482.219439507096</v>
      </c>
      <c r="F16084" t="n">
        <v>27.23953660363917</v>
      </c>
      <c r="G16084" t="inlineStr">
        <is>
          <t>P</t>
        </is>
      </c>
    </row>
    <row r="16085">
      <c r="A16085" s="26" t="n">
        <v>26838</v>
      </c>
      <c r="B16085" t="n">
        <v>378</v>
      </c>
      <c r="C16085" t="n">
        <v>92</v>
      </c>
      <c r="D16085" t="inlineStr">
        <is>
          <t>8/1/2023</t>
        </is>
      </c>
      <c r="E16085" t="n">
        <v>8054.604023729086</v>
      </c>
      <c r="F16085" t="n">
        <v>25.45592755324539</v>
      </c>
      <c r="G16085" t="inlineStr">
        <is>
          <t>P</t>
        </is>
      </c>
    </row>
    <row r="16086">
      <c r="A16086" s="26" t="n">
        <v>26859</v>
      </c>
      <c r="B16086" t="n">
        <v>399</v>
      </c>
      <c r="C16086" t="n">
        <v>92</v>
      </c>
      <c r="D16086" t="inlineStr">
        <is>
          <t>8/1/2023</t>
        </is>
      </c>
      <c r="E16086" t="n">
        <v>8054.604023729084</v>
      </c>
      <c r="F16086" t="n">
        <v>25.9457597045987</v>
      </c>
      <c r="G16086" t="inlineStr">
        <is>
          <t>P</t>
        </is>
      </c>
    </row>
    <row r="16087">
      <c r="A16087" s="26" t="n">
        <v>26880</v>
      </c>
      <c r="B16087" t="n">
        <v>420</v>
      </c>
      <c r="C16087" t="n">
        <v>92</v>
      </c>
      <c r="D16087" t="inlineStr">
        <is>
          <t>8/1/2023</t>
        </is>
      </c>
      <c r="E16087" t="n">
        <v>8054.604023729087</v>
      </c>
      <c r="F16087" t="n">
        <v>26.78805580791843</v>
      </c>
      <c r="G16087" t="inlineStr">
        <is>
          <t>P</t>
        </is>
      </c>
    </row>
    <row r="16088">
      <c r="A16088" s="26" t="n">
        <v>26901</v>
      </c>
      <c r="B16088" t="n">
        <v>441</v>
      </c>
      <c r="C16088" t="n">
        <v>92</v>
      </c>
      <c r="D16088" t="inlineStr">
        <is>
          <t>8/1/2023</t>
        </is>
      </c>
      <c r="E16088" t="n">
        <v>8054.604023729087</v>
      </c>
      <c r="F16088" t="n">
        <v>26.31685975227176</v>
      </c>
      <c r="G16088" t="inlineStr">
        <is>
          <t>P</t>
        </is>
      </c>
    </row>
    <row r="16089">
      <c r="A16089" s="26" t="n">
        <v>26922</v>
      </c>
      <c r="B16089" t="n">
        <v>462</v>
      </c>
      <c r="C16089" t="n">
        <v>92</v>
      </c>
      <c r="D16089" t="inlineStr">
        <is>
          <t>8/1/2023</t>
        </is>
      </c>
      <c r="E16089" t="n">
        <v>8054.604023729087</v>
      </c>
      <c r="F16089" t="n">
        <v>18.56854448834542</v>
      </c>
      <c r="G16089" t="inlineStr">
        <is>
          <t>P</t>
        </is>
      </c>
    </row>
    <row r="16090">
      <c r="A16090" s="26" t="n">
        <v>26943</v>
      </c>
      <c r="B16090" t="n">
        <v>483</v>
      </c>
      <c r="C16090" t="n">
        <v>92</v>
      </c>
      <c r="D16090" t="inlineStr">
        <is>
          <t>8/1/2023</t>
        </is>
      </c>
      <c r="E16090" t="n">
        <v>8054.60402372908</v>
      </c>
      <c r="F16090" t="n">
        <v>20.06906637728436</v>
      </c>
      <c r="G16090" t="inlineStr">
        <is>
          <t>P</t>
        </is>
      </c>
    </row>
    <row r="16091">
      <c r="A16091" s="26" t="n">
        <v>3024</v>
      </c>
      <c r="B16091" t="n">
        <v>0</v>
      </c>
      <c r="C16091" t="n">
        <v>93</v>
      </c>
      <c r="D16091" t="inlineStr">
        <is>
          <t>1/1/2021</t>
        </is>
      </c>
      <c r="E16091" t="n">
        <v>3838.427810796172</v>
      </c>
      <c r="F16091" t="n">
        <v>47.12809523809524</v>
      </c>
      <c r="G16091" t="inlineStr">
        <is>
          <t>P</t>
        </is>
      </c>
    </row>
    <row r="16092">
      <c r="A16092" s="26" t="n">
        <v>7560</v>
      </c>
      <c r="B16092" t="n">
        <v>0</v>
      </c>
      <c r="C16092" t="n">
        <v>93</v>
      </c>
      <c r="D16092" t="inlineStr">
        <is>
          <t>7/1/2021</t>
        </is>
      </c>
      <c r="E16092" t="n">
        <v>97070.41253810539</v>
      </c>
      <c r="F16092" t="n">
        <v>50.22619047619047</v>
      </c>
      <c r="G16092" t="inlineStr">
        <is>
          <t>P</t>
        </is>
      </c>
    </row>
    <row r="16093">
      <c r="A16093" s="26" t="n">
        <v>8316</v>
      </c>
      <c r="B16093" t="n">
        <v>0</v>
      </c>
      <c r="C16093" t="n">
        <v>93</v>
      </c>
      <c r="D16093" t="inlineStr">
        <is>
          <t>8/1/2021</t>
        </is>
      </c>
      <c r="E16093" t="n">
        <v>106513.7375720442</v>
      </c>
      <c r="F16093" t="n">
        <v>52.75428571428571</v>
      </c>
      <c r="G16093" t="inlineStr">
        <is>
          <t>P</t>
        </is>
      </c>
    </row>
    <row r="16094">
      <c r="A16094" s="26" t="n">
        <v>9072</v>
      </c>
      <c r="B16094" t="n">
        <v>0</v>
      </c>
      <c r="C16094" t="n">
        <v>93</v>
      </c>
      <c r="D16094" t="inlineStr">
        <is>
          <t>9/1/2021</t>
        </is>
      </c>
      <c r="E16094" t="n">
        <v>95474.68206735217</v>
      </c>
      <c r="F16094" t="n">
        <v>48.20952380952382</v>
      </c>
      <c r="G16094" t="inlineStr">
        <is>
          <t>P</t>
        </is>
      </c>
    </row>
    <row r="16095">
      <c r="A16095" s="26" t="n">
        <v>9828</v>
      </c>
      <c r="B16095" t="n">
        <v>0</v>
      </c>
      <c r="C16095" t="n">
        <v>93</v>
      </c>
      <c r="D16095" t="inlineStr">
        <is>
          <t>10/1/2021</t>
        </is>
      </c>
      <c r="E16095" t="n">
        <v>97083.93462456981</v>
      </c>
      <c r="F16095" t="n">
        <v>36.83380952380952</v>
      </c>
      <c r="G16095" t="inlineStr">
        <is>
          <t>P</t>
        </is>
      </c>
    </row>
    <row r="16096">
      <c r="A16096" s="26" t="n">
        <v>9849</v>
      </c>
      <c r="B16096" t="n">
        <v>21</v>
      </c>
      <c r="C16096" t="n">
        <v>93</v>
      </c>
      <c r="D16096" t="inlineStr">
        <is>
          <t>10/1/2021</t>
        </is>
      </c>
      <c r="E16096" t="n">
        <v>7958.97066538861</v>
      </c>
      <c r="F16096" t="n">
        <v>39.33636388748535</v>
      </c>
      <c r="G16096" t="inlineStr">
        <is>
          <t>P</t>
        </is>
      </c>
    </row>
    <row r="16097">
      <c r="A16097" s="26" t="n">
        <v>10584</v>
      </c>
      <c r="B16097" t="n">
        <v>0</v>
      </c>
      <c r="C16097" t="n">
        <v>93</v>
      </c>
      <c r="D16097" t="inlineStr">
        <is>
          <t>11/1/2021</t>
        </is>
      </c>
      <c r="E16097" t="n">
        <v>106553.5229619976</v>
      </c>
      <c r="F16097" t="n">
        <v>37.40380952380953</v>
      </c>
      <c r="G16097" t="inlineStr">
        <is>
          <t>P</t>
        </is>
      </c>
    </row>
    <row r="16098">
      <c r="A16098" s="26" t="n">
        <v>10605</v>
      </c>
      <c r="B16098" t="n">
        <v>21</v>
      </c>
      <c r="C16098" t="n">
        <v>93</v>
      </c>
      <c r="D16098" t="inlineStr">
        <is>
          <t>11/1/2021</t>
        </is>
      </c>
      <c r="E16098" t="n">
        <v>8121.910440074134</v>
      </c>
      <c r="F16098" t="n">
        <v>40.14372845994618</v>
      </c>
      <c r="G16098" t="inlineStr">
        <is>
          <t>P</t>
        </is>
      </c>
    </row>
    <row r="16099">
      <c r="A16099" s="26" t="n">
        <v>10626</v>
      </c>
      <c r="B16099" t="n">
        <v>42</v>
      </c>
      <c r="C16099" t="n">
        <v>93</v>
      </c>
      <c r="D16099" t="inlineStr">
        <is>
          <t>11/1/2021</t>
        </is>
      </c>
      <c r="E16099" t="n">
        <v>8121.910440074149</v>
      </c>
      <c r="F16099" t="n">
        <v>28.94924992842327</v>
      </c>
      <c r="G16099" t="inlineStr">
        <is>
          <t>P</t>
        </is>
      </c>
    </row>
    <row r="16100">
      <c r="A16100" s="26" t="n">
        <v>11340</v>
      </c>
      <c r="B16100" t="n">
        <v>0</v>
      </c>
      <c r="C16100" t="n">
        <v>93</v>
      </c>
      <c r="D16100" t="inlineStr">
        <is>
          <t>12/1/2021</t>
        </is>
      </c>
      <c r="E16100" t="n">
        <v>105139.0725240297</v>
      </c>
      <c r="F16100" t="n">
        <v>45.94428571428571</v>
      </c>
      <c r="G16100" t="inlineStr">
        <is>
          <t>P</t>
        </is>
      </c>
    </row>
    <row r="16101">
      <c r="A16101" s="26" t="n">
        <v>11361</v>
      </c>
      <c r="B16101" t="n">
        <v>21</v>
      </c>
      <c r="C16101" t="n">
        <v>93</v>
      </c>
      <c r="D16101" t="inlineStr">
        <is>
          <t>12/1/2021</t>
        </is>
      </c>
      <c r="E16101" t="n">
        <v>8991.82929356258</v>
      </c>
      <c r="F16101" t="n">
        <v>49.0390816146316</v>
      </c>
      <c r="G16101" t="inlineStr">
        <is>
          <t>P</t>
        </is>
      </c>
    </row>
    <row r="16102">
      <c r="A16102" s="26" t="n">
        <v>11382</v>
      </c>
      <c r="B16102" t="n">
        <v>42</v>
      </c>
      <c r="C16102" t="n">
        <v>93</v>
      </c>
      <c r="D16102" t="inlineStr">
        <is>
          <t>12/1/2021</t>
        </is>
      </c>
      <c r="E16102" t="n">
        <v>8991.82929356258</v>
      </c>
      <c r="F16102" t="n">
        <v>36.51080424269453</v>
      </c>
      <c r="G16102" t="inlineStr">
        <is>
          <t>P</t>
        </is>
      </c>
    </row>
    <row r="16103">
      <c r="A16103" s="26" t="n">
        <v>11403</v>
      </c>
      <c r="B16103" t="n">
        <v>63</v>
      </c>
      <c r="C16103" t="n">
        <v>93</v>
      </c>
      <c r="D16103" t="inlineStr">
        <is>
          <t>12/1/2021</t>
        </is>
      </c>
      <c r="E16103" t="n">
        <v>8991.829293562594</v>
      </c>
      <c r="F16103" t="n">
        <v>33.40048337097763</v>
      </c>
      <c r="G16103" t="inlineStr">
        <is>
          <t>P</t>
        </is>
      </c>
    </row>
    <row r="16104">
      <c r="A16104" s="26" t="n">
        <v>12096</v>
      </c>
      <c r="B16104" t="n">
        <v>0</v>
      </c>
      <c r="C16104" t="n">
        <v>93</v>
      </c>
      <c r="D16104" t="inlineStr">
        <is>
          <t>1/1/2022</t>
        </is>
      </c>
      <c r="E16104" t="n">
        <v>92028.76553043911</v>
      </c>
      <c r="F16104" t="n">
        <v>42.76428571428572</v>
      </c>
      <c r="G16104" t="inlineStr">
        <is>
          <t>P</t>
        </is>
      </c>
    </row>
    <row r="16105">
      <c r="A16105" s="26" t="n">
        <v>12117</v>
      </c>
      <c r="B16105" t="n">
        <v>21</v>
      </c>
      <c r="C16105" t="n">
        <v>93</v>
      </c>
      <c r="D16105" t="inlineStr">
        <is>
          <t>1/1/2022</t>
        </is>
      </c>
      <c r="E16105" t="n">
        <v>8994.604552425109</v>
      </c>
      <c r="F16105" t="n">
        <v>45.78400742957494</v>
      </c>
      <c r="G16105" t="inlineStr">
        <is>
          <t>P</t>
        </is>
      </c>
    </row>
    <row r="16106">
      <c r="A16106" s="26" t="n">
        <v>12138</v>
      </c>
      <c r="B16106" t="n">
        <v>42</v>
      </c>
      <c r="C16106" t="n">
        <v>93</v>
      </c>
      <c r="D16106" t="inlineStr">
        <is>
          <t>1/1/2022</t>
        </is>
      </c>
      <c r="E16106" t="n">
        <v>8994.604552425124</v>
      </c>
      <c r="F16106" t="n">
        <v>33.79401015265497</v>
      </c>
      <c r="G16106" t="inlineStr">
        <is>
          <t>P</t>
        </is>
      </c>
    </row>
    <row r="16107">
      <c r="A16107" s="26" t="n">
        <v>12159</v>
      </c>
      <c r="B16107" t="n">
        <v>63</v>
      </c>
      <c r="C16107" t="n">
        <v>93</v>
      </c>
      <c r="D16107" t="inlineStr">
        <is>
          <t>1/1/2022</t>
        </is>
      </c>
      <c r="E16107" t="n">
        <v>8994.604552425124</v>
      </c>
      <c r="F16107" t="n">
        <v>30.90062379572801</v>
      </c>
      <c r="G16107" t="inlineStr">
        <is>
          <t>P</t>
        </is>
      </c>
    </row>
    <row r="16108">
      <c r="A16108" s="26" t="n">
        <v>12180</v>
      </c>
      <c r="B16108" t="n">
        <v>84</v>
      </c>
      <c r="C16108" t="n">
        <v>93</v>
      </c>
      <c r="D16108" t="inlineStr">
        <is>
          <t>1/1/2022</t>
        </is>
      </c>
      <c r="E16108" t="n">
        <v>8994.604552425109</v>
      </c>
      <c r="F16108" t="n">
        <v>24.37403624980475</v>
      </c>
      <c r="G16108" t="inlineStr">
        <is>
          <t>P</t>
        </is>
      </c>
    </row>
    <row r="16109">
      <c r="A16109" s="26" t="n">
        <v>12852</v>
      </c>
      <c r="B16109" t="n">
        <v>0</v>
      </c>
      <c r="C16109" t="n">
        <v>93</v>
      </c>
      <c r="D16109" t="inlineStr">
        <is>
          <t>2/1/2022</t>
        </is>
      </c>
      <c r="E16109" t="n">
        <v>52268.93309941314</v>
      </c>
      <c r="F16109" t="n">
        <v>40.65190476190476</v>
      </c>
      <c r="G16109" t="inlineStr">
        <is>
          <t>P</t>
        </is>
      </c>
    </row>
    <row r="16110">
      <c r="A16110" s="26" t="n">
        <v>12873</v>
      </c>
      <c r="B16110" t="n">
        <v>21</v>
      </c>
      <c r="C16110" t="n">
        <v>93</v>
      </c>
      <c r="D16110" t="inlineStr">
        <is>
          <t>2/1/2022</t>
        </is>
      </c>
      <c r="E16110" t="n">
        <v>7775.499507609609</v>
      </c>
      <c r="F16110" t="n">
        <v>43.32739869893113</v>
      </c>
      <c r="G16110" t="inlineStr">
        <is>
          <t>P</t>
        </is>
      </c>
    </row>
    <row r="16111">
      <c r="A16111" s="26" t="n">
        <v>12894</v>
      </c>
      <c r="B16111" t="n">
        <v>42</v>
      </c>
      <c r="C16111" t="n">
        <v>93</v>
      </c>
      <c r="D16111" t="inlineStr">
        <is>
          <t>2/1/2022</t>
        </is>
      </c>
      <c r="E16111" t="n">
        <v>7775.499507609617</v>
      </c>
      <c r="F16111" t="n">
        <v>33.4949142188204</v>
      </c>
      <c r="G16111" t="inlineStr">
        <is>
          <t>P</t>
        </is>
      </c>
    </row>
    <row r="16112">
      <c r="A16112" s="26" t="n">
        <v>12915</v>
      </c>
      <c r="B16112" t="n">
        <v>63</v>
      </c>
      <c r="C16112" t="n">
        <v>93</v>
      </c>
      <c r="D16112" t="inlineStr">
        <is>
          <t>2/1/2022</t>
        </is>
      </c>
      <c r="E16112" t="n">
        <v>7775.499507609609</v>
      </c>
      <c r="F16112" t="n">
        <v>30.94873499942107</v>
      </c>
      <c r="G16112" t="inlineStr">
        <is>
          <t>P</t>
        </is>
      </c>
    </row>
    <row r="16113">
      <c r="A16113" s="26" t="n">
        <v>12936</v>
      </c>
      <c r="B16113" t="n">
        <v>84</v>
      </c>
      <c r="C16113" t="n">
        <v>93</v>
      </c>
      <c r="D16113" t="inlineStr">
        <is>
          <t>2/1/2022</t>
        </is>
      </c>
      <c r="E16113" t="n">
        <v>7775.499507609609</v>
      </c>
      <c r="F16113" t="n">
        <v>24.19996449307954</v>
      </c>
      <c r="G16113" t="inlineStr">
        <is>
          <t>P</t>
        </is>
      </c>
    </row>
    <row r="16114">
      <c r="A16114" s="26" t="n">
        <v>12957</v>
      </c>
      <c r="B16114" t="n">
        <v>105</v>
      </c>
      <c r="C16114" t="n">
        <v>93</v>
      </c>
      <c r="D16114" t="inlineStr">
        <is>
          <t>2/1/2022</t>
        </is>
      </c>
      <c r="E16114" t="n">
        <v>7775.499507609609</v>
      </c>
      <c r="F16114" t="n">
        <v>26.25392694168455</v>
      </c>
      <c r="G16114" t="inlineStr">
        <is>
          <t>P</t>
        </is>
      </c>
    </row>
    <row r="16115">
      <c r="A16115" s="26" t="n">
        <v>13608</v>
      </c>
      <c r="B16115" t="n">
        <v>0</v>
      </c>
      <c r="C16115" t="n">
        <v>93</v>
      </c>
      <c r="D16115" t="inlineStr">
        <is>
          <t>3/1/2022</t>
        </is>
      </c>
      <c r="E16115" t="n">
        <v>25985.82056269379</v>
      </c>
      <c r="F16115" t="n">
        <v>34.02142857142857</v>
      </c>
      <c r="G16115" t="inlineStr">
        <is>
          <t>P</t>
        </is>
      </c>
    </row>
    <row r="16116">
      <c r="A16116" s="26" t="n">
        <v>13629</v>
      </c>
      <c r="B16116" t="n">
        <v>21</v>
      </c>
      <c r="C16116" t="n">
        <v>93</v>
      </c>
      <c r="D16116" t="inlineStr">
        <is>
          <t>3/1/2022</t>
        </is>
      </c>
      <c r="E16116" t="n">
        <v>8423.49224649731</v>
      </c>
      <c r="F16116" t="n">
        <v>36.16733958215124</v>
      </c>
      <c r="G16116" t="inlineStr">
        <is>
          <t>P</t>
        </is>
      </c>
    </row>
    <row r="16117">
      <c r="A16117" s="26" t="n">
        <v>13650</v>
      </c>
      <c r="B16117" t="n">
        <v>42</v>
      </c>
      <c r="C16117" t="n">
        <v>93</v>
      </c>
      <c r="D16117" t="inlineStr">
        <is>
          <t>3/1/2022</t>
        </is>
      </c>
      <c r="E16117" t="n">
        <v>8423.492246497306</v>
      </c>
      <c r="F16117" t="n">
        <v>28.46176371090166</v>
      </c>
      <c r="G16117" t="inlineStr">
        <is>
          <t>P</t>
        </is>
      </c>
    </row>
    <row r="16118">
      <c r="A16118" s="26" t="n">
        <v>13671</v>
      </c>
      <c r="B16118" t="n">
        <v>63</v>
      </c>
      <c r="C16118" t="n">
        <v>93</v>
      </c>
      <c r="D16118" t="inlineStr">
        <is>
          <t>3/1/2022</t>
        </is>
      </c>
      <c r="E16118" t="n">
        <v>8423.492246497306</v>
      </c>
      <c r="F16118" t="n">
        <v>26.38056644351416</v>
      </c>
      <c r="G16118" t="inlineStr">
        <is>
          <t>P</t>
        </is>
      </c>
    </row>
    <row r="16119">
      <c r="A16119" s="26" t="n">
        <v>13692</v>
      </c>
      <c r="B16119" t="n">
        <v>84</v>
      </c>
      <c r="C16119" t="n">
        <v>93</v>
      </c>
      <c r="D16119" t="inlineStr">
        <is>
          <t>3/1/2022</t>
        </is>
      </c>
      <c r="E16119" t="n">
        <v>8423.492246497306</v>
      </c>
      <c r="F16119" t="n">
        <v>20.80866998139665</v>
      </c>
      <c r="G16119" t="inlineStr">
        <is>
          <t>P</t>
        </is>
      </c>
    </row>
    <row r="16120">
      <c r="A16120" s="26" t="n">
        <v>13713</v>
      </c>
      <c r="B16120" t="n">
        <v>105</v>
      </c>
      <c r="C16120" t="n">
        <v>93</v>
      </c>
      <c r="D16120" t="inlineStr">
        <is>
          <t>3/1/2022</t>
        </is>
      </c>
      <c r="E16120" t="n">
        <v>8423.492246497299</v>
      </c>
      <c r="F16120" t="n">
        <v>22.58400815776023</v>
      </c>
      <c r="G16120" t="inlineStr">
        <is>
          <t>P</t>
        </is>
      </c>
    </row>
    <row r="16121">
      <c r="A16121" s="26" t="n">
        <v>13734</v>
      </c>
      <c r="B16121" t="n">
        <v>126</v>
      </c>
      <c r="C16121" t="n">
        <v>93</v>
      </c>
      <c r="D16121" t="inlineStr">
        <is>
          <t>3/1/2022</t>
        </is>
      </c>
      <c r="E16121" t="n">
        <v>8423.492246497306</v>
      </c>
      <c r="F16121" t="n">
        <v>22.11084753263748</v>
      </c>
      <c r="G16121" t="inlineStr">
        <is>
          <t>P</t>
        </is>
      </c>
    </row>
    <row r="16122">
      <c r="A16122" s="26" t="n">
        <v>14385</v>
      </c>
      <c r="B16122" t="n">
        <v>21</v>
      </c>
      <c r="C16122" t="n">
        <v>93</v>
      </c>
      <c r="D16122" t="inlineStr">
        <is>
          <t>4/1/2022</t>
        </is>
      </c>
      <c r="E16122" t="n">
        <v>6574.954337668178</v>
      </c>
      <c r="F16122" t="n">
        <v>26.59386093658819</v>
      </c>
      <c r="G16122" t="inlineStr">
        <is>
          <t>P</t>
        </is>
      </c>
    </row>
    <row r="16123">
      <c r="A16123" s="26" t="n">
        <v>14406</v>
      </c>
      <c r="B16123" t="n">
        <v>42</v>
      </c>
      <c r="C16123" t="n">
        <v>93</v>
      </c>
      <c r="D16123" t="inlineStr">
        <is>
          <t>4/1/2022</t>
        </is>
      </c>
      <c r="E16123" t="n">
        <v>7929.965673046419</v>
      </c>
      <c r="F16123" t="n">
        <v>20.73423053004529</v>
      </c>
      <c r="G16123" t="inlineStr">
        <is>
          <t>P</t>
        </is>
      </c>
    </row>
    <row r="16124">
      <c r="A16124" s="26" t="n">
        <v>14427</v>
      </c>
      <c r="B16124" t="n">
        <v>63</v>
      </c>
      <c r="C16124" t="n">
        <v>93</v>
      </c>
      <c r="D16124" t="inlineStr">
        <is>
          <t>4/1/2022</t>
        </is>
      </c>
      <c r="E16124" t="n">
        <v>7929.965673046418</v>
      </c>
      <c r="F16124" t="n">
        <v>19.2029518000357</v>
      </c>
      <c r="G16124" t="inlineStr">
        <is>
          <t>P</t>
        </is>
      </c>
    </row>
    <row r="16125">
      <c r="A16125" s="26" t="n">
        <v>14448</v>
      </c>
      <c r="B16125" t="n">
        <v>84</v>
      </c>
      <c r="C16125" t="n">
        <v>93</v>
      </c>
      <c r="D16125" t="inlineStr">
        <is>
          <t>4/1/2022</t>
        </is>
      </c>
      <c r="E16125" t="n">
        <v>7929.965673046419</v>
      </c>
      <c r="F16125" t="n">
        <v>15.44324304416643</v>
      </c>
      <c r="G16125" t="inlineStr">
        <is>
          <t>P</t>
        </is>
      </c>
    </row>
    <row r="16126">
      <c r="A16126" s="26" t="n">
        <v>14469</v>
      </c>
      <c r="B16126" t="n">
        <v>105</v>
      </c>
      <c r="C16126" t="n">
        <v>93</v>
      </c>
      <c r="D16126" t="inlineStr">
        <is>
          <t>4/1/2022</t>
        </is>
      </c>
      <c r="E16126" t="n">
        <v>7929.965673046419</v>
      </c>
      <c r="F16126" t="n">
        <v>16.76786745146349</v>
      </c>
      <c r="G16126" t="inlineStr">
        <is>
          <t>P</t>
        </is>
      </c>
    </row>
    <row r="16127">
      <c r="A16127" s="26" t="n">
        <v>14490</v>
      </c>
      <c r="B16127" t="n">
        <v>126</v>
      </c>
      <c r="C16127" t="n">
        <v>93</v>
      </c>
      <c r="D16127" t="inlineStr">
        <is>
          <t>4/1/2022</t>
        </is>
      </c>
      <c r="E16127" t="n">
        <v>7929.965673046419</v>
      </c>
      <c r="F16127" t="n">
        <v>16.41656158096044</v>
      </c>
      <c r="G16127" t="inlineStr">
        <is>
          <t>P</t>
        </is>
      </c>
    </row>
    <row r="16128">
      <c r="A16128" s="26" t="n">
        <v>14511</v>
      </c>
      <c r="B16128" t="n">
        <v>147</v>
      </c>
      <c r="C16128" t="n">
        <v>93</v>
      </c>
      <c r="D16128" t="inlineStr">
        <is>
          <t>4/1/2022</t>
        </is>
      </c>
      <c r="E16128" t="n">
        <v>7929.965673046419</v>
      </c>
      <c r="F16128" t="n">
        <v>17.52515623774222</v>
      </c>
      <c r="G16128" t="inlineStr">
        <is>
          <t>P</t>
        </is>
      </c>
    </row>
    <row r="16129">
      <c r="A16129" s="26" t="n">
        <v>15204</v>
      </c>
      <c r="B16129" t="n">
        <v>84</v>
      </c>
      <c r="C16129" t="n">
        <v>93</v>
      </c>
      <c r="D16129" t="inlineStr">
        <is>
          <t>5/1/2022</t>
        </is>
      </c>
      <c r="E16129" t="n">
        <v>820.0016319010118</v>
      </c>
      <c r="F16129" t="n">
        <v>14.12419207069829</v>
      </c>
      <c r="G16129" t="inlineStr">
        <is>
          <t>P</t>
        </is>
      </c>
    </row>
    <row r="16130">
      <c r="A16130" s="26" t="n">
        <v>15225</v>
      </c>
      <c r="B16130" t="n">
        <v>105</v>
      </c>
      <c r="C16130" t="n">
        <v>93</v>
      </c>
      <c r="D16130" t="inlineStr">
        <is>
          <t>5/1/2022</t>
        </is>
      </c>
      <c r="E16130" t="n">
        <v>7743.920837442876</v>
      </c>
      <c r="F16130" t="n">
        <v>15.29828130329641</v>
      </c>
      <c r="G16130" t="inlineStr">
        <is>
          <t>P</t>
        </is>
      </c>
    </row>
    <row r="16131">
      <c r="A16131" s="26" t="n">
        <v>15246</v>
      </c>
      <c r="B16131" t="n">
        <v>126</v>
      </c>
      <c r="C16131" t="n">
        <v>93</v>
      </c>
      <c r="D16131" t="inlineStr">
        <is>
          <t>5/1/2022</t>
        </is>
      </c>
      <c r="E16131" t="n">
        <v>7743.920837442878</v>
      </c>
      <c r="F16131" t="n">
        <v>15.15694890745187</v>
      </c>
      <c r="G16131" t="inlineStr">
        <is>
          <t>P</t>
        </is>
      </c>
    </row>
    <row r="16132">
      <c r="A16132" s="26" t="n">
        <v>15267</v>
      </c>
      <c r="B16132" t="n">
        <v>147</v>
      </c>
      <c r="C16132" t="n">
        <v>93</v>
      </c>
      <c r="D16132" t="inlineStr">
        <is>
          <t>5/1/2022</t>
        </is>
      </c>
      <c r="E16132" t="n">
        <v>7743.920837442878</v>
      </c>
      <c r="F16132" t="n">
        <v>16.3401259731387</v>
      </c>
      <c r="G16132" t="inlineStr">
        <is>
          <t>P</t>
        </is>
      </c>
    </row>
    <row r="16133">
      <c r="A16133" s="26" t="n">
        <v>15288</v>
      </c>
      <c r="B16133" t="n">
        <v>168</v>
      </c>
      <c r="C16133" t="n">
        <v>93</v>
      </c>
      <c r="D16133" t="inlineStr">
        <is>
          <t>5/1/2022</t>
        </is>
      </c>
      <c r="E16133" t="n">
        <v>7743.920837442874</v>
      </c>
      <c r="F16133" t="n">
        <v>16.30157963638774</v>
      </c>
      <c r="G16133" t="inlineStr">
        <is>
          <t>P</t>
        </is>
      </c>
    </row>
    <row r="16134">
      <c r="A16134" s="26" t="n">
        <v>16002</v>
      </c>
      <c r="B16134" t="n">
        <v>126</v>
      </c>
      <c r="C16134" t="n">
        <v>93</v>
      </c>
      <c r="D16134" t="inlineStr">
        <is>
          <t>6/1/2022</t>
        </is>
      </c>
      <c r="E16134" t="n">
        <v>6643.995869695443</v>
      </c>
      <c r="F16134" t="n">
        <v>15.21623529887864</v>
      </c>
      <c r="G16134" t="inlineStr">
        <is>
          <t>P</t>
        </is>
      </c>
    </row>
    <row r="16135">
      <c r="A16135" s="26" t="n">
        <v>16023</v>
      </c>
      <c r="B16135" t="n">
        <v>147</v>
      </c>
      <c r="C16135" t="n">
        <v>93</v>
      </c>
      <c r="D16135" t="inlineStr">
        <is>
          <t>6/1/2022</t>
        </is>
      </c>
      <c r="E16135" t="n">
        <v>7614.20675574213</v>
      </c>
      <c r="F16135" t="n">
        <v>16.51250408036113</v>
      </c>
      <c r="G16135" t="inlineStr">
        <is>
          <t>P</t>
        </is>
      </c>
    </row>
    <row r="16136">
      <c r="A16136" s="26" t="n">
        <v>16044</v>
      </c>
      <c r="B16136" t="n">
        <v>168</v>
      </c>
      <c r="C16136" t="n">
        <v>93</v>
      </c>
      <c r="D16136" t="inlineStr">
        <is>
          <t>6/1/2022</t>
        </is>
      </c>
      <c r="E16136" t="n">
        <v>7614.206755742127</v>
      </c>
      <c r="F16136" t="n">
        <v>16.49783612598066</v>
      </c>
      <c r="G16136" t="inlineStr">
        <is>
          <t>P</t>
        </is>
      </c>
    </row>
    <row r="16137">
      <c r="A16137" s="26" t="n">
        <v>16065</v>
      </c>
      <c r="B16137" t="n">
        <v>189</v>
      </c>
      <c r="C16137" t="n">
        <v>93</v>
      </c>
      <c r="D16137" t="inlineStr">
        <is>
          <t>6/1/2022</t>
        </is>
      </c>
      <c r="E16137" t="n">
        <v>7614.206755742129</v>
      </c>
      <c r="F16137" t="n">
        <v>13.191393380631</v>
      </c>
      <c r="G16137" t="inlineStr">
        <is>
          <t>P</t>
        </is>
      </c>
    </row>
    <row r="16138">
      <c r="A16138" s="26" t="n">
        <v>16737</v>
      </c>
      <c r="B16138" t="n">
        <v>105</v>
      </c>
      <c r="C16138" t="n">
        <v>93</v>
      </c>
      <c r="D16138" t="inlineStr">
        <is>
          <t>7/1/2022</t>
        </is>
      </c>
      <c r="E16138" t="n">
        <v>1545.310076001562</v>
      </c>
      <c r="F16138" t="n">
        <v>27.91137499617525</v>
      </c>
      <c r="G16138" t="inlineStr">
        <is>
          <t>P</t>
        </is>
      </c>
    </row>
    <row r="16139">
      <c r="A16139" s="26" t="n">
        <v>16758</v>
      </c>
      <c r="B16139" t="n">
        <v>126</v>
      </c>
      <c r="C16139" t="n">
        <v>93</v>
      </c>
      <c r="D16139" t="inlineStr">
        <is>
          <t>7/1/2022</t>
        </is>
      </c>
      <c r="E16139" t="n">
        <v>7808.35502624226</v>
      </c>
      <c r="F16139" t="n">
        <v>27.60945503091349</v>
      </c>
      <c r="G16139" t="inlineStr">
        <is>
          <t>P</t>
        </is>
      </c>
    </row>
    <row r="16140">
      <c r="A16140" s="26" t="n">
        <v>16779</v>
      </c>
      <c r="B16140" t="n">
        <v>147</v>
      </c>
      <c r="C16140" t="n">
        <v>93</v>
      </c>
      <c r="D16140" t="inlineStr">
        <is>
          <t>7/1/2022</t>
        </is>
      </c>
      <c r="E16140" t="n">
        <v>7808.35502624226</v>
      </c>
      <c r="F16140" t="n">
        <v>29.66549046115104</v>
      </c>
      <c r="G16140" t="inlineStr">
        <is>
          <t>P</t>
        </is>
      </c>
    </row>
    <row r="16141">
      <c r="A16141" s="26" t="n">
        <v>16800</v>
      </c>
      <c r="B16141" t="n">
        <v>168</v>
      </c>
      <c r="C16141" t="n">
        <v>93</v>
      </c>
      <c r="D16141" t="inlineStr">
        <is>
          <t>7/1/2022</t>
        </is>
      </c>
      <c r="E16141" t="n">
        <v>7808.355026242261</v>
      </c>
      <c r="F16141" t="n">
        <v>29.55802430097193</v>
      </c>
      <c r="G16141" t="inlineStr">
        <is>
          <t>P</t>
        </is>
      </c>
    </row>
    <row r="16142">
      <c r="A16142" s="26" t="n">
        <v>16821</v>
      </c>
      <c r="B16142" t="n">
        <v>189</v>
      </c>
      <c r="C16142" t="n">
        <v>93</v>
      </c>
      <c r="D16142" t="inlineStr">
        <is>
          <t>7/1/2022</t>
        </is>
      </c>
      <c r="E16142" t="n">
        <v>7808.355026242261</v>
      </c>
      <c r="F16142" t="n">
        <v>25.33383885707463</v>
      </c>
      <c r="G16142" t="inlineStr">
        <is>
          <t>P</t>
        </is>
      </c>
    </row>
    <row r="16143">
      <c r="A16143" s="26" t="n">
        <v>16842</v>
      </c>
      <c r="B16143" t="n">
        <v>210</v>
      </c>
      <c r="C16143" t="n">
        <v>93</v>
      </c>
      <c r="D16143" t="inlineStr">
        <is>
          <t>7/1/2022</t>
        </is>
      </c>
      <c r="E16143" t="n">
        <v>7808.355026242258</v>
      </c>
      <c r="F16143" t="n">
        <v>32.83499727326327</v>
      </c>
      <c r="G16143" t="inlineStr">
        <is>
          <t>P</t>
        </is>
      </c>
    </row>
    <row r="16144">
      <c r="A16144" s="26" t="n">
        <v>17493</v>
      </c>
      <c r="B16144" t="n">
        <v>105</v>
      </c>
      <c r="C16144" t="n">
        <v>93</v>
      </c>
      <c r="D16144" t="inlineStr">
        <is>
          <t>8/1/2022</t>
        </is>
      </c>
      <c r="E16144" t="n">
        <v>6482.219439507096</v>
      </c>
      <c r="F16144" t="n">
        <v>33.23878175712018</v>
      </c>
      <c r="G16144" t="inlineStr">
        <is>
          <t>P</t>
        </is>
      </c>
    </row>
    <row r="16145">
      <c r="A16145" s="26" t="n">
        <v>17514</v>
      </c>
      <c r="B16145" t="n">
        <v>126</v>
      </c>
      <c r="C16145" t="n">
        <v>93</v>
      </c>
      <c r="D16145" t="inlineStr">
        <is>
          <t>8/1/2022</t>
        </is>
      </c>
      <c r="E16145" t="n">
        <v>8054.604023729086</v>
      </c>
      <c r="F16145" t="n">
        <v>33.12573491829412</v>
      </c>
      <c r="G16145" t="inlineStr">
        <is>
          <t>P</t>
        </is>
      </c>
    </row>
    <row r="16146">
      <c r="A16146" s="26" t="n">
        <v>17535</v>
      </c>
      <c r="B16146" t="n">
        <v>147</v>
      </c>
      <c r="C16146" t="n">
        <v>93</v>
      </c>
      <c r="D16146" t="inlineStr">
        <is>
          <t>8/1/2022</t>
        </is>
      </c>
      <c r="E16146" t="n">
        <v>8054.604023729084</v>
      </c>
      <c r="F16146" t="n">
        <v>35.52782841277856</v>
      </c>
      <c r="G16146" t="inlineStr">
        <is>
          <t>P</t>
        </is>
      </c>
    </row>
    <row r="16147">
      <c r="A16147" s="26" t="n">
        <v>17556</v>
      </c>
      <c r="B16147" t="n">
        <v>168</v>
      </c>
      <c r="C16147" t="n">
        <v>93</v>
      </c>
      <c r="D16147" t="inlineStr">
        <is>
          <t>8/1/2022</t>
        </is>
      </c>
      <c r="E16147" t="n">
        <v>8054.604023729087</v>
      </c>
      <c r="F16147" t="n">
        <v>35.51945256830746</v>
      </c>
      <c r="G16147" t="inlineStr">
        <is>
          <t>P</t>
        </is>
      </c>
    </row>
    <row r="16148">
      <c r="A16148" s="26" t="n">
        <v>17577</v>
      </c>
      <c r="B16148" t="n">
        <v>189</v>
      </c>
      <c r="C16148" t="n">
        <v>93</v>
      </c>
      <c r="D16148" t="inlineStr">
        <is>
          <t>8/1/2022</t>
        </is>
      </c>
      <c r="E16148" t="n">
        <v>8054.604023729087</v>
      </c>
      <c r="F16148" t="n">
        <v>30.24718587789162</v>
      </c>
      <c r="G16148" t="inlineStr">
        <is>
          <t>P</t>
        </is>
      </c>
    </row>
    <row r="16149">
      <c r="A16149" s="26" t="n">
        <v>17598</v>
      </c>
      <c r="B16149" t="n">
        <v>210</v>
      </c>
      <c r="C16149" t="n">
        <v>93</v>
      </c>
      <c r="D16149" t="inlineStr">
        <is>
          <t>8/1/2022</t>
        </is>
      </c>
      <c r="E16149" t="n">
        <v>8054.604023729087</v>
      </c>
      <c r="F16149" t="n">
        <v>38.21723071100215</v>
      </c>
      <c r="G16149" t="inlineStr">
        <is>
          <t>P</t>
        </is>
      </c>
    </row>
    <row r="16150">
      <c r="A16150" s="26" t="n">
        <v>17619</v>
      </c>
      <c r="B16150" t="n">
        <v>231</v>
      </c>
      <c r="C16150" t="n">
        <v>93</v>
      </c>
      <c r="D16150" t="inlineStr">
        <is>
          <t>8/1/2022</t>
        </is>
      </c>
      <c r="E16150" t="n">
        <v>8054.60402372908</v>
      </c>
      <c r="F16150" t="n">
        <v>39.03687493958392</v>
      </c>
      <c r="G16150" t="inlineStr">
        <is>
          <t>P</t>
        </is>
      </c>
    </row>
    <row r="16151">
      <c r="A16151" s="26" t="n">
        <v>18228</v>
      </c>
      <c r="B16151" t="n">
        <v>84</v>
      </c>
      <c r="C16151" t="n">
        <v>93</v>
      </c>
      <c r="D16151" t="inlineStr">
        <is>
          <t>9/1/2022</t>
        </is>
      </c>
      <c r="E16151" t="n">
        <v>5309.960489953316</v>
      </c>
      <c r="F16151" t="n">
        <v>27.92115085431347</v>
      </c>
      <c r="G16151" t="inlineStr">
        <is>
          <t>P</t>
        </is>
      </c>
    </row>
    <row r="16152">
      <c r="A16152" s="26" t="n">
        <v>18249</v>
      </c>
      <c r="B16152" t="n">
        <v>105</v>
      </c>
      <c r="C16152" t="n">
        <v>93</v>
      </c>
      <c r="D16152" t="inlineStr">
        <is>
          <t>9/1/2022</t>
        </is>
      </c>
      <c r="E16152" t="n">
        <v>7778.330664645283</v>
      </c>
      <c r="F16152" t="n">
        <v>30.20516765033497</v>
      </c>
      <c r="G16152" t="inlineStr">
        <is>
          <t>P</t>
        </is>
      </c>
    </row>
    <row r="16153">
      <c r="A16153" s="26" t="n">
        <v>18270</v>
      </c>
      <c r="B16153" t="n">
        <v>126</v>
      </c>
      <c r="C16153" t="n">
        <v>93</v>
      </c>
      <c r="D16153" t="inlineStr">
        <is>
          <t>9/1/2022</t>
        </is>
      </c>
      <c r="E16153" t="n">
        <v>7778.330664645284</v>
      </c>
      <c r="F16153" t="n">
        <v>29.86396326817944</v>
      </c>
      <c r="G16153" t="inlineStr">
        <is>
          <t>P</t>
        </is>
      </c>
    </row>
    <row r="16154">
      <c r="A16154" s="26" t="n">
        <v>18291</v>
      </c>
      <c r="B16154" t="n">
        <v>147</v>
      </c>
      <c r="C16154" t="n">
        <v>93</v>
      </c>
      <c r="D16154" t="inlineStr">
        <is>
          <t>9/1/2022</t>
        </is>
      </c>
      <c r="E16154" t="n">
        <v>7778.330664645284</v>
      </c>
      <c r="F16154" t="n">
        <v>31.95055037763376</v>
      </c>
      <c r="G16154" t="inlineStr">
        <is>
          <t>P</t>
        </is>
      </c>
    </row>
    <row r="16155">
      <c r="A16155" s="26" t="n">
        <v>18312</v>
      </c>
      <c r="B16155" t="n">
        <v>168</v>
      </c>
      <c r="C16155" t="n">
        <v>93</v>
      </c>
      <c r="D16155" t="inlineStr">
        <is>
          <t>9/1/2022</t>
        </is>
      </c>
      <c r="E16155" t="n">
        <v>7778.330664645284</v>
      </c>
      <c r="F16155" t="n">
        <v>31.92706351843079</v>
      </c>
      <c r="G16155" t="inlineStr">
        <is>
          <t>P</t>
        </is>
      </c>
    </row>
    <row r="16156">
      <c r="A16156" s="26" t="n">
        <v>18333</v>
      </c>
      <c r="B16156" t="n">
        <v>189</v>
      </c>
      <c r="C16156" t="n">
        <v>93</v>
      </c>
      <c r="D16156" t="inlineStr">
        <is>
          <t>9/1/2022</t>
        </is>
      </c>
      <c r="E16156" t="n">
        <v>7778.330664645284</v>
      </c>
      <c r="F16156" t="n">
        <v>26.51987479544435</v>
      </c>
      <c r="G16156" t="inlineStr">
        <is>
          <t>P</t>
        </is>
      </c>
    </row>
    <row r="16157">
      <c r="A16157" s="26" t="n">
        <v>18354</v>
      </c>
      <c r="B16157" t="n">
        <v>210</v>
      </c>
      <c r="C16157" t="n">
        <v>93</v>
      </c>
      <c r="D16157" t="inlineStr">
        <is>
          <t>9/1/2022</t>
        </is>
      </c>
      <c r="E16157" t="n">
        <v>7778.330664645284</v>
      </c>
      <c r="F16157" t="n">
        <v>34.62893229663477</v>
      </c>
      <c r="G16157" t="inlineStr">
        <is>
          <t>P</t>
        </is>
      </c>
    </row>
    <row r="16158">
      <c r="A16158" s="26" t="n">
        <v>18375</v>
      </c>
      <c r="B16158" t="n">
        <v>231</v>
      </c>
      <c r="C16158" t="n">
        <v>93</v>
      </c>
      <c r="D16158" t="inlineStr">
        <is>
          <t>9/1/2022</t>
        </is>
      </c>
      <c r="E16158" t="n">
        <v>7778.330664645284</v>
      </c>
      <c r="F16158" t="n">
        <v>35.07087690087799</v>
      </c>
      <c r="G16158" t="inlineStr">
        <is>
          <t>P</t>
        </is>
      </c>
    </row>
    <row r="16159">
      <c r="A16159" s="26" t="n">
        <v>18396</v>
      </c>
      <c r="B16159" t="n">
        <v>252</v>
      </c>
      <c r="C16159" t="n">
        <v>93</v>
      </c>
      <c r="D16159" t="inlineStr">
        <is>
          <t>9/1/2022</t>
        </is>
      </c>
      <c r="E16159" t="n">
        <v>7778.330664645284</v>
      </c>
      <c r="F16159" t="n">
        <v>40.71919093667388</v>
      </c>
      <c r="G16159" t="inlineStr">
        <is>
          <t>P</t>
        </is>
      </c>
    </row>
    <row r="16160">
      <c r="A16160" s="26" t="n">
        <v>18984</v>
      </c>
      <c r="B16160" t="n">
        <v>84</v>
      </c>
      <c r="C16160" t="n">
        <v>93</v>
      </c>
      <c r="D16160" t="inlineStr">
        <is>
          <t>10/1/2022</t>
        </is>
      </c>
      <c r="E16160" t="n">
        <v>7525.804079168793</v>
      </c>
      <c r="F16160" t="n">
        <v>21.52188724024522</v>
      </c>
      <c r="G16160" t="inlineStr">
        <is>
          <t>P</t>
        </is>
      </c>
    </row>
    <row r="16161">
      <c r="A16161" s="26" t="n">
        <v>19005</v>
      </c>
      <c r="B16161" t="n">
        <v>105</v>
      </c>
      <c r="C16161" t="n">
        <v>93</v>
      </c>
      <c r="D16161" t="inlineStr">
        <is>
          <t>10/1/2022</t>
        </is>
      </c>
      <c r="E16161" t="n">
        <v>7969.289990958874</v>
      </c>
      <c r="F16161" t="n">
        <v>23.25394100434016</v>
      </c>
      <c r="G16161" t="inlineStr">
        <is>
          <t>P</t>
        </is>
      </c>
    </row>
    <row r="16162">
      <c r="A16162" s="26" t="n">
        <v>19026</v>
      </c>
      <c r="B16162" t="n">
        <v>126</v>
      </c>
      <c r="C16162" t="n">
        <v>93</v>
      </c>
      <c r="D16162" t="inlineStr">
        <is>
          <t>10/1/2022</t>
        </is>
      </c>
      <c r="E16162" t="n">
        <v>7969.289990958874</v>
      </c>
      <c r="F16162" t="n">
        <v>22.97932456580701</v>
      </c>
      <c r="G16162" t="inlineStr">
        <is>
          <t>P</t>
        </is>
      </c>
    </row>
    <row r="16163">
      <c r="A16163" s="26" t="n">
        <v>19047</v>
      </c>
      <c r="B16163" t="n">
        <v>147</v>
      </c>
      <c r="C16163" t="n">
        <v>93</v>
      </c>
      <c r="D16163" t="inlineStr">
        <is>
          <t>10/1/2022</t>
        </is>
      </c>
      <c r="E16163" t="n">
        <v>7969.289990958874</v>
      </c>
      <c r="F16163" t="n">
        <v>24.44650320193617</v>
      </c>
      <c r="G16163" t="inlineStr">
        <is>
          <t>P</t>
        </is>
      </c>
    </row>
    <row r="16164">
      <c r="A16164" s="26" t="n">
        <v>19068</v>
      </c>
      <c r="B16164" t="n">
        <v>168</v>
      </c>
      <c r="C16164" t="n">
        <v>93</v>
      </c>
      <c r="D16164" t="inlineStr">
        <is>
          <t>10/1/2022</t>
        </is>
      </c>
      <c r="E16164" t="n">
        <v>7969.289990958878</v>
      </c>
      <c r="F16164" t="n">
        <v>24.41008543317119</v>
      </c>
      <c r="G16164" t="inlineStr">
        <is>
          <t>P</t>
        </is>
      </c>
    </row>
    <row r="16165">
      <c r="A16165" s="26" t="n">
        <v>19089</v>
      </c>
      <c r="B16165" t="n">
        <v>189</v>
      </c>
      <c r="C16165" t="n">
        <v>93</v>
      </c>
      <c r="D16165" t="inlineStr">
        <is>
          <t>10/1/2022</t>
        </is>
      </c>
      <c r="E16165" t="n">
        <v>7969.289990958874</v>
      </c>
      <c r="F16165" t="n">
        <v>21.04667964503794</v>
      </c>
      <c r="G16165" t="inlineStr">
        <is>
          <t>P</t>
        </is>
      </c>
    </row>
    <row r="16166">
      <c r="A16166" s="26" t="n">
        <v>19110</v>
      </c>
      <c r="B16166" t="n">
        <v>210</v>
      </c>
      <c r="C16166" t="n">
        <v>93</v>
      </c>
      <c r="D16166" t="inlineStr">
        <is>
          <t>10/1/2022</t>
        </is>
      </c>
      <c r="E16166" t="n">
        <v>7969.289990958874</v>
      </c>
      <c r="F16166" t="n">
        <v>26.61716767112749</v>
      </c>
      <c r="G16166" t="inlineStr">
        <is>
          <t>P</t>
        </is>
      </c>
    </row>
    <row r="16167">
      <c r="A16167" s="26" t="n">
        <v>19131</v>
      </c>
      <c r="B16167" t="n">
        <v>231</v>
      </c>
      <c r="C16167" t="n">
        <v>93</v>
      </c>
      <c r="D16167" t="inlineStr">
        <is>
          <t>10/1/2022</t>
        </is>
      </c>
      <c r="E16167" t="n">
        <v>7969.289990958874</v>
      </c>
      <c r="F16167" t="n">
        <v>27.06506057606235</v>
      </c>
      <c r="G16167" t="inlineStr">
        <is>
          <t>P</t>
        </is>
      </c>
    </row>
    <row r="16168">
      <c r="A16168" s="26" t="n">
        <v>19152</v>
      </c>
      <c r="B16168" t="n">
        <v>252</v>
      </c>
      <c r="C16168" t="n">
        <v>93</v>
      </c>
      <c r="D16168" t="inlineStr">
        <is>
          <t>10/1/2022</t>
        </is>
      </c>
      <c r="E16168" t="n">
        <v>7969.289990958874</v>
      </c>
      <c r="F16168" t="n">
        <v>31.59393938083545</v>
      </c>
      <c r="G16168" t="inlineStr">
        <is>
          <t>P</t>
        </is>
      </c>
    </row>
    <row r="16169">
      <c r="A16169" s="26" t="n">
        <v>19173</v>
      </c>
      <c r="B16169" t="n">
        <v>273</v>
      </c>
      <c r="C16169" t="n">
        <v>93</v>
      </c>
      <c r="D16169" t="inlineStr">
        <is>
          <t>10/1/2022</t>
        </is>
      </c>
      <c r="E16169" t="n">
        <v>7969.289990958874</v>
      </c>
      <c r="F16169" t="n">
        <v>29.89821313358311</v>
      </c>
      <c r="G16169" t="inlineStr">
        <is>
          <t>P</t>
        </is>
      </c>
    </row>
    <row r="16170">
      <c r="A16170" s="26" t="n">
        <v>19698</v>
      </c>
      <c r="B16170" t="n">
        <v>42</v>
      </c>
      <c r="C16170" t="n">
        <v>93</v>
      </c>
      <c r="D16170" t="inlineStr">
        <is>
          <t>11/1/2022</t>
        </is>
      </c>
      <c r="E16170" t="n">
        <v>5525.829881965794</v>
      </c>
      <c r="F16170" t="n">
        <v>28.87048399885353</v>
      </c>
      <c r="G16170" t="inlineStr">
        <is>
          <t>P</t>
        </is>
      </c>
    </row>
    <row r="16171">
      <c r="A16171" s="26" t="n">
        <v>19719</v>
      </c>
      <c r="B16171" t="n">
        <v>63</v>
      </c>
      <c r="C16171" t="n">
        <v>93</v>
      </c>
      <c r="D16171" t="inlineStr">
        <is>
          <t>11/1/2022</t>
        </is>
      </c>
      <c r="E16171" t="n">
        <v>8120.725952115168</v>
      </c>
      <c r="F16171" t="n">
        <v>26.26270670684357</v>
      </c>
      <c r="G16171" t="inlineStr">
        <is>
          <t>P</t>
        </is>
      </c>
    </row>
    <row r="16172">
      <c r="A16172" s="26" t="n">
        <v>19740</v>
      </c>
      <c r="B16172" t="n">
        <v>84</v>
      </c>
      <c r="C16172" t="n">
        <v>93</v>
      </c>
      <c r="D16172" t="inlineStr">
        <is>
          <t>11/1/2022</t>
        </is>
      </c>
      <c r="E16172" t="n">
        <v>8120.725952115168</v>
      </c>
      <c r="F16172" t="n">
        <v>20.51007682097973</v>
      </c>
      <c r="G16172" t="inlineStr">
        <is>
          <t>P</t>
        </is>
      </c>
    </row>
    <row r="16173">
      <c r="A16173" s="26" t="n">
        <v>19761</v>
      </c>
      <c r="B16173" t="n">
        <v>105</v>
      </c>
      <c r="C16173" t="n">
        <v>93</v>
      </c>
      <c r="D16173" t="inlineStr">
        <is>
          <t>11/1/2022</t>
        </is>
      </c>
      <c r="E16173" t="n">
        <v>8120.725952115168</v>
      </c>
      <c r="F16173" t="n">
        <v>22.34828344197089</v>
      </c>
      <c r="G16173" t="inlineStr">
        <is>
          <t>P</t>
        </is>
      </c>
    </row>
    <row r="16174">
      <c r="A16174" s="26" t="n">
        <v>19782</v>
      </c>
      <c r="B16174" t="n">
        <v>126</v>
      </c>
      <c r="C16174" t="n">
        <v>93</v>
      </c>
      <c r="D16174" t="inlineStr">
        <is>
          <t>11/1/2022</t>
        </is>
      </c>
      <c r="E16174" t="n">
        <v>8120.725952115168</v>
      </c>
      <c r="F16174" t="n">
        <v>21.99379179584638</v>
      </c>
      <c r="G16174" t="inlineStr">
        <is>
          <t>P</t>
        </is>
      </c>
    </row>
    <row r="16175">
      <c r="A16175" s="26" t="n">
        <v>19803</v>
      </c>
      <c r="B16175" t="n">
        <v>147</v>
      </c>
      <c r="C16175" t="n">
        <v>93</v>
      </c>
      <c r="D16175" t="inlineStr">
        <is>
          <t>11/1/2022</t>
        </is>
      </c>
      <c r="E16175" t="n">
        <v>8120.725952115165</v>
      </c>
      <c r="F16175" t="n">
        <v>23.78926721180174</v>
      </c>
      <c r="G16175" t="inlineStr">
        <is>
          <t>P</t>
        </is>
      </c>
    </row>
    <row r="16176">
      <c r="A16176" s="26" t="n">
        <v>19824</v>
      </c>
      <c r="B16176" t="n">
        <v>168</v>
      </c>
      <c r="C16176" t="n">
        <v>93</v>
      </c>
      <c r="D16176" t="inlineStr">
        <is>
          <t>11/1/2022</t>
        </is>
      </c>
      <c r="E16176" t="n">
        <v>8120.725952115172</v>
      </c>
      <c r="F16176" t="n">
        <v>23.71521071342941</v>
      </c>
      <c r="G16176" t="inlineStr">
        <is>
          <t>P</t>
        </is>
      </c>
    </row>
    <row r="16177">
      <c r="A16177" s="26" t="n">
        <v>19845</v>
      </c>
      <c r="B16177" t="n">
        <v>189</v>
      </c>
      <c r="C16177" t="n">
        <v>93</v>
      </c>
      <c r="D16177" t="inlineStr">
        <is>
          <t>11/1/2022</t>
        </is>
      </c>
      <c r="E16177" t="n">
        <v>8120.725952115165</v>
      </c>
      <c r="F16177" t="n">
        <v>20.07076603887976</v>
      </c>
      <c r="G16177" t="inlineStr">
        <is>
          <t>P</t>
        </is>
      </c>
    </row>
    <row r="16178">
      <c r="A16178" s="26" t="n">
        <v>19866</v>
      </c>
      <c r="B16178" t="n">
        <v>210</v>
      </c>
      <c r="C16178" t="n">
        <v>93</v>
      </c>
      <c r="D16178" t="inlineStr">
        <is>
          <t>11/1/2022</t>
        </is>
      </c>
      <c r="E16178" t="n">
        <v>8120.725952115172</v>
      </c>
      <c r="F16178" t="n">
        <v>25.59804393165375</v>
      </c>
      <c r="G16178" t="inlineStr">
        <is>
          <t>P</t>
        </is>
      </c>
    </row>
    <row r="16179">
      <c r="A16179" s="26" t="n">
        <v>19887</v>
      </c>
      <c r="B16179" t="n">
        <v>231</v>
      </c>
      <c r="C16179" t="n">
        <v>93</v>
      </c>
      <c r="D16179" t="inlineStr">
        <is>
          <t>11/1/2022</t>
        </is>
      </c>
      <c r="E16179" t="n">
        <v>8120.725952115172</v>
      </c>
      <c r="F16179" t="n">
        <v>25.93628391650157</v>
      </c>
      <c r="G16179" t="inlineStr">
        <is>
          <t>P</t>
        </is>
      </c>
    </row>
    <row r="16180">
      <c r="A16180" s="26" t="n">
        <v>19908</v>
      </c>
      <c r="B16180" t="n">
        <v>252</v>
      </c>
      <c r="C16180" t="n">
        <v>93</v>
      </c>
      <c r="D16180" t="inlineStr">
        <is>
          <t>11/1/2022</t>
        </is>
      </c>
      <c r="E16180" t="n">
        <v>8120.725952115157</v>
      </c>
      <c r="F16180" t="n">
        <v>30.25196325579524</v>
      </c>
      <c r="G16180" t="inlineStr">
        <is>
          <t>P</t>
        </is>
      </c>
    </row>
    <row r="16181">
      <c r="A16181" s="26" t="n">
        <v>19929</v>
      </c>
      <c r="B16181" t="n">
        <v>273</v>
      </c>
      <c r="C16181" t="n">
        <v>93</v>
      </c>
      <c r="D16181" t="inlineStr">
        <is>
          <t>11/1/2022</t>
        </is>
      </c>
      <c r="E16181" t="n">
        <v>8120.725952115172</v>
      </c>
      <c r="F16181" t="n">
        <v>28.55493309206819</v>
      </c>
      <c r="G16181" t="inlineStr">
        <is>
          <t>P</t>
        </is>
      </c>
    </row>
    <row r="16182">
      <c r="A16182" s="26" t="n">
        <v>19950</v>
      </c>
      <c r="B16182" t="n">
        <v>294</v>
      </c>
      <c r="C16182" t="n">
        <v>93</v>
      </c>
      <c r="D16182" t="inlineStr">
        <is>
          <t>11/1/2022</t>
        </is>
      </c>
      <c r="E16182" t="n">
        <v>8120.725952115172</v>
      </c>
      <c r="F16182" t="n">
        <v>27.74567313550691</v>
      </c>
      <c r="G16182" t="inlineStr">
        <is>
          <t>P</t>
        </is>
      </c>
    </row>
    <row r="16183">
      <c r="A16183" s="26" t="n">
        <v>20433</v>
      </c>
      <c r="B16183" t="n">
        <v>21</v>
      </c>
      <c r="C16183" t="n">
        <v>93</v>
      </c>
      <c r="D16183" t="inlineStr">
        <is>
          <t>12/1/2022</t>
        </is>
      </c>
      <c r="E16183" t="n">
        <v>5384.333691780614</v>
      </c>
      <c r="F16183" t="n">
        <v>41.81944945525222</v>
      </c>
      <c r="G16183" t="inlineStr">
        <is>
          <t>P</t>
        </is>
      </c>
    </row>
    <row r="16184">
      <c r="A16184" s="26" t="n">
        <v>20454</v>
      </c>
      <c r="B16184" t="n">
        <v>42</v>
      </c>
      <c r="C16184" t="n">
        <v>93</v>
      </c>
      <c r="D16184" t="inlineStr">
        <is>
          <t>12/1/2022</t>
        </is>
      </c>
      <c r="E16184" t="n">
        <v>8963.140391312787</v>
      </c>
      <c r="F16184" t="n">
        <v>31.43123762229627</v>
      </c>
      <c r="G16184" t="inlineStr">
        <is>
          <t>P</t>
        </is>
      </c>
    </row>
    <row r="16185">
      <c r="A16185" s="26" t="n">
        <v>20475</v>
      </c>
      <c r="B16185" t="n">
        <v>63</v>
      </c>
      <c r="C16185" t="n">
        <v>93</v>
      </c>
      <c r="D16185" t="inlineStr">
        <is>
          <t>12/1/2022</t>
        </is>
      </c>
      <c r="E16185" t="n">
        <v>8963.140391312789</v>
      </c>
      <c r="F16185" t="n">
        <v>28.83347193308505</v>
      </c>
      <c r="G16185" t="inlineStr">
        <is>
          <t>P</t>
        </is>
      </c>
    </row>
    <row r="16186">
      <c r="A16186" s="26" t="n">
        <v>20496</v>
      </c>
      <c r="B16186" t="n">
        <v>84</v>
      </c>
      <c r="C16186" t="n">
        <v>93</v>
      </c>
      <c r="D16186" t="inlineStr">
        <is>
          <t>12/1/2022</t>
        </is>
      </c>
      <c r="E16186" t="n">
        <v>8963.140391312787</v>
      </c>
      <c r="F16186" t="n">
        <v>22.86453287305578</v>
      </c>
      <c r="G16186" t="inlineStr">
        <is>
          <t>P</t>
        </is>
      </c>
    </row>
    <row r="16187">
      <c r="A16187" s="26" t="n">
        <v>20517</v>
      </c>
      <c r="B16187" t="n">
        <v>105</v>
      </c>
      <c r="C16187" t="n">
        <v>93</v>
      </c>
      <c r="D16187" t="inlineStr">
        <is>
          <t>12/1/2022</t>
        </is>
      </c>
      <c r="E16187" t="n">
        <v>8963.140391312787</v>
      </c>
      <c r="F16187" t="n">
        <v>24.75476081096935</v>
      </c>
      <c r="G16187" t="inlineStr">
        <is>
          <t>P</t>
        </is>
      </c>
    </row>
    <row r="16188">
      <c r="A16188" s="26" t="n">
        <v>20538</v>
      </c>
      <c r="B16188" t="n">
        <v>126</v>
      </c>
      <c r="C16188" t="n">
        <v>93</v>
      </c>
      <c r="D16188" t="inlineStr">
        <is>
          <t>12/1/2022</t>
        </is>
      </c>
      <c r="E16188" t="n">
        <v>8963.140391312787</v>
      </c>
      <c r="F16188" t="n">
        <v>24.40890899324225</v>
      </c>
      <c r="G16188" t="inlineStr">
        <is>
          <t>P</t>
        </is>
      </c>
    </row>
    <row r="16189">
      <c r="A16189" s="26" t="n">
        <v>20559</v>
      </c>
      <c r="B16189" t="n">
        <v>147</v>
      </c>
      <c r="C16189" t="n">
        <v>93</v>
      </c>
      <c r="D16189" t="inlineStr">
        <is>
          <t>12/1/2022</t>
        </is>
      </c>
      <c r="E16189" t="n">
        <v>8963.140391312787</v>
      </c>
      <c r="F16189" t="n">
        <v>26.14662891463418</v>
      </c>
      <c r="G16189" t="inlineStr">
        <is>
          <t>P</t>
        </is>
      </c>
    </row>
    <row r="16190">
      <c r="A16190" s="26" t="n">
        <v>20580</v>
      </c>
      <c r="B16190" t="n">
        <v>168</v>
      </c>
      <c r="C16190" t="n">
        <v>93</v>
      </c>
      <c r="D16190" t="inlineStr">
        <is>
          <t>12/1/2022</t>
        </is>
      </c>
      <c r="E16190" t="n">
        <v>8963.140391312787</v>
      </c>
      <c r="F16190" t="n">
        <v>26.11441045548056</v>
      </c>
      <c r="G16190" t="inlineStr">
        <is>
          <t>P</t>
        </is>
      </c>
    </row>
    <row r="16191">
      <c r="A16191" s="26" t="n">
        <v>20601</v>
      </c>
      <c r="B16191" t="n">
        <v>189</v>
      </c>
      <c r="C16191" t="n">
        <v>93</v>
      </c>
      <c r="D16191" t="inlineStr">
        <is>
          <t>12/1/2022</t>
        </is>
      </c>
      <c r="E16191" t="n">
        <v>8963.140391312787</v>
      </c>
      <c r="F16191" t="n">
        <v>22.37885766492222</v>
      </c>
      <c r="G16191" t="inlineStr">
        <is>
          <t>P</t>
        </is>
      </c>
    </row>
    <row r="16192">
      <c r="A16192" s="26" t="n">
        <v>20622</v>
      </c>
      <c r="B16192" t="n">
        <v>210</v>
      </c>
      <c r="C16192" t="n">
        <v>93</v>
      </c>
      <c r="D16192" t="inlineStr">
        <is>
          <t>12/1/2022</t>
        </is>
      </c>
      <c r="E16192" t="n">
        <v>8963.140391312787</v>
      </c>
      <c r="F16192" t="n">
        <v>28.5221626882476</v>
      </c>
      <c r="G16192" t="inlineStr">
        <is>
          <t>P</t>
        </is>
      </c>
    </row>
    <row r="16193">
      <c r="A16193" s="26" t="n">
        <v>20643</v>
      </c>
      <c r="B16193" t="n">
        <v>231</v>
      </c>
      <c r="C16193" t="n">
        <v>93</v>
      </c>
      <c r="D16193" t="inlineStr">
        <is>
          <t>12/1/2022</t>
        </is>
      </c>
      <c r="E16193" t="n">
        <v>8963.140391312787</v>
      </c>
      <c r="F16193" t="n">
        <v>29.18284481995897</v>
      </c>
      <c r="G16193" t="inlineStr">
        <is>
          <t>P</t>
        </is>
      </c>
    </row>
    <row r="16194">
      <c r="A16194" s="26" t="n">
        <v>20664</v>
      </c>
      <c r="B16194" t="n">
        <v>252</v>
      </c>
      <c r="C16194" t="n">
        <v>93</v>
      </c>
      <c r="D16194" t="inlineStr">
        <is>
          <t>12/1/2022</t>
        </is>
      </c>
      <c r="E16194" t="n">
        <v>8963.140391312787</v>
      </c>
      <c r="F16194" t="n">
        <v>34.4878305817866</v>
      </c>
      <c r="G16194" t="inlineStr">
        <is>
          <t>P</t>
        </is>
      </c>
    </row>
    <row r="16195">
      <c r="A16195" s="26" t="n">
        <v>20685</v>
      </c>
      <c r="B16195" t="n">
        <v>273</v>
      </c>
      <c r="C16195" t="n">
        <v>93</v>
      </c>
      <c r="D16195" t="inlineStr">
        <is>
          <t>12/1/2022</t>
        </is>
      </c>
      <c r="E16195" t="n">
        <v>8963.140391312787</v>
      </c>
      <c r="F16195" t="n">
        <v>32.62362223712641</v>
      </c>
      <c r="G16195" t="inlineStr">
        <is>
          <t>P</t>
        </is>
      </c>
    </row>
    <row r="16196">
      <c r="A16196" s="26" t="n">
        <v>20706</v>
      </c>
      <c r="B16196" t="n">
        <v>294</v>
      </c>
      <c r="C16196" t="n">
        <v>93</v>
      </c>
      <c r="D16196" t="inlineStr">
        <is>
          <t>12/1/2022</t>
        </is>
      </c>
      <c r="E16196" t="n">
        <v>8963.140391312787</v>
      </c>
      <c r="F16196" t="n">
        <v>31.81086710651448</v>
      </c>
      <c r="G16196" t="inlineStr">
        <is>
          <t>P</t>
        </is>
      </c>
    </row>
    <row r="16197">
      <c r="A16197" s="26" t="n">
        <v>20727</v>
      </c>
      <c r="B16197" t="n">
        <v>315</v>
      </c>
      <c r="C16197" t="n">
        <v>93</v>
      </c>
      <c r="D16197" t="inlineStr">
        <is>
          <t>12/1/2022</t>
        </is>
      </c>
      <c r="E16197" t="n">
        <v>8963.140391312787</v>
      </c>
      <c r="F16197" t="n">
        <v>34.70264030552221</v>
      </c>
      <c r="G16197" t="inlineStr">
        <is>
          <t>P</t>
        </is>
      </c>
    </row>
    <row r="16198">
      <c r="A16198" s="26" t="n">
        <v>21210</v>
      </c>
      <c r="B16198" t="n">
        <v>42</v>
      </c>
      <c r="C16198" t="n">
        <v>93</v>
      </c>
      <c r="D16198" t="inlineStr">
        <is>
          <t>1/1/2023</t>
        </is>
      </c>
      <c r="E16198" t="n">
        <v>2082.720006187924</v>
      </c>
      <c r="F16198" t="n">
        <v>35.96345199238568</v>
      </c>
      <c r="G16198" t="inlineStr">
        <is>
          <t>P</t>
        </is>
      </c>
    </row>
    <row r="16199">
      <c r="A16199" s="26" t="n">
        <v>21231</v>
      </c>
      <c r="B16199" t="n">
        <v>63</v>
      </c>
      <c r="C16199" t="n">
        <v>93</v>
      </c>
      <c r="D16199" t="inlineStr">
        <is>
          <t>1/1/2023</t>
        </is>
      </c>
      <c r="E16199" t="n">
        <v>8994.604552425119</v>
      </c>
      <c r="F16199" t="n">
        <v>32.86884346339153</v>
      </c>
      <c r="G16199" t="inlineStr">
        <is>
          <t>P</t>
        </is>
      </c>
    </row>
    <row r="16200">
      <c r="A16200" s="26" t="n">
        <v>21252</v>
      </c>
      <c r="B16200" t="n">
        <v>84</v>
      </c>
      <c r="C16200" t="n">
        <v>93</v>
      </c>
      <c r="D16200" t="inlineStr">
        <is>
          <t>1/1/2023</t>
        </is>
      </c>
      <c r="E16200" t="n">
        <v>8994.604552425117</v>
      </c>
      <c r="F16200" t="n">
        <v>25.70136856183439</v>
      </c>
      <c r="G16200" t="inlineStr">
        <is>
          <t>P</t>
        </is>
      </c>
    </row>
    <row r="16201">
      <c r="A16201" s="26" t="n">
        <v>21273</v>
      </c>
      <c r="B16201" t="n">
        <v>105</v>
      </c>
      <c r="C16201" t="n">
        <v>93</v>
      </c>
      <c r="D16201" t="inlineStr">
        <is>
          <t>1/1/2023</t>
        </is>
      </c>
      <c r="E16201" t="n">
        <v>8994.60455242512</v>
      </c>
      <c r="F16201" t="n">
        <v>27.88276208903816</v>
      </c>
      <c r="G16201" t="inlineStr">
        <is>
          <t>P</t>
        </is>
      </c>
    </row>
    <row r="16202">
      <c r="A16202" s="26" t="n">
        <v>21294</v>
      </c>
      <c r="B16202" t="n">
        <v>126</v>
      </c>
      <c r="C16202" t="n">
        <v>93</v>
      </c>
      <c r="D16202" t="inlineStr">
        <is>
          <t>1/1/2023</t>
        </is>
      </c>
      <c r="E16202" t="n">
        <v>8994.604552425113</v>
      </c>
      <c r="F16202" t="n">
        <v>27.41803298933958</v>
      </c>
      <c r="G16202" t="inlineStr">
        <is>
          <t>P</t>
        </is>
      </c>
    </row>
    <row r="16203">
      <c r="A16203" s="26" t="n">
        <v>21315</v>
      </c>
      <c r="B16203" t="n">
        <v>147</v>
      </c>
      <c r="C16203" t="n">
        <v>93</v>
      </c>
      <c r="D16203" t="inlineStr">
        <is>
          <t>1/1/2023</t>
        </is>
      </c>
      <c r="E16203" t="n">
        <v>8994.604552425124</v>
      </c>
      <c r="F16203" t="n">
        <v>29.22497316360019</v>
      </c>
      <c r="G16203" t="inlineStr">
        <is>
          <t>P</t>
        </is>
      </c>
    </row>
    <row r="16204">
      <c r="A16204" s="26" t="n">
        <v>21336</v>
      </c>
      <c r="B16204" t="n">
        <v>168</v>
      </c>
      <c r="C16204" t="n">
        <v>93</v>
      </c>
      <c r="D16204" t="inlineStr">
        <is>
          <t>1/1/2023</t>
        </is>
      </c>
      <c r="E16204" t="n">
        <v>8994.604552425117</v>
      </c>
      <c r="F16204" t="n">
        <v>29.09416902868351</v>
      </c>
      <c r="G16204" t="inlineStr">
        <is>
          <t>P</t>
        </is>
      </c>
    </row>
    <row r="16205">
      <c r="A16205" s="26" t="n">
        <v>21357</v>
      </c>
      <c r="B16205" t="n">
        <v>189</v>
      </c>
      <c r="C16205" t="n">
        <v>93</v>
      </c>
      <c r="D16205" t="inlineStr">
        <is>
          <t>1/1/2023</t>
        </is>
      </c>
      <c r="E16205" t="n">
        <v>8994.604552425117</v>
      </c>
      <c r="F16205" t="n">
        <v>24.93237473930617</v>
      </c>
      <c r="G16205" t="inlineStr">
        <is>
          <t>P</t>
        </is>
      </c>
    </row>
    <row r="16206">
      <c r="A16206" s="26" t="n">
        <v>21378</v>
      </c>
      <c r="B16206" t="n">
        <v>210</v>
      </c>
      <c r="C16206" t="n">
        <v>93</v>
      </c>
      <c r="D16206" t="inlineStr">
        <is>
          <t>1/1/2023</t>
        </is>
      </c>
      <c r="E16206" t="n">
        <v>8994.604552425124</v>
      </c>
      <c r="F16206" t="n">
        <v>31.78397746617765</v>
      </c>
      <c r="G16206" t="inlineStr">
        <is>
          <t>P</t>
        </is>
      </c>
    </row>
    <row r="16207">
      <c r="A16207" s="26" t="n">
        <v>21399</v>
      </c>
      <c r="B16207" t="n">
        <v>231</v>
      </c>
      <c r="C16207" t="n">
        <v>93</v>
      </c>
      <c r="D16207" t="inlineStr">
        <is>
          <t>1/1/2023</t>
        </is>
      </c>
      <c r="E16207" t="n">
        <v>8994.604552425109</v>
      </c>
      <c r="F16207" t="n">
        <v>32.53644705416595</v>
      </c>
      <c r="G16207" t="inlineStr">
        <is>
          <t>P</t>
        </is>
      </c>
    </row>
    <row r="16208">
      <c r="A16208" s="26" t="n">
        <v>21420</v>
      </c>
      <c r="B16208" t="n">
        <v>252</v>
      </c>
      <c r="C16208" t="n">
        <v>93</v>
      </c>
      <c r="D16208" t="inlineStr">
        <is>
          <t>1/1/2023</t>
        </is>
      </c>
      <c r="E16208" t="n">
        <v>8994.604552425124</v>
      </c>
      <c r="F16208" t="n">
        <v>38.62448445546816</v>
      </c>
      <c r="G16208" t="inlineStr">
        <is>
          <t>P</t>
        </is>
      </c>
    </row>
    <row r="16209">
      <c r="A16209" s="26" t="n">
        <v>21441</v>
      </c>
      <c r="B16209" t="n">
        <v>273</v>
      </c>
      <c r="C16209" t="n">
        <v>93</v>
      </c>
      <c r="D16209" t="inlineStr">
        <is>
          <t>1/1/2023</t>
        </is>
      </c>
      <c r="E16209" t="n">
        <v>8994.604552425109</v>
      </c>
      <c r="F16209" t="n">
        <v>36.27609075198252</v>
      </c>
      <c r="G16209" t="inlineStr">
        <is>
          <t>P</t>
        </is>
      </c>
    </row>
    <row r="16210">
      <c r="A16210" s="26" t="n">
        <v>21462</v>
      </c>
      <c r="B16210" t="n">
        <v>294</v>
      </c>
      <c r="C16210" t="n">
        <v>93</v>
      </c>
      <c r="D16210" t="inlineStr">
        <is>
          <t>1/1/2023</t>
        </is>
      </c>
      <c r="E16210" t="n">
        <v>8994.604552425124</v>
      </c>
      <c r="F16210" t="n">
        <v>35.32450677841796</v>
      </c>
      <c r="G16210" t="inlineStr">
        <is>
          <t>P</t>
        </is>
      </c>
    </row>
    <row r="16211">
      <c r="A16211" s="26" t="n">
        <v>21483</v>
      </c>
      <c r="B16211" t="n">
        <v>315</v>
      </c>
      <c r="C16211" t="n">
        <v>93</v>
      </c>
      <c r="D16211" t="inlineStr">
        <is>
          <t>1/1/2023</t>
        </is>
      </c>
      <c r="E16211" t="n">
        <v>8994.604552425124</v>
      </c>
      <c r="F16211" t="n">
        <v>38.5737367207059</v>
      </c>
      <c r="G16211" t="inlineStr">
        <is>
          <t>P</t>
        </is>
      </c>
    </row>
    <row r="16212">
      <c r="A16212" s="26" t="n">
        <v>21504</v>
      </c>
      <c r="B16212" t="n">
        <v>336</v>
      </c>
      <c r="C16212" t="n">
        <v>93</v>
      </c>
      <c r="D16212" t="inlineStr">
        <is>
          <t>1/1/2023</t>
        </is>
      </c>
      <c r="E16212" t="n">
        <v>8994.604552425109</v>
      </c>
      <c r="F16212" t="n">
        <v>34.08834638484786</v>
      </c>
      <c r="G16212" t="inlineStr">
        <is>
          <t>P</t>
        </is>
      </c>
    </row>
    <row r="16213">
      <c r="A16213" s="26" t="n">
        <v>22050</v>
      </c>
      <c r="B16213" t="n">
        <v>126</v>
      </c>
      <c r="C16213" t="n">
        <v>93</v>
      </c>
      <c r="D16213" t="inlineStr">
        <is>
          <t>2/1/2023</t>
        </is>
      </c>
      <c r="E16213" t="n">
        <v>5615.936053755461</v>
      </c>
      <c r="F16213" t="n">
        <v>27.31927492305498</v>
      </c>
      <c r="G16213" t="inlineStr">
        <is>
          <t>P</t>
        </is>
      </c>
    </row>
    <row r="16214">
      <c r="A16214" s="26" t="n">
        <v>22071</v>
      </c>
      <c r="B16214" t="n">
        <v>147</v>
      </c>
      <c r="C16214" t="n">
        <v>93</v>
      </c>
      <c r="D16214" t="inlineStr">
        <is>
          <t>2/1/2023</t>
        </is>
      </c>
      <c r="E16214" t="n">
        <v>7775.499507609612</v>
      </c>
      <c r="F16214" t="n">
        <v>29.2280653398589</v>
      </c>
      <c r="G16214" t="inlineStr">
        <is>
          <t>P</t>
        </is>
      </c>
    </row>
    <row r="16215">
      <c r="A16215" s="26" t="n">
        <v>22092</v>
      </c>
      <c r="B16215" t="n">
        <v>168</v>
      </c>
      <c r="C16215" t="n">
        <v>93</v>
      </c>
      <c r="D16215" t="inlineStr">
        <is>
          <t>2/1/2023</t>
        </is>
      </c>
      <c r="E16215" t="n">
        <v>7775.499507609613</v>
      </c>
      <c r="F16215" t="n">
        <v>29.15450770078014</v>
      </c>
      <c r="G16215" t="inlineStr">
        <is>
          <t>P</t>
        </is>
      </c>
    </row>
    <row r="16216">
      <c r="A16216" s="26" t="n">
        <v>22113</v>
      </c>
      <c r="B16216" t="n">
        <v>189</v>
      </c>
      <c r="C16216" t="n">
        <v>93</v>
      </c>
      <c r="D16216" t="inlineStr">
        <is>
          <t>2/1/2023</t>
        </is>
      </c>
      <c r="E16216" t="n">
        <v>7775.499507609613</v>
      </c>
      <c r="F16216" t="n">
        <v>25.28874322900068</v>
      </c>
      <c r="G16216" t="inlineStr">
        <is>
          <t>P</t>
        </is>
      </c>
    </row>
    <row r="16217">
      <c r="A16217" s="26" t="n">
        <v>22134</v>
      </c>
      <c r="B16217" t="n">
        <v>210</v>
      </c>
      <c r="C16217" t="n">
        <v>93</v>
      </c>
      <c r="D16217" t="inlineStr">
        <is>
          <t>2/1/2023</t>
        </is>
      </c>
      <c r="E16217" t="n">
        <v>7775.499507609613</v>
      </c>
      <c r="F16217" t="n">
        <v>31.44351341217114</v>
      </c>
      <c r="G16217" t="inlineStr">
        <is>
          <t>P</t>
        </is>
      </c>
    </row>
    <row r="16218">
      <c r="A16218" s="26" t="n">
        <v>22155</v>
      </c>
      <c r="B16218" t="n">
        <v>231</v>
      </c>
      <c r="C16218" t="n">
        <v>93</v>
      </c>
      <c r="D16218" t="inlineStr">
        <is>
          <t>2/1/2023</t>
        </is>
      </c>
      <c r="E16218" t="n">
        <v>7775.499507609609</v>
      </c>
      <c r="F16218" t="n">
        <v>32.11788185318954</v>
      </c>
      <c r="G16218" t="inlineStr">
        <is>
          <t>P</t>
        </is>
      </c>
    </row>
    <row r="16219">
      <c r="A16219" s="26" t="n">
        <v>22176</v>
      </c>
      <c r="B16219" t="n">
        <v>252</v>
      </c>
      <c r="C16219" t="n">
        <v>93</v>
      </c>
      <c r="D16219" t="inlineStr">
        <is>
          <t>2/1/2023</t>
        </is>
      </c>
      <c r="E16219" t="n">
        <v>7775.499507609617</v>
      </c>
      <c r="F16219" t="n">
        <v>37.29060346446078</v>
      </c>
      <c r="G16219" t="inlineStr">
        <is>
          <t>P</t>
        </is>
      </c>
    </row>
    <row r="16220">
      <c r="A16220" s="26" t="n">
        <v>22197</v>
      </c>
      <c r="B16220" t="n">
        <v>273</v>
      </c>
      <c r="C16220" t="n">
        <v>93</v>
      </c>
      <c r="D16220" t="inlineStr">
        <is>
          <t>2/1/2023</t>
        </is>
      </c>
      <c r="E16220" t="n">
        <v>7775.499507609609</v>
      </c>
      <c r="F16220" t="n">
        <v>35.34938009659906</v>
      </c>
      <c r="G16220" t="inlineStr">
        <is>
          <t>P</t>
        </is>
      </c>
    </row>
    <row r="16221">
      <c r="A16221" s="26" t="n">
        <v>22218</v>
      </c>
      <c r="B16221" t="n">
        <v>294</v>
      </c>
      <c r="C16221" t="n">
        <v>93</v>
      </c>
      <c r="D16221" t="inlineStr">
        <is>
          <t>2/1/2023</t>
        </is>
      </c>
      <c r="E16221" t="n">
        <v>7775.499507609617</v>
      </c>
      <c r="F16221" t="n">
        <v>34.64526659521519</v>
      </c>
      <c r="G16221" t="inlineStr">
        <is>
          <t>P</t>
        </is>
      </c>
    </row>
    <row r="16222">
      <c r="A16222" s="26" t="n">
        <v>22239</v>
      </c>
      <c r="B16222" t="n">
        <v>315</v>
      </c>
      <c r="C16222" t="n">
        <v>93</v>
      </c>
      <c r="D16222" t="inlineStr">
        <is>
          <t>2/1/2023</t>
        </is>
      </c>
      <c r="E16222" t="n">
        <v>7775.499507609609</v>
      </c>
      <c r="F16222" t="n">
        <v>37.26223972635579</v>
      </c>
      <c r="G16222" t="inlineStr">
        <is>
          <t>P</t>
        </is>
      </c>
    </row>
    <row r="16223">
      <c r="A16223" s="26" t="n">
        <v>22260</v>
      </c>
      <c r="B16223" t="n">
        <v>336</v>
      </c>
      <c r="C16223" t="n">
        <v>93</v>
      </c>
      <c r="D16223" t="inlineStr">
        <is>
          <t>2/1/2023</t>
        </is>
      </c>
      <c r="E16223" t="n">
        <v>7775.499507609609</v>
      </c>
      <c r="F16223" t="n">
        <v>33.36015769667571</v>
      </c>
      <c r="G16223" t="inlineStr">
        <is>
          <t>P</t>
        </is>
      </c>
    </row>
    <row r="16224">
      <c r="A16224" s="26" t="n">
        <v>22281</v>
      </c>
      <c r="B16224" t="n">
        <v>357</v>
      </c>
      <c r="C16224" t="n">
        <v>93</v>
      </c>
      <c r="D16224" t="inlineStr">
        <is>
          <t>2/1/2023</t>
        </is>
      </c>
      <c r="E16224" t="n">
        <v>7775.499507609609</v>
      </c>
      <c r="F16224" t="n">
        <v>34.77540180757699</v>
      </c>
      <c r="G16224" t="inlineStr">
        <is>
          <t>P</t>
        </is>
      </c>
    </row>
    <row r="16225">
      <c r="A16225" s="26" t="n">
        <v>22869</v>
      </c>
      <c r="B16225" t="n">
        <v>189</v>
      </c>
      <c r="C16225" t="n">
        <v>93</v>
      </c>
      <c r="D16225" t="inlineStr">
        <is>
          <t>3/1/2023</t>
        </is>
      </c>
      <c r="E16225" t="n">
        <v>715.3438232018688</v>
      </c>
      <c r="F16225" t="n">
        <v>22.42510991047016</v>
      </c>
      <c r="G16225" t="inlineStr">
        <is>
          <t>P</t>
        </is>
      </c>
    </row>
    <row r="16226">
      <c r="A16226" s="26" t="n">
        <v>22890</v>
      </c>
      <c r="B16226" t="n">
        <v>210</v>
      </c>
      <c r="C16226" t="n">
        <v>93</v>
      </c>
      <c r="D16226" t="inlineStr">
        <is>
          <t>3/1/2023</t>
        </is>
      </c>
      <c r="E16226" t="n">
        <v>8423.492246497306</v>
      </c>
      <c r="F16226" t="n">
        <v>28.58769754279633</v>
      </c>
      <c r="G16226" t="inlineStr">
        <is>
          <t>P</t>
        </is>
      </c>
    </row>
    <row r="16227">
      <c r="A16227" s="26" t="n">
        <v>22911</v>
      </c>
      <c r="B16227" t="n">
        <v>231</v>
      </c>
      <c r="C16227" t="n">
        <v>93</v>
      </c>
      <c r="D16227" t="inlineStr">
        <is>
          <t>3/1/2023</t>
        </is>
      </c>
      <c r="E16227" t="n">
        <v>8423.492246497308</v>
      </c>
      <c r="F16227" t="n">
        <v>28.74457567677882</v>
      </c>
      <c r="G16227" t="inlineStr">
        <is>
          <t>P</t>
        </is>
      </c>
    </row>
    <row r="16228">
      <c r="A16228" s="26" t="n">
        <v>22932</v>
      </c>
      <c r="B16228" t="n">
        <v>252</v>
      </c>
      <c r="C16228" t="n">
        <v>93</v>
      </c>
      <c r="D16228" t="inlineStr">
        <is>
          <t>3/1/2023</t>
        </is>
      </c>
      <c r="E16228" t="n">
        <v>8423.492246497306</v>
      </c>
      <c r="F16228" t="n">
        <v>32.52160365381248</v>
      </c>
      <c r="G16228" t="inlineStr">
        <is>
          <t>P</t>
        </is>
      </c>
    </row>
    <row r="16229">
      <c r="A16229" s="26" t="n">
        <v>22953</v>
      </c>
      <c r="B16229" t="n">
        <v>273</v>
      </c>
      <c r="C16229" t="n">
        <v>93</v>
      </c>
      <c r="D16229" t="inlineStr">
        <is>
          <t>3/1/2023</t>
        </is>
      </c>
      <c r="E16229" t="n">
        <v>8423.49224649731</v>
      </c>
      <c r="F16229" t="n">
        <v>30.70103922047175</v>
      </c>
      <c r="G16229" t="inlineStr">
        <is>
          <t>P</t>
        </is>
      </c>
    </row>
    <row r="16230">
      <c r="A16230" s="26" t="n">
        <v>22974</v>
      </c>
      <c r="B16230" t="n">
        <v>294</v>
      </c>
      <c r="C16230" t="n">
        <v>93</v>
      </c>
      <c r="D16230" t="inlineStr">
        <is>
          <t>3/1/2023</t>
        </is>
      </c>
      <c r="E16230" t="n">
        <v>8423.492246497306</v>
      </c>
      <c r="F16230" t="n">
        <v>29.87789372139054</v>
      </c>
      <c r="G16230" t="inlineStr">
        <is>
          <t>P</t>
        </is>
      </c>
    </row>
    <row r="16231">
      <c r="A16231" s="26" t="n">
        <v>22995</v>
      </c>
      <c r="B16231" t="n">
        <v>315</v>
      </c>
      <c r="C16231" t="n">
        <v>93</v>
      </c>
      <c r="D16231" t="inlineStr">
        <is>
          <t>3/1/2023</t>
        </is>
      </c>
      <c r="E16231" t="n">
        <v>8423.492246497306</v>
      </c>
      <c r="F16231" t="n">
        <v>32.2381565644717</v>
      </c>
      <c r="G16231" t="inlineStr">
        <is>
          <t>P</t>
        </is>
      </c>
    </row>
    <row r="16232">
      <c r="A16232" s="26" t="n">
        <v>23016</v>
      </c>
      <c r="B16232" t="n">
        <v>336</v>
      </c>
      <c r="C16232" t="n">
        <v>93</v>
      </c>
      <c r="D16232" t="inlineStr">
        <is>
          <t>3/1/2023</t>
        </is>
      </c>
      <c r="E16232" t="n">
        <v>8423.492246497306</v>
      </c>
      <c r="F16232" t="n">
        <v>28.10134671462162</v>
      </c>
      <c r="G16232" t="inlineStr">
        <is>
          <t>P</t>
        </is>
      </c>
    </row>
    <row r="16233">
      <c r="A16233" s="26" t="n">
        <v>23037</v>
      </c>
      <c r="B16233" t="n">
        <v>357</v>
      </c>
      <c r="C16233" t="n">
        <v>93</v>
      </c>
      <c r="D16233" t="inlineStr">
        <is>
          <t>3/1/2023</t>
        </is>
      </c>
      <c r="E16233" t="n">
        <v>8423.492246497299</v>
      </c>
      <c r="F16233" t="n">
        <v>29.30831330961632</v>
      </c>
      <c r="G16233" t="inlineStr">
        <is>
          <t>P</t>
        </is>
      </c>
    </row>
    <row r="16234">
      <c r="A16234" s="26" t="n">
        <v>23058</v>
      </c>
      <c r="B16234" t="n">
        <v>378</v>
      </c>
      <c r="C16234" t="n">
        <v>93</v>
      </c>
      <c r="D16234" t="inlineStr">
        <is>
          <t>3/1/2023</t>
        </is>
      </c>
      <c r="E16234" t="n">
        <v>8423.492246497306</v>
      </c>
      <c r="F16234" t="n">
        <v>34.63332478808085</v>
      </c>
      <c r="G16234" t="inlineStr">
        <is>
          <t>P</t>
        </is>
      </c>
    </row>
    <row r="16235">
      <c r="A16235" s="26" t="n">
        <v>23709</v>
      </c>
      <c r="B16235" t="n">
        <v>273</v>
      </c>
      <c r="C16235" t="n">
        <v>93</v>
      </c>
      <c r="D16235" t="inlineStr">
        <is>
          <t>4/1/2023</t>
        </is>
      </c>
      <c r="E16235" t="n">
        <v>6574.954337668178</v>
      </c>
      <c r="F16235" t="n">
        <v>21.50061690012605</v>
      </c>
      <c r="G16235" t="inlineStr">
        <is>
          <t>P</t>
        </is>
      </c>
    </row>
    <row r="16236">
      <c r="A16236" s="26" t="n">
        <v>23730</v>
      </c>
      <c r="B16236" t="n">
        <v>294</v>
      </c>
      <c r="C16236" t="n">
        <v>93</v>
      </c>
      <c r="D16236" t="inlineStr">
        <is>
          <t>4/1/2023</t>
        </is>
      </c>
      <c r="E16236" t="n">
        <v>7929.965673046419</v>
      </c>
      <c r="F16236" t="n">
        <v>20.9163132731106</v>
      </c>
      <c r="G16236" t="inlineStr">
        <is>
          <t>P</t>
        </is>
      </c>
    </row>
    <row r="16237">
      <c r="A16237" s="26" t="n">
        <v>23751</v>
      </c>
      <c r="B16237" t="n">
        <v>315</v>
      </c>
      <c r="C16237" t="n">
        <v>93</v>
      </c>
      <c r="D16237" t="inlineStr">
        <is>
          <t>4/1/2023</t>
        </is>
      </c>
      <c r="E16237" t="n">
        <v>7929.965673046418</v>
      </c>
      <c r="F16237" t="n">
        <v>22.81771488981926</v>
      </c>
      <c r="G16237" t="inlineStr">
        <is>
          <t>P</t>
        </is>
      </c>
    </row>
    <row r="16238">
      <c r="A16238" s="26" t="n">
        <v>23772</v>
      </c>
      <c r="B16238" t="n">
        <v>336</v>
      </c>
      <c r="C16238" t="n">
        <v>93</v>
      </c>
      <c r="D16238" t="inlineStr">
        <is>
          <t>4/1/2023</t>
        </is>
      </c>
      <c r="E16238" t="n">
        <v>7929.965673046419</v>
      </c>
      <c r="F16238" t="n">
        <v>20.36216240737387</v>
      </c>
      <c r="G16238" t="inlineStr">
        <is>
          <t>P</t>
        </is>
      </c>
    </row>
    <row r="16239">
      <c r="A16239" s="26" t="n">
        <v>23793</v>
      </c>
      <c r="B16239" t="n">
        <v>357</v>
      </c>
      <c r="C16239" t="n">
        <v>93</v>
      </c>
      <c r="D16239" t="inlineStr">
        <is>
          <t>4/1/2023</t>
        </is>
      </c>
      <c r="E16239" t="n">
        <v>7929.965673046419</v>
      </c>
      <c r="F16239" t="n">
        <v>21.24297689091534</v>
      </c>
      <c r="G16239" t="inlineStr">
        <is>
          <t>P</t>
        </is>
      </c>
    </row>
    <row r="16240">
      <c r="A16240" s="26" t="n">
        <v>23814</v>
      </c>
      <c r="B16240" t="n">
        <v>378</v>
      </c>
      <c r="C16240" t="n">
        <v>93</v>
      </c>
      <c r="D16240" t="inlineStr">
        <is>
          <t>4/1/2023</t>
        </is>
      </c>
      <c r="E16240" t="n">
        <v>7929.965673046419</v>
      </c>
      <c r="F16240" t="n">
        <v>25.24114177788914</v>
      </c>
      <c r="G16240" t="inlineStr">
        <is>
          <t>P</t>
        </is>
      </c>
    </row>
    <row r="16241">
      <c r="A16241" s="26" t="n">
        <v>23835</v>
      </c>
      <c r="B16241" t="n">
        <v>399</v>
      </c>
      <c r="C16241" t="n">
        <v>93</v>
      </c>
      <c r="D16241" t="inlineStr">
        <is>
          <t>4/1/2023</t>
        </is>
      </c>
      <c r="E16241" t="n">
        <v>7929.965673046419</v>
      </c>
      <c r="F16241" t="n">
        <v>24.9790099644093</v>
      </c>
      <c r="G16241" t="inlineStr">
        <is>
          <t>P</t>
        </is>
      </c>
    </row>
    <row r="16242">
      <c r="A16242" s="26" t="n">
        <v>24528</v>
      </c>
      <c r="B16242" t="n">
        <v>336</v>
      </c>
      <c r="C16242" t="n">
        <v>93</v>
      </c>
      <c r="D16242" t="inlineStr">
        <is>
          <t>5/1/2023</t>
        </is>
      </c>
      <c r="E16242" t="n">
        <v>820.0016319010118</v>
      </c>
      <c r="F16242" t="n">
        <v>18.35351787602599</v>
      </c>
      <c r="G16242" t="inlineStr">
        <is>
          <t>P</t>
        </is>
      </c>
    </row>
    <row r="16243">
      <c r="A16243" s="26" t="n">
        <v>24549</v>
      </c>
      <c r="B16243" t="n">
        <v>357</v>
      </c>
      <c r="C16243" t="n">
        <v>93</v>
      </c>
      <c r="D16243" t="inlineStr">
        <is>
          <t>5/1/2023</t>
        </is>
      </c>
      <c r="E16243" t="n">
        <v>7743.920837442876</v>
      </c>
      <c r="F16243" t="n">
        <v>19.13069763404792</v>
      </c>
      <c r="G16243" t="inlineStr">
        <is>
          <t>P</t>
        </is>
      </c>
    </row>
    <row r="16244">
      <c r="A16244" s="26" t="n">
        <v>24570</v>
      </c>
      <c r="B16244" t="n">
        <v>378</v>
      </c>
      <c r="C16244" t="n">
        <v>93</v>
      </c>
      <c r="D16244" t="inlineStr">
        <is>
          <t>5/1/2023</t>
        </is>
      </c>
      <c r="E16244" t="n">
        <v>7743.920837442878</v>
      </c>
      <c r="F16244" t="n">
        <v>22.41805437809721</v>
      </c>
      <c r="G16244" t="inlineStr">
        <is>
          <t>P</t>
        </is>
      </c>
    </row>
    <row r="16245">
      <c r="A16245" s="26" t="n">
        <v>24591</v>
      </c>
      <c r="B16245" t="n">
        <v>399</v>
      </c>
      <c r="C16245" t="n">
        <v>93</v>
      </c>
      <c r="D16245" t="inlineStr">
        <is>
          <t>5/1/2023</t>
        </is>
      </c>
      <c r="E16245" t="n">
        <v>7743.920837442878</v>
      </c>
      <c r="F16245" t="n">
        <v>22.12427572532633</v>
      </c>
      <c r="G16245" t="inlineStr">
        <is>
          <t>P</t>
        </is>
      </c>
    </row>
    <row r="16246">
      <c r="A16246" s="26" t="n">
        <v>24612</v>
      </c>
      <c r="B16246" t="n">
        <v>420</v>
      </c>
      <c r="C16246" t="n">
        <v>93</v>
      </c>
      <c r="D16246" t="inlineStr">
        <is>
          <t>5/1/2023</t>
        </is>
      </c>
      <c r="E16246" t="n">
        <v>7743.920837442874</v>
      </c>
      <c r="F16246" t="n">
        <v>23.68636643657652</v>
      </c>
      <c r="G16246" t="inlineStr">
        <is>
          <t>P</t>
        </is>
      </c>
    </row>
    <row r="16247">
      <c r="A16247" s="26" t="n">
        <v>25326</v>
      </c>
      <c r="B16247" t="n">
        <v>378</v>
      </c>
      <c r="C16247" t="n">
        <v>93</v>
      </c>
      <c r="D16247" t="inlineStr">
        <is>
          <t>6/1/2023</t>
        </is>
      </c>
      <c r="E16247" t="n">
        <v>6643.995869695443</v>
      </c>
      <c r="F16247" t="n">
        <v>22.77669001030113</v>
      </c>
      <c r="G16247" t="inlineStr">
        <is>
          <t>P</t>
        </is>
      </c>
    </row>
    <row r="16248">
      <c r="A16248" s="26" t="n">
        <v>25347</v>
      </c>
      <c r="B16248" t="n">
        <v>399</v>
      </c>
      <c r="C16248" t="n">
        <v>93</v>
      </c>
      <c r="D16248" t="inlineStr">
        <is>
          <t>6/1/2023</t>
        </is>
      </c>
      <c r="E16248" t="n">
        <v>7614.20675574213</v>
      </c>
      <c r="F16248" t="n">
        <v>22.41018548768697</v>
      </c>
      <c r="G16248" t="inlineStr">
        <is>
          <t>P</t>
        </is>
      </c>
    </row>
    <row r="16249">
      <c r="A16249" s="26" t="n">
        <v>25368</v>
      </c>
      <c r="B16249" t="n">
        <v>420</v>
      </c>
      <c r="C16249" t="n">
        <v>93</v>
      </c>
      <c r="D16249" t="inlineStr">
        <is>
          <t>6/1/2023</t>
        </is>
      </c>
      <c r="E16249" t="n">
        <v>7614.206755742127</v>
      </c>
      <c r="F16249" t="n">
        <v>23.59123361587366</v>
      </c>
      <c r="G16249" t="inlineStr">
        <is>
          <t>P</t>
        </is>
      </c>
    </row>
    <row r="16250">
      <c r="A16250" s="26" t="n">
        <v>25389</v>
      </c>
      <c r="B16250" t="n">
        <v>441</v>
      </c>
      <c r="C16250" t="n">
        <v>93</v>
      </c>
      <c r="D16250" t="inlineStr">
        <is>
          <t>6/1/2023</t>
        </is>
      </c>
      <c r="E16250" t="n">
        <v>7614.206755742129</v>
      </c>
      <c r="F16250" t="n">
        <v>26.34243339168061</v>
      </c>
      <c r="G16250" t="inlineStr">
        <is>
          <t>P</t>
        </is>
      </c>
    </row>
    <row r="16251">
      <c r="A16251" s="26" t="n">
        <v>26061</v>
      </c>
      <c r="B16251" t="n">
        <v>357</v>
      </c>
      <c r="C16251" t="n">
        <v>93</v>
      </c>
      <c r="D16251" t="inlineStr">
        <is>
          <t>7/1/2023</t>
        </is>
      </c>
      <c r="E16251" t="n">
        <v>1545.310076001562</v>
      </c>
      <c r="F16251" t="n">
        <v>27.06391960599991</v>
      </c>
      <c r="G16251" t="inlineStr">
        <is>
          <t>P</t>
        </is>
      </c>
    </row>
    <row r="16252">
      <c r="A16252" s="26" t="n">
        <v>26082</v>
      </c>
      <c r="B16252" t="n">
        <v>378</v>
      </c>
      <c r="C16252" t="n">
        <v>93</v>
      </c>
      <c r="D16252" t="inlineStr">
        <is>
          <t>7/1/2023</t>
        </is>
      </c>
      <c r="E16252" t="n">
        <v>7808.35502624226</v>
      </c>
      <c r="F16252" t="n">
        <v>31.4036144116466</v>
      </c>
      <c r="G16252" t="inlineStr">
        <is>
          <t>P</t>
        </is>
      </c>
    </row>
    <row r="16253">
      <c r="A16253" s="26" t="n">
        <v>26103</v>
      </c>
      <c r="B16253" t="n">
        <v>399</v>
      </c>
      <c r="C16253" t="n">
        <v>93</v>
      </c>
      <c r="D16253" t="inlineStr">
        <is>
          <t>7/1/2023</t>
        </is>
      </c>
      <c r="E16253" t="n">
        <v>7808.35502624226</v>
      </c>
      <c r="F16253" t="n">
        <v>30.9793397858454</v>
      </c>
      <c r="G16253" t="inlineStr">
        <is>
          <t>P</t>
        </is>
      </c>
    </row>
    <row r="16254">
      <c r="A16254" s="26" t="n">
        <v>26124</v>
      </c>
      <c r="B16254" t="n">
        <v>420</v>
      </c>
      <c r="C16254" t="n">
        <v>93</v>
      </c>
      <c r="D16254" t="inlineStr">
        <is>
          <t>7/1/2023</t>
        </is>
      </c>
      <c r="E16254" t="n">
        <v>7808.355026242261</v>
      </c>
      <c r="F16254" t="n">
        <v>33.02473279930997</v>
      </c>
      <c r="G16254" t="inlineStr">
        <is>
          <t>P</t>
        </is>
      </c>
    </row>
    <row r="16255">
      <c r="A16255" s="26" t="n">
        <v>26145</v>
      </c>
      <c r="B16255" t="n">
        <v>441</v>
      </c>
      <c r="C16255" t="n">
        <v>93</v>
      </c>
      <c r="D16255" t="inlineStr">
        <is>
          <t>7/1/2023</t>
        </is>
      </c>
      <c r="E16255" t="n">
        <v>7808.355026242261</v>
      </c>
      <c r="F16255" t="n">
        <v>35.65783598242904</v>
      </c>
      <c r="G16255" t="inlineStr">
        <is>
          <t>P</t>
        </is>
      </c>
    </row>
    <row r="16256">
      <c r="A16256" s="26" t="n">
        <v>26166</v>
      </c>
      <c r="B16256" t="n">
        <v>462</v>
      </c>
      <c r="C16256" t="n">
        <v>93</v>
      </c>
      <c r="D16256" t="inlineStr">
        <is>
          <t>7/1/2023</t>
        </is>
      </c>
      <c r="E16256" t="n">
        <v>7808.355026242258</v>
      </c>
      <c r="F16256" t="n">
        <v>35.2421469273133</v>
      </c>
      <c r="G16256" t="inlineStr">
        <is>
          <t>P</t>
        </is>
      </c>
    </row>
    <row r="16257">
      <c r="A16257" s="26" t="n">
        <v>26817</v>
      </c>
      <c r="B16257" t="n">
        <v>357</v>
      </c>
      <c r="C16257" t="n">
        <v>93</v>
      </c>
      <c r="D16257" t="inlineStr">
        <is>
          <t>8/1/2023</t>
        </is>
      </c>
      <c r="E16257" t="n">
        <v>6482.219439507096</v>
      </c>
      <c r="F16257" t="n">
        <v>34.09670294744006</v>
      </c>
      <c r="G16257" t="inlineStr">
        <is>
          <t>P</t>
        </is>
      </c>
    </row>
    <row r="16258">
      <c r="A16258" s="26" t="n">
        <v>26838</v>
      </c>
      <c r="B16258" t="n">
        <v>378</v>
      </c>
      <c r="C16258" t="n">
        <v>93</v>
      </c>
      <c r="D16258" t="inlineStr">
        <is>
          <t>8/1/2023</t>
        </is>
      </c>
      <c r="E16258" t="n">
        <v>8054.604023729086</v>
      </c>
      <c r="F16258" t="n">
        <v>38.70909560637861</v>
      </c>
      <c r="G16258" t="inlineStr">
        <is>
          <t>P</t>
        </is>
      </c>
    </row>
    <row r="16259">
      <c r="A16259" s="26" t="n">
        <v>26859</v>
      </c>
      <c r="B16259" t="n">
        <v>399</v>
      </c>
      <c r="C16259" t="n">
        <v>93</v>
      </c>
      <c r="D16259" t="inlineStr">
        <is>
          <t>8/1/2023</t>
        </is>
      </c>
      <c r="E16259" t="n">
        <v>8054.604023729084</v>
      </c>
      <c r="F16259" t="n">
        <v>38.25770019025407</v>
      </c>
      <c r="G16259" t="inlineStr">
        <is>
          <t>P</t>
        </is>
      </c>
    </row>
    <row r="16260">
      <c r="A16260" s="26" t="n">
        <v>26880</v>
      </c>
      <c r="B16260" t="n">
        <v>420</v>
      </c>
      <c r="C16260" t="n">
        <v>93</v>
      </c>
      <c r="D16260" t="inlineStr">
        <is>
          <t>8/1/2023</t>
        </is>
      </c>
      <c r="E16260" t="n">
        <v>8054.604023729087</v>
      </c>
      <c r="F16260" t="n">
        <v>40.56486508931245</v>
      </c>
      <c r="G16260" t="inlineStr">
        <is>
          <t>P</t>
        </is>
      </c>
    </row>
    <row r="16261">
      <c r="A16261" s="26" t="n">
        <v>26901</v>
      </c>
      <c r="B16261" t="n">
        <v>441</v>
      </c>
      <c r="C16261" t="n">
        <v>93</v>
      </c>
      <c r="D16261" t="inlineStr">
        <is>
          <t>8/1/2023</t>
        </is>
      </c>
      <c r="E16261" t="n">
        <v>8054.604023729087</v>
      </c>
      <c r="F16261" t="n">
        <v>43.82940110255797</v>
      </c>
      <c r="G16261" t="inlineStr">
        <is>
          <t>P</t>
        </is>
      </c>
    </row>
    <row r="16262">
      <c r="A16262" s="26" t="n">
        <v>26922</v>
      </c>
      <c r="B16262" t="n">
        <v>462</v>
      </c>
      <c r="C16262" t="n">
        <v>93</v>
      </c>
      <c r="D16262" t="inlineStr">
        <is>
          <t>8/1/2023</t>
        </is>
      </c>
      <c r="E16262" t="n">
        <v>8054.604023729087</v>
      </c>
      <c r="F16262" t="n">
        <v>43.42862008616682</v>
      </c>
      <c r="G16262" t="inlineStr">
        <is>
          <t>P</t>
        </is>
      </c>
    </row>
    <row r="16263">
      <c r="A16263" s="26" t="n">
        <v>26943</v>
      </c>
      <c r="B16263" t="n">
        <v>483</v>
      </c>
      <c r="C16263" t="n">
        <v>93</v>
      </c>
      <c r="D16263" t="inlineStr">
        <is>
          <t>8/1/2023</t>
        </is>
      </c>
      <c r="E16263" t="n">
        <v>8054.60402372908</v>
      </c>
      <c r="F16263" t="n">
        <v>53.99541954944826</v>
      </c>
      <c r="G16263" t="inlineStr">
        <is>
          <t>P</t>
        </is>
      </c>
    </row>
    <row r="16264">
      <c r="A16264" s="26" t="n">
        <v>3024</v>
      </c>
      <c r="B16264" t="n">
        <v>0</v>
      </c>
      <c r="C16264" t="n">
        <v>94</v>
      </c>
      <c r="D16264" t="inlineStr">
        <is>
          <t>1/1/2021</t>
        </is>
      </c>
      <c r="E16264" t="n">
        <v>3838.427810796172</v>
      </c>
      <c r="F16264" t="n">
        <v>47.12809523809524</v>
      </c>
      <c r="G16264" t="inlineStr">
        <is>
          <t>P</t>
        </is>
      </c>
    </row>
    <row r="16265">
      <c r="A16265" s="26" t="n">
        <v>7560</v>
      </c>
      <c r="B16265" t="n">
        <v>0</v>
      </c>
      <c r="C16265" t="n">
        <v>94</v>
      </c>
      <c r="D16265" t="inlineStr">
        <is>
          <t>7/1/2021</t>
        </is>
      </c>
      <c r="E16265" t="n">
        <v>97070.41253810539</v>
      </c>
      <c r="F16265" t="n">
        <v>50.22619047619047</v>
      </c>
      <c r="G16265" t="inlineStr">
        <is>
          <t>P</t>
        </is>
      </c>
    </row>
    <row r="16266">
      <c r="A16266" s="26" t="n">
        <v>8316</v>
      </c>
      <c r="B16266" t="n">
        <v>0</v>
      </c>
      <c r="C16266" t="n">
        <v>94</v>
      </c>
      <c r="D16266" t="inlineStr">
        <is>
          <t>8/1/2021</t>
        </is>
      </c>
      <c r="E16266" t="n">
        <v>106513.7375720442</v>
      </c>
      <c r="F16266" t="n">
        <v>52.75428571428571</v>
      </c>
      <c r="G16266" t="inlineStr">
        <is>
          <t>P</t>
        </is>
      </c>
    </row>
    <row r="16267">
      <c r="A16267" s="26" t="n">
        <v>9072</v>
      </c>
      <c r="B16267" t="n">
        <v>0</v>
      </c>
      <c r="C16267" t="n">
        <v>94</v>
      </c>
      <c r="D16267" t="inlineStr">
        <is>
          <t>9/1/2021</t>
        </is>
      </c>
      <c r="E16267" t="n">
        <v>95474.68206735217</v>
      </c>
      <c r="F16267" t="n">
        <v>48.20952380952382</v>
      </c>
      <c r="G16267" t="inlineStr">
        <is>
          <t>P</t>
        </is>
      </c>
    </row>
    <row r="16268">
      <c r="A16268" s="26" t="n">
        <v>9828</v>
      </c>
      <c r="B16268" t="n">
        <v>0</v>
      </c>
      <c r="C16268" t="n">
        <v>94</v>
      </c>
      <c r="D16268" t="inlineStr">
        <is>
          <t>10/1/2021</t>
        </is>
      </c>
      <c r="E16268" t="n">
        <v>97083.93462456981</v>
      </c>
      <c r="F16268" t="n">
        <v>36.83380952380952</v>
      </c>
      <c r="G16268" t="inlineStr">
        <is>
          <t>P</t>
        </is>
      </c>
    </row>
    <row r="16269">
      <c r="A16269" s="26" t="n">
        <v>9849</v>
      </c>
      <c r="B16269" t="n">
        <v>21</v>
      </c>
      <c r="C16269" t="n">
        <v>94</v>
      </c>
      <c r="D16269" t="inlineStr">
        <is>
          <t>10/1/2021</t>
        </is>
      </c>
      <c r="E16269" t="n">
        <v>7958.97066538861</v>
      </c>
      <c r="F16269" t="n">
        <v>33.20514222791475</v>
      </c>
      <c r="G16269" t="inlineStr">
        <is>
          <t>P</t>
        </is>
      </c>
    </row>
    <row r="16270">
      <c r="A16270" s="26" t="n">
        <v>10584</v>
      </c>
      <c r="B16270" t="n">
        <v>0</v>
      </c>
      <c r="C16270" t="n">
        <v>94</v>
      </c>
      <c r="D16270" t="inlineStr">
        <is>
          <t>11/1/2021</t>
        </is>
      </c>
      <c r="E16270" t="n">
        <v>106553.5229619976</v>
      </c>
      <c r="F16270" t="n">
        <v>37.40380952380953</v>
      </c>
      <c r="G16270" t="inlineStr">
        <is>
          <t>P</t>
        </is>
      </c>
    </row>
    <row r="16271">
      <c r="A16271" s="26" t="n">
        <v>10605</v>
      </c>
      <c r="B16271" t="n">
        <v>21</v>
      </c>
      <c r="C16271" t="n">
        <v>94</v>
      </c>
      <c r="D16271" t="inlineStr">
        <is>
          <t>11/1/2021</t>
        </is>
      </c>
      <c r="E16271" t="n">
        <v>8121.910440074134</v>
      </c>
      <c r="F16271" t="n">
        <v>33.31118972488202</v>
      </c>
      <c r="G16271" t="inlineStr">
        <is>
          <t>P</t>
        </is>
      </c>
    </row>
    <row r="16272">
      <c r="A16272" s="26" t="n">
        <v>10626</v>
      </c>
      <c r="B16272" t="n">
        <v>42</v>
      </c>
      <c r="C16272" t="n">
        <v>94</v>
      </c>
      <c r="D16272" t="inlineStr">
        <is>
          <t>11/1/2021</t>
        </is>
      </c>
      <c r="E16272" t="n">
        <v>8121.910440074149</v>
      </c>
      <c r="F16272" t="n">
        <v>36.49185639229328</v>
      </c>
      <c r="G16272" t="inlineStr">
        <is>
          <t>P</t>
        </is>
      </c>
    </row>
    <row r="16273">
      <c r="A16273" s="26" t="n">
        <v>11340</v>
      </c>
      <c r="B16273" t="n">
        <v>0</v>
      </c>
      <c r="C16273" t="n">
        <v>94</v>
      </c>
      <c r="D16273" t="inlineStr">
        <is>
          <t>12/1/2021</t>
        </is>
      </c>
      <c r="E16273" t="n">
        <v>105139.0725240297</v>
      </c>
      <c r="F16273" t="n">
        <v>45.94428571428571</v>
      </c>
      <c r="G16273" t="inlineStr">
        <is>
          <t>P</t>
        </is>
      </c>
    </row>
    <row r="16274">
      <c r="A16274" s="26" t="n">
        <v>11361</v>
      </c>
      <c r="B16274" t="n">
        <v>21</v>
      </c>
      <c r="C16274" t="n">
        <v>94</v>
      </c>
      <c r="D16274" t="inlineStr">
        <is>
          <t>12/1/2021</t>
        </is>
      </c>
      <c r="E16274" t="n">
        <v>8991.82929356258</v>
      </c>
      <c r="F16274" t="n">
        <v>41.35249502246213</v>
      </c>
      <c r="G16274" t="inlineStr">
        <is>
          <t>P</t>
        </is>
      </c>
    </row>
    <row r="16275">
      <c r="A16275" s="26" t="n">
        <v>11382</v>
      </c>
      <c r="B16275" t="n">
        <v>42</v>
      </c>
      <c r="C16275" t="n">
        <v>94</v>
      </c>
      <c r="D16275" t="inlineStr">
        <is>
          <t>12/1/2021</t>
        </is>
      </c>
      <c r="E16275" t="n">
        <v>8991.82929356258</v>
      </c>
      <c r="F16275" t="n">
        <v>45.07145505300262</v>
      </c>
      <c r="G16275" t="inlineStr">
        <is>
          <t>P</t>
        </is>
      </c>
    </row>
    <row r="16276">
      <c r="A16276" s="26" t="n">
        <v>11403</v>
      </c>
      <c r="B16276" t="n">
        <v>63</v>
      </c>
      <c r="C16276" t="n">
        <v>94</v>
      </c>
      <c r="D16276" t="inlineStr">
        <is>
          <t>12/1/2021</t>
        </is>
      </c>
      <c r="E16276" t="n">
        <v>8991.829293562594</v>
      </c>
      <c r="F16276" t="n">
        <v>30.32210156268235</v>
      </c>
      <c r="G16276" t="inlineStr">
        <is>
          <t>P</t>
        </is>
      </c>
    </row>
    <row r="16277">
      <c r="A16277" s="26" t="n">
        <v>12096</v>
      </c>
      <c r="B16277" t="n">
        <v>0</v>
      </c>
      <c r="C16277" t="n">
        <v>94</v>
      </c>
      <c r="D16277" t="inlineStr">
        <is>
          <t>1/1/2022</t>
        </is>
      </c>
      <c r="E16277" t="n">
        <v>92028.76553043911</v>
      </c>
      <c r="F16277" t="n">
        <v>42.76428571428572</v>
      </c>
      <c r="G16277" t="inlineStr">
        <is>
          <t>P</t>
        </is>
      </c>
    </row>
    <row r="16278">
      <c r="A16278" s="26" t="n">
        <v>12117</v>
      </c>
      <c r="B16278" t="n">
        <v>21</v>
      </c>
      <c r="C16278" t="n">
        <v>94</v>
      </c>
      <c r="D16278" t="inlineStr">
        <is>
          <t>1/1/2022</t>
        </is>
      </c>
      <c r="E16278" t="n">
        <v>8994.604552425109</v>
      </c>
      <c r="F16278" t="n">
        <v>38.31824308586053</v>
      </c>
      <c r="G16278" t="inlineStr">
        <is>
          <t>P</t>
        </is>
      </c>
    </row>
    <row r="16279">
      <c r="A16279" s="26" t="n">
        <v>12138</v>
      </c>
      <c r="B16279" t="n">
        <v>42</v>
      </c>
      <c r="C16279" t="n">
        <v>94</v>
      </c>
      <c r="D16279" t="inlineStr">
        <is>
          <t>1/1/2022</t>
        </is>
      </c>
      <c r="E16279" t="n">
        <v>8994.604552425124</v>
      </c>
      <c r="F16279" t="n">
        <v>41.86265473280695</v>
      </c>
      <c r="G16279" t="inlineStr">
        <is>
          <t>P</t>
        </is>
      </c>
    </row>
    <row r="16280">
      <c r="A16280" s="26" t="n">
        <v>12159</v>
      </c>
      <c r="B16280" t="n">
        <v>63</v>
      </c>
      <c r="C16280" t="n">
        <v>94</v>
      </c>
      <c r="D16280" t="inlineStr">
        <is>
          <t>1/1/2022</t>
        </is>
      </c>
      <c r="E16280" t="n">
        <v>8994.604552425124</v>
      </c>
      <c r="F16280" t="n">
        <v>28.13499802110989</v>
      </c>
      <c r="G16280" t="inlineStr">
        <is>
          <t>P</t>
        </is>
      </c>
    </row>
    <row r="16281">
      <c r="A16281" s="26" t="n">
        <v>12180</v>
      </c>
      <c r="B16281" t="n">
        <v>84</v>
      </c>
      <c r="C16281" t="n">
        <v>94</v>
      </c>
      <c r="D16281" t="inlineStr">
        <is>
          <t>1/1/2022</t>
        </is>
      </c>
      <c r="E16281" t="n">
        <v>8994.604552425109</v>
      </c>
      <c r="F16281" t="n">
        <v>27.08677362767055</v>
      </c>
      <c r="G16281" t="inlineStr">
        <is>
          <t>P</t>
        </is>
      </c>
    </row>
    <row r="16282">
      <c r="A16282" s="26" t="n">
        <v>12852</v>
      </c>
      <c r="B16282" t="n">
        <v>0</v>
      </c>
      <c r="C16282" t="n">
        <v>94</v>
      </c>
      <c r="D16282" t="inlineStr">
        <is>
          <t>2/1/2022</t>
        </is>
      </c>
      <c r="E16282" t="n">
        <v>52268.93309941314</v>
      </c>
      <c r="F16282" t="n">
        <v>40.65190476190476</v>
      </c>
      <c r="G16282" t="inlineStr">
        <is>
          <t>P</t>
        </is>
      </c>
    </row>
    <row r="16283">
      <c r="A16283" s="26" t="n">
        <v>12873</v>
      </c>
      <c r="B16283" t="n">
        <v>21</v>
      </c>
      <c r="C16283" t="n">
        <v>94</v>
      </c>
      <c r="D16283" t="inlineStr">
        <is>
          <t>2/1/2022</t>
        </is>
      </c>
      <c r="E16283" t="n">
        <v>7775.499507609609</v>
      </c>
      <c r="F16283" t="n">
        <v>36.92706891442508</v>
      </c>
      <c r="G16283" t="inlineStr">
        <is>
          <t>P</t>
        </is>
      </c>
    </row>
    <row r="16284">
      <c r="A16284" s="26" t="n">
        <v>12894</v>
      </c>
      <c r="B16284" t="n">
        <v>42</v>
      </c>
      <c r="C16284" t="n">
        <v>94</v>
      </c>
      <c r="D16284" t="inlineStr">
        <is>
          <t>2/1/2022</t>
        </is>
      </c>
      <c r="E16284" t="n">
        <v>7775.499507609617</v>
      </c>
      <c r="F16284" t="n">
        <v>39.90144188557831</v>
      </c>
      <c r="G16284" t="inlineStr">
        <is>
          <t>P</t>
        </is>
      </c>
    </row>
    <row r="16285">
      <c r="A16285" s="26" t="n">
        <v>12915</v>
      </c>
      <c r="B16285" t="n">
        <v>63</v>
      </c>
      <c r="C16285" t="n">
        <v>94</v>
      </c>
      <c r="D16285" t="inlineStr">
        <is>
          <t>2/1/2022</t>
        </is>
      </c>
      <c r="E16285" t="n">
        <v>7775.499507609609</v>
      </c>
      <c r="F16285" t="n">
        <v>28.08221836534882</v>
      </c>
      <c r="G16285" t="inlineStr">
        <is>
          <t>P</t>
        </is>
      </c>
    </row>
    <row r="16286">
      <c r="A16286" s="26" t="n">
        <v>12936</v>
      </c>
      <c r="B16286" t="n">
        <v>84</v>
      </c>
      <c r="C16286" t="n">
        <v>94</v>
      </c>
      <c r="D16286" t="inlineStr">
        <is>
          <t>2/1/2022</t>
        </is>
      </c>
      <c r="E16286" t="n">
        <v>7775.499507609609</v>
      </c>
      <c r="F16286" t="n">
        <v>26.99694354338317</v>
      </c>
      <c r="G16286" t="inlineStr">
        <is>
          <t>P</t>
        </is>
      </c>
    </row>
    <row r="16287">
      <c r="A16287" s="26" t="n">
        <v>12957</v>
      </c>
      <c r="B16287" t="n">
        <v>105</v>
      </c>
      <c r="C16287" t="n">
        <v>94</v>
      </c>
      <c r="D16287" t="inlineStr">
        <is>
          <t>2/1/2022</t>
        </is>
      </c>
      <c r="E16287" t="n">
        <v>7775.499507609609</v>
      </c>
      <c r="F16287" t="n">
        <v>20.08259987871639</v>
      </c>
      <c r="G16287" t="inlineStr">
        <is>
          <t>P</t>
        </is>
      </c>
    </row>
    <row r="16288">
      <c r="A16288" s="26" t="n">
        <v>13608</v>
      </c>
      <c r="B16288" t="n">
        <v>0</v>
      </c>
      <c r="C16288" t="n">
        <v>94</v>
      </c>
      <c r="D16288" t="inlineStr">
        <is>
          <t>3/1/2022</t>
        </is>
      </c>
      <c r="E16288" t="n">
        <v>25985.82056269379</v>
      </c>
      <c r="F16288" t="n">
        <v>34.02142857142857</v>
      </c>
      <c r="G16288" t="inlineStr">
        <is>
          <t>P</t>
        </is>
      </c>
    </row>
    <row r="16289">
      <c r="A16289" s="26" t="n">
        <v>13629</v>
      </c>
      <c r="B16289" t="n">
        <v>21</v>
      </c>
      <c r="C16289" t="n">
        <v>94</v>
      </c>
      <c r="D16289" t="inlineStr">
        <is>
          <t>3/1/2022</t>
        </is>
      </c>
      <c r="E16289" t="n">
        <v>8423.49224649731</v>
      </c>
      <c r="F16289" t="n">
        <v>31.08981461285613</v>
      </c>
      <c r="G16289" t="inlineStr">
        <is>
          <t>P</t>
        </is>
      </c>
    </row>
    <row r="16290">
      <c r="A16290" s="26" t="n">
        <v>13650</v>
      </c>
      <c r="B16290" t="n">
        <v>42</v>
      </c>
      <c r="C16290" t="n">
        <v>94</v>
      </c>
      <c r="D16290" t="inlineStr">
        <is>
          <t>3/1/2022</t>
        </is>
      </c>
      <c r="E16290" t="n">
        <v>8423.492246497306</v>
      </c>
      <c r="F16290" t="n">
        <v>33.43436596063044</v>
      </c>
      <c r="G16290" t="inlineStr">
        <is>
          <t>P</t>
        </is>
      </c>
    </row>
    <row r="16291">
      <c r="A16291" s="26" t="n">
        <v>13671</v>
      </c>
      <c r="B16291" t="n">
        <v>63</v>
      </c>
      <c r="C16291" t="n">
        <v>94</v>
      </c>
      <c r="D16291" t="inlineStr">
        <is>
          <t>3/1/2022</t>
        </is>
      </c>
      <c r="E16291" t="n">
        <v>8423.492246497306</v>
      </c>
      <c r="F16291" t="n">
        <v>23.83185980356958</v>
      </c>
      <c r="G16291" t="inlineStr">
        <is>
          <t>P</t>
        </is>
      </c>
    </row>
    <row r="16292">
      <c r="A16292" s="26" t="n">
        <v>13692</v>
      </c>
      <c r="B16292" t="n">
        <v>84</v>
      </c>
      <c r="C16292" t="n">
        <v>94</v>
      </c>
      <c r="D16292" t="inlineStr">
        <is>
          <t>3/1/2022</t>
        </is>
      </c>
      <c r="E16292" t="n">
        <v>8423.492246497306</v>
      </c>
      <c r="F16292" t="n">
        <v>22.94395724290884</v>
      </c>
      <c r="G16292" t="inlineStr">
        <is>
          <t>P</t>
        </is>
      </c>
    </row>
    <row r="16293">
      <c r="A16293" s="26" t="n">
        <v>13713</v>
      </c>
      <c r="B16293" t="n">
        <v>105</v>
      </c>
      <c r="C16293" t="n">
        <v>94</v>
      </c>
      <c r="D16293" t="inlineStr">
        <is>
          <t>3/1/2022</t>
        </is>
      </c>
      <c r="E16293" t="n">
        <v>8423.492246497299</v>
      </c>
      <c r="F16293" t="n">
        <v>17.28899115101554</v>
      </c>
      <c r="G16293" t="inlineStr">
        <is>
          <t>P</t>
        </is>
      </c>
    </row>
    <row r="16294">
      <c r="A16294" s="26" t="n">
        <v>13734</v>
      </c>
      <c r="B16294" t="n">
        <v>126</v>
      </c>
      <c r="C16294" t="n">
        <v>94</v>
      </c>
      <c r="D16294" t="inlineStr">
        <is>
          <t>3/1/2022</t>
        </is>
      </c>
      <c r="E16294" t="n">
        <v>8423.492246497306</v>
      </c>
      <c r="F16294" t="n">
        <v>18.31528951473173</v>
      </c>
      <c r="G16294" t="inlineStr">
        <is>
          <t>P</t>
        </is>
      </c>
    </row>
    <row r="16295">
      <c r="A16295" s="26" t="n">
        <v>14385</v>
      </c>
      <c r="B16295" t="n">
        <v>21</v>
      </c>
      <c r="C16295" t="n">
        <v>94</v>
      </c>
      <c r="D16295" t="inlineStr">
        <is>
          <t>4/1/2022</t>
        </is>
      </c>
      <c r="E16295" t="n">
        <v>6574.954337668178</v>
      </c>
      <c r="F16295" t="n">
        <v>22.54236587346623</v>
      </c>
      <c r="G16295" t="inlineStr">
        <is>
          <t>P</t>
        </is>
      </c>
    </row>
    <row r="16296">
      <c r="A16296" s="26" t="n">
        <v>14406</v>
      </c>
      <c r="B16296" t="n">
        <v>42</v>
      </c>
      <c r="C16296" t="n">
        <v>94</v>
      </c>
      <c r="D16296" t="inlineStr">
        <is>
          <t>4/1/2022</t>
        </is>
      </c>
      <c r="E16296" t="n">
        <v>7929.965673046419</v>
      </c>
      <c r="F16296" t="n">
        <v>24.29735846190189</v>
      </c>
      <c r="G16296" t="inlineStr">
        <is>
          <t>P</t>
        </is>
      </c>
    </row>
    <row r="16297">
      <c r="A16297" s="26" t="n">
        <v>14427</v>
      </c>
      <c r="B16297" t="n">
        <v>63</v>
      </c>
      <c r="C16297" t="n">
        <v>94</v>
      </c>
      <c r="D16297" t="inlineStr">
        <is>
          <t>4/1/2022</t>
        </is>
      </c>
      <c r="E16297" t="n">
        <v>7929.965673046418</v>
      </c>
      <c r="F16297" t="n">
        <v>17.1864714401919</v>
      </c>
      <c r="G16297" t="inlineStr">
        <is>
          <t>P</t>
        </is>
      </c>
    </row>
    <row r="16298">
      <c r="A16298" s="26" t="n">
        <v>14448</v>
      </c>
      <c r="B16298" t="n">
        <v>84</v>
      </c>
      <c r="C16298" t="n">
        <v>94</v>
      </c>
      <c r="D16298" t="inlineStr">
        <is>
          <t>4/1/2022</t>
        </is>
      </c>
      <c r="E16298" t="n">
        <v>7929.965673046419</v>
      </c>
      <c r="F16298" t="n">
        <v>16.6844307860161</v>
      </c>
      <c r="G16298" t="inlineStr">
        <is>
          <t>P</t>
        </is>
      </c>
    </row>
    <row r="16299">
      <c r="A16299" s="26" t="n">
        <v>14469</v>
      </c>
      <c r="B16299" t="n">
        <v>105</v>
      </c>
      <c r="C16299" t="n">
        <v>94</v>
      </c>
      <c r="D16299" t="inlineStr">
        <is>
          <t>4/1/2022</t>
        </is>
      </c>
      <c r="E16299" t="n">
        <v>7929.965673046419</v>
      </c>
      <c r="F16299" t="n">
        <v>12.48801814422023</v>
      </c>
      <c r="G16299" t="inlineStr">
        <is>
          <t>P</t>
        </is>
      </c>
    </row>
    <row r="16300">
      <c r="A16300" s="26" t="n">
        <v>14490</v>
      </c>
      <c r="B16300" t="n">
        <v>126</v>
      </c>
      <c r="C16300" t="n">
        <v>94</v>
      </c>
      <c r="D16300" t="inlineStr">
        <is>
          <t>4/1/2022</t>
        </is>
      </c>
      <c r="E16300" t="n">
        <v>7929.965673046419</v>
      </c>
      <c r="F16300" t="n">
        <v>13.22932412763607</v>
      </c>
      <c r="G16300" t="inlineStr">
        <is>
          <t>P</t>
        </is>
      </c>
    </row>
    <row r="16301">
      <c r="A16301" s="26" t="n">
        <v>14511</v>
      </c>
      <c r="B16301" t="n">
        <v>147</v>
      </c>
      <c r="C16301" t="n">
        <v>94</v>
      </c>
      <c r="D16301" t="inlineStr">
        <is>
          <t>4/1/2022</t>
        </is>
      </c>
      <c r="E16301" t="n">
        <v>7929.965673046419</v>
      </c>
      <c r="F16301" t="n">
        <v>13.39645922902486</v>
      </c>
      <c r="G16301" t="inlineStr">
        <is>
          <t>P</t>
        </is>
      </c>
    </row>
    <row r="16302">
      <c r="A16302" s="26" t="n">
        <v>15204</v>
      </c>
      <c r="B16302" t="n">
        <v>84</v>
      </c>
      <c r="C16302" t="n">
        <v>94</v>
      </c>
      <c r="D16302" t="inlineStr">
        <is>
          <t>5/1/2022</t>
        </is>
      </c>
      <c r="E16302" t="n">
        <v>820.0016319010118</v>
      </c>
      <c r="F16302" t="n">
        <v>15.49886370570483</v>
      </c>
      <c r="G16302" t="inlineStr">
        <is>
          <t>P</t>
        </is>
      </c>
    </row>
    <row r="16303">
      <c r="A16303" s="26" t="n">
        <v>15225</v>
      </c>
      <c r="B16303" t="n">
        <v>105</v>
      </c>
      <c r="C16303" t="n">
        <v>94</v>
      </c>
      <c r="D16303" t="inlineStr">
        <is>
          <t>5/1/2022</t>
        </is>
      </c>
      <c r="E16303" t="n">
        <v>7743.920837442876</v>
      </c>
      <c r="F16303" t="n">
        <v>11.61425422634538</v>
      </c>
      <c r="G16303" t="inlineStr">
        <is>
          <t>P</t>
        </is>
      </c>
    </row>
    <row r="16304">
      <c r="A16304" s="26" t="n">
        <v>15246</v>
      </c>
      <c r="B16304" t="n">
        <v>126</v>
      </c>
      <c r="C16304" t="n">
        <v>94</v>
      </c>
      <c r="D16304" t="inlineStr">
        <is>
          <t>5/1/2022</t>
        </is>
      </c>
      <c r="E16304" t="n">
        <v>7743.920837442878</v>
      </c>
      <c r="F16304" t="n">
        <v>12.24089218338658</v>
      </c>
      <c r="G16304" t="inlineStr">
        <is>
          <t>P</t>
        </is>
      </c>
    </row>
    <row r="16305">
      <c r="A16305" s="26" t="n">
        <v>15267</v>
      </c>
      <c r="B16305" t="n">
        <v>147</v>
      </c>
      <c r="C16305" t="n">
        <v>94</v>
      </c>
      <c r="D16305" t="inlineStr">
        <is>
          <t>5/1/2022</t>
        </is>
      </c>
      <c r="E16305" t="n">
        <v>7743.920837442878</v>
      </c>
      <c r="F16305" t="n">
        <v>12.4226813928516</v>
      </c>
      <c r="G16305" t="inlineStr">
        <is>
          <t>P</t>
        </is>
      </c>
    </row>
    <row r="16306">
      <c r="A16306" s="26" t="n">
        <v>15288</v>
      </c>
      <c r="B16306" t="n">
        <v>168</v>
      </c>
      <c r="C16306" t="n">
        <v>94</v>
      </c>
      <c r="D16306" t="inlineStr">
        <is>
          <t>5/1/2022</t>
        </is>
      </c>
      <c r="E16306" t="n">
        <v>7743.920837442874</v>
      </c>
      <c r="F16306" t="n">
        <v>16.44243138012264</v>
      </c>
      <c r="G16306" t="inlineStr">
        <is>
          <t>P</t>
        </is>
      </c>
    </row>
    <row r="16307">
      <c r="A16307" s="26" t="n">
        <v>16002</v>
      </c>
      <c r="B16307" t="n">
        <v>126</v>
      </c>
      <c r="C16307" t="n">
        <v>94</v>
      </c>
      <c r="D16307" t="inlineStr">
        <is>
          <t>6/1/2022</t>
        </is>
      </c>
      <c r="E16307" t="n">
        <v>6643.995869695443</v>
      </c>
      <c r="F16307" t="n">
        <v>12.17133229122986</v>
      </c>
      <c r="G16307" t="inlineStr">
        <is>
          <t>P</t>
        </is>
      </c>
    </row>
    <row r="16308">
      <c r="A16308" s="26" t="n">
        <v>16023</v>
      </c>
      <c r="B16308" t="n">
        <v>147</v>
      </c>
      <c r="C16308" t="n">
        <v>94</v>
      </c>
      <c r="D16308" t="inlineStr">
        <is>
          <t>6/1/2022</t>
        </is>
      </c>
      <c r="E16308" t="n">
        <v>7614.20675574213</v>
      </c>
      <c r="F16308" t="n">
        <v>12.38558397731246</v>
      </c>
      <c r="G16308" t="inlineStr">
        <is>
          <t>P</t>
        </is>
      </c>
    </row>
    <row r="16309">
      <c r="A16309" s="26" t="n">
        <v>16044</v>
      </c>
      <c r="B16309" t="n">
        <v>168</v>
      </c>
      <c r="C16309" t="n">
        <v>94</v>
      </c>
      <c r="D16309" t="inlineStr">
        <is>
          <t>6/1/2022</t>
        </is>
      </c>
      <c r="E16309" t="n">
        <v>7614.206755742127</v>
      </c>
      <c r="F16309" t="n">
        <v>16.2486973631619</v>
      </c>
      <c r="G16309" t="inlineStr">
        <is>
          <t>P</t>
        </is>
      </c>
    </row>
    <row r="16310">
      <c r="A16310" s="26" t="n">
        <v>16065</v>
      </c>
      <c r="B16310" t="n">
        <v>189</v>
      </c>
      <c r="C16310" t="n">
        <v>94</v>
      </c>
      <c r="D16310" t="inlineStr">
        <is>
          <t>6/1/2022</t>
        </is>
      </c>
      <c r="E16310" t="n">
        <v>7614.206755742129</v>
      </c>
      <c r="F16310" t="n">
        <v>13.7736251256693</v>
      </c>
      <c r="G16310" t="inlineStr">
        <is>
          <t>P</t>
        </is>
      </c>
    </row>
    <row r="16311">
      <c r="A16311" s="26" t="n">
        <v>16737</v>
      </c>
      <c r="B16311" t="n">
        <v>105</v>
      </c>
      <c r="C16311" t="n">
        <v>94</v>
      </c>
      <c r="D16311" t="inlineStr">
        <is>
          <t>7/1/2022</t>
        </is>
      </c>
      <c r="E16311" t="n">
        <v>1545.310076001562</v>
      </c>
      <c r="F16311" t="n">
        <v>20.87211181523455</v>
      </c>
      <c r="G16311" t="inlineStr">
        <is>
          <t>P</t>
        </is>
      </c>
    </row>
    <row r="16312">
      <c r="A16312" s="26" t="n">
        <v>16758</v>
      </c>
      <c r="B16312" t="n">
        <v>126</v>
      </c>
      <c r="C16312" t="n">
        <v>94</v>
      </c>
      <c r="D16312" t="inlineStr">
        <is>
          <t>7/1/2022</t>
        </is>
      </c>
      <c r="E16312" t="n">
        <v>7808.35502624226</v>
      </c>
      <c r="F16312" t="n">
        <v>22.00488859365713</v>
      </c>
      <c r="G16312" t="inlineStr">
        <is>
          <t>P</t>
        </is>
      </c>
    </row>
    <row r="16313">
      <c r="A16313" s="26" t="n">
        <v>16779</v>
      </c>
      <c r="B16313" t="n">
        <v>147</v>
      </c>
      <c r="C16313" t="n">
        <v>94</v>
      </c>
      <c r="D16313" t="inlineStr">
        <is>
          <t>7/1/2022</t>
        </is>
      </c>
      <c r="E16313" t="n">
        <v>7808.35502624226</v>
      </c>
      <c r="F16313" t="n">
        <v>22.30049690339265</v>
      </c>
      <c r="G16313" t="inlineStr">
        <is>
          <t>P</t>
        </is>
      </c>
    </row>
    <row r="16314">
      <c r="A16314" s="26" t="n">
        <v>16800</v>
      </c>
      <c r="B16314" t="n">
        <v>168</v>
      </c>
      <c r="C16314" t="n">
        <v>94</v>
      </c>
      <c r="D16314" t="inlineStr">
        <is>
          <t>7/1/2022</t>
        </is>
      </c>
      <c r="E16314" t="n">
        <v>7808.355026242261</v>
      </c>
      <c r="F16314" t="n">
        <v>29.73412299605847</v>
      </c>
      <c r="G16314" t="inlineStr">
        <is>
          <t>P</t>
        </is>
      </c>
    </row>
    <row r="16315">
      <c r="A16315" s="26" t="n">
        <v>16821</v>
      </c>
      <c r="B16315" t="n">
        <v>189</v>
      </c>
      <c r="C16315" t="n">
        <v>94</v>
      </c>
      <c r="D16315" t="inlineStr">
        <is>
          <t>7/1/2022</t>
        </is>
      </c>
      <c r="E16315" t="n">
        <v>7808.355026242261</v>
      </c>
      <c r="F16315" t="n">
        <v>26.48429120289826</v>
      </c>
      <c r="G16315" t="inlineStr">
        <is>
          <t>P</t>
        </is>
      </c>
    </row>
    <row r="16316">
      <c r="A16316" s="26" t="n">
        <v>16842</v>
      </c>
      <c r="B16316" t="n">
        <v>210</v>
      </c>
      <c r="C16316" t="n">
        <v>94</v>
      </c>
      <c r="D16316" t="inlineStr">
        <is>
          <t>7/1/2022</t>
        </is>
      </c>
      <c r="E16316" t="n">
        <v>7808.355026242258</v>
      </c>
      <c r="F16316" t="n">
        <v>21.31628911824689</v>
      </c>
      <c r="G16316" t="inlineStr">
        <is>
          <t>P</t>
        </is>
      </c>
    </row>
    <row r="16317">
      <c r="A16317" s="26" t="n">
        <v>17493</v>
      </c>
      <c r="B16317" t="n">
        <v>105</v>
      </c>
      <c r="C16317" t="n">
        <v>94</v>
      </c>
      <c r="D16317" t="inlineStr">
        <is>
          <t>8/1/2022</t>
        </is>
      </c>
      <c r="E16317" t="n">
        <v>6482.219439507096</v>
      </c>
      <c r="F16317" t="n">
        <v>25.87375748623284</v>
      </c>
      <c r="G16317" t="inlineStr">
        <is>
          <t>P</t>
        </is>
      </c>
    </row>
    <row r="16318">
      <c r="A16318" s="26" t="n">
        <v>17514</v>
      </c>
      <c r="B16318" t="n">
        <v>126</v>
      </c>
      <c r="C16318" t="n">
        <v>94</v>
      </c>
      <c r="D16318" t="inlineStr">
        <is>
          <t>8/1/2022</t>
        </is>
      </c>
      <c r="E16318" t="n">
        <v>8054.604023729086</v>
      </c>
      <c r="F16318" t="n">
        <v>27.07182624729498</v>
      </c>
      <c r="G16318" t="inlineStr">
        <is>
          <t>P</t>
        </is>
      </c>
    </row>
    <row r="16319">
      <c r="A16319" s="26" t="n">
        <v>17535</v>
      </c>
      <c r="B16319" t="n">
        <v>147</v>
      </c>
      <c r="C16319" t="n">
        <v>94</v>
      </c>
      <c r="D16319" t="inlineStr">
        <is>
          <t>8/1/2022</t>
        </is>
      </c>
      <c r="E16319" t="n">
        <v>8054.604023729084</v>
      </c>
      <c r="F16319" t="n">
        <v>27.48723273708341</v>
      </c>
      <c r="G16319" t="inlineStr">
        <is>
          <t>P</t>
        </is>
      </c>
    </row>
    <row r="16320">
      <c r="A16320" s="26" t="n">
        <v>17556</v>
      </c>
      <c r="B16320" t="n">
        <v>168</v>
      </c>
      <c r="C16320" t="n">
        <v>94</v>
      </c>
      <c r="D16320" t="inlineStr">
        <is>
          <t>8/1/2022</t>
        </is>
      </c>
      <c r="E16320" t="n">
        <v>8054.604023729087</v>
      </c>
      <c r="F16320" t="n">
        <v>35.4285723756262</v>
      </c>
      <c r="G16320" t="inlineStr">
        <is>
          <t>P</t>
        </is>
      </c>
    </row>
    <row r="16321">
      <c r="A16321" s="26" t="n">
        <v>17577</v>
      </c>
      <c r="B16321" t="n">
        <v>189</v>
      </c>
      <c r="C16321" t="n">
        <v>94</v>
      </c>
      <c r="D16321" t="inlineStr">
        <is>
          <t>8/1/2022</t>
        </is>
      </c>
      <c r="E16321" t="n">
        <v>8054.604023729087</v>
      </c>
      <c r="F16321" t="n">
        <v>31.56902467227155</v>
      </c>
      <c r="G16321" t="inlineStr">
        <is>
          <t>P</t>
        </is>
      </c>
    </row>
    <row r="16322">
      <c r="A16322" s="26" t="n">
        <v>17598</v>
      </c>
      <c r="B16322" t="n">
        <v>210</v>
      </c>
      <c r="C16322" t="n">
        <v>94</v>
      </c>
      <c r="D16322" t="inlineStr">
        <is>
          <t>8/1/2022</t>
        </is>
      </c>
      <c r="E16322" t="n">
        <v>8054.604023729087</v>
      </c>
      <c r="F16322" t="n">
        <v>26.06952240767218</v>
      </c>
      <c r="G16322" t="inlineStr">
        <is>
          <t>P</t>
        </is>
      </c>
    </row>
    <row r="16323">
      <c r="A16323" s="26" t="n">
        <v>17619</v>
      </c>
      <c r="B16323" t="n">
        <v>231</v>
      </c>
      <c r="C16323" t="n">
        <v>94</v>
      </c>
      <c r="D16323" t="inlineStr">
        <is>
          <t>8/1/2022</t>
        </is>
      </c>
      <c r="E16323" t="n">
        <v>8054.60402372908</v>
      </c>
      <c r="F16323" t="n">
        <v>18.53309782129332</v>
      </c>
      <c r="G16323" t="inlineStr">
        <is>
          <t>P</t>
        </is>
      </c>
    </row>
    <row r="16324">
      <c r="A16324" s="26" t="n">
        <v>18228</v>
      </c>
      <c r="B16324" t="n">
        <v>84</v>
      </c>
      <c r="C16324" t="n">
        <v>94</v>
      </c>
      <c r="D16324" t="inlineStr">
        <is>
          <t>9/1/2022</t>
        </is>
      </c>
      <c r="E16324" t="n">
        <v>5309.960489953316</v>
      </c>
      <c r="F16324" t="n">
        <v>31.22661337171301</v>
      </c>
      <c r="G16324" t="inlineStr">
        <is>
          <t>P</t>
        </is>
      </c>
    </row>
    <row r="16325">
      <c r="A16325" s="26" t="n">
        <v>18249</v>
      </c>
      <c r="B16325" t="n">
        <v>105</v>
      </c>
      <c r="C16325" t="n">
        <v>94</v>
      </c>
      <c r="D16325" t="inlineStr">
        <is>
          <t>9/1/2022</t>
        </is>
      </c>
      <c r="E16325" t="n">
        <v>7778.330664645283</v>
      </c>
      <c r="F16325" t="n">
        <v>23.41370182799115</v>
      </c>
      <c r="G16325" t="inlineStr">
        <is>
          <t>P</t>
        </is>
      </c>
    </row>
    <row r="16326">
      <c r="A16326" s="26" t="n">
        <v>18270</v>
      </c>
      <c r="B16326" t="n">
        <v>126</v>
      </c>
      <c r="C16326" t="n">
        <v>94</v>
      </c>
      <c r="D16326" t="inlineStr">
        <is>
          <t>9/1/2022</t>
        </is>
      </c>
      <c r="E16326" t="n">
        <v>7778.330664645284</v>
      </c>
      <c r="F16326" t="n">
        <v>24.6497877287063</v>
      </c>
      <c r="G16326" t="inlineStr">
        <is>
          <t>P</t>
        </is>
      </c>
    </row>
    <row r="16327">
      <c r="A16327" s="26" t="n">
        <v>18291</v>
      </c>
      <c r="B16327" t="n">
        <v>147</v>
      </c>
      <c r="C16327" t="n">
        <v>94</v>
      </c>
      <c r="D16327" t="inlineStr">
        <is>
          <t>9/1/2022</t>
        </is>
      </c>
      <c r="E16327" t="n">
        <v>7778.330664645284</v>
      </c>
      <c r="F16327" t="n">
        <v>24.96853653037929</v>
      </c>
      <c r="G16327" t="inlineStr">
        <is>
          <t>P</t>
        </is>
      </c>
    </row>
    <row r="16328">
      <c r="A16328" s="26" t="n">
        <v>18312</v>
      </c>
      <c r="B16328" t="n">
        <v>168</v>
      </c>
      <c r="C16328" t="n">
        <v>94</v>
      </c>
      <c r="D16328" t="inlineStr">
        <is>
          <t>9/1/2022</t>
        </is>
      </c>
      <c r="E16328" t="n">
        <v>7778.330664645284</v>
      </c>
      <c r="F16328" t="n">
        <v>32.51833554488098</v>
      </c>
      <c r="G16328" t="inlineStr">
        <is>
          <t>P</t>
        </is>
      </c>
    </row>
    <row r="16329">
      <c r="A16329" s="26" t="n">
        <v>18333</v>
      </c>
      <c r="B16329" t="n">
        <v>189</v>
      </c>
      <c r="C16329" t="n">
        <v>94</v>
      </c>
      <c r="D16329" t="inlineStr">
        <is>
          <t>9/1/2022</t>
        </is>
      </c>
      <c r="E16329" t="n">
        <v>7778.330664645284</v>
      </c>
      <c r="F16329" t="n">
        <v>28.44200426147356</v>
      </c>
      <c r="G16329" t="inlineStr">
        <is>
          <t>P</t>
        </is>
      </c>
    </row>
    <row r="16330">
      <c r="A16330" s="26" t="n">
        <v>18354</v>
      </c>
      <c r="B16330" t="n">
        <v>210</v>
      </c>
      <c r="C16330" t="n">
        <v>94</v>
      </c>
      <c r="D16330" t="inlineStr">
        <is>
          <t>9/1/2022</t>
        </is>
      </c>
      <c r="E16330" t="n">
        <v>7778.330664645284</v>
      </c>
      <c r="F16330" t="n">
        <v>22.77444359820845</v>
      </c>
      <c r="G16330" t="inlineStr">
        <is>
          <t>P</t>
        </is>
      </c>
    </row>
    <row r="16331">
      <c r="A16331" s="26" t="n">
        <v>18375</v>
      </c>
      <c r="B16331" t="n">
        <v>231</v>
      </c>
      <c r="C16331" t="n">
        <v>94</v>
      </c>
      <c r="D16331" t="inlineStr">
        <is>
          <t>9/1/2022</t>
        </is>
      </c>
      <c r="E16331" t="n">
        <v>7778.330664645284</v>
      </c>
      <c r="F16331" t="n">
        <v>15.27360950383668</v>
      </c>
      <c r="G16331" t="inlineStr">
        <is>
          <t>P</t>
        </is>
      </c>
    </row>
    <row r="16332">
      <c r="A16332" s="26" t="n">
        <v>18396</v>
      </c>
      <c r="B16332" t="n">
        <v>252</v>
      </c>
      <c r="C16332" t="n">
        <v>94</v>
      </c>
      <c r="D16332" t="inlineStr">
        <is>
          <t>9/1/2022</t>
        </is>
      </c>
      <c r="E16332" t="n">
        <v>7778.330664645284</v>
      </c>
      <c r="F16332" t="n">
        <v>15.24571612544549</v>
      </c>
      <c r="G16332" t="inlineStr">
        <is>
          <t>P</t>
        </is>
      </c>
    </row>
    <row r="16333">
      <c r="A16333" s="26" t="n">
        <v>18984</v>
      </c>
      <c r="B16333" t="n">
        <v>84</v>
      </c>
      <c r="C16333" t="n">
        <v>94</v>
      </c>
      <c r="D16333" t="inlineStr">
        <is>
          <t>10/1/2022</t>
        </is>
      </c>
      <c r="E16333" t="n">
        <v>7525.804079168793</v>
      </c>
      <c r="F16333" t="n">
        <v>23.7123685101632</v>
      </c>
      <c r="G16333" t="inlineStr">
        <is>
          <t>P</t>
        </is>
      </c>
    </row>
    <row r="16334">
      <c r="A16334" s="26" t="n">
        <v>19005</v>
      </c>
      <c r="B16334" t="n">
        <v>105</v>
      </c>
      <c r="C16334" t="n">
        <v>94</v>
      </c>
      <c r="D16334" t="inlineStr">
        <is>
          <t>10/1/2022</t>
        </is>
      </c>
      <c r="E16334" t="n">
        <v>7969.289990958874</v>
      </c>
      <c r="F16334" t="n">
        <v>17.78988875843993</v>
      </c>
      <c r="G16334" t="inlineStr">
        <is>
          <t>P</t>
        </is>
      </c>
    </row>
    <row r="16335">
      <c r="A16335" s="26" t="n">
        <v>19026</v>
      </c>
      <c r="B16335" t="n">
        <v>126</v>
      </c>
      <c r="C16335" t="n">
        <v>94</v>
      </c>
      <c r="D16335" t="inlineStr">
        <is>
          <t>10/1/2022</t>
        </is>
      </c>
      <c r="E16335" t="n">
        <v>7969.289990958874</v>
      </c>
      <c r="F16335" t="n">
        <v>18.70215116808273</v>
      </c>
      <c r="G16335" t="inlineStr">
        <is>
          <t>P</t>
        </is>
      </c>
    </row>
    <row r="16336">
      <c r="A16336" s="26" t="n">
        <v>19047</v>
      </c>
      <c r="B16336" t="n">
        <v>147</v>
      </c>
      <c r="C16336" t="n">
        <v>94</v>
      </c>
      <c r="D16336" t="inlineStr">
        <is>
          <t>10/1/2022</t>
        </is>
      </c>
      <c r="E16336" t="n">
        <v>7969.289990958874</v>
      </c>
      <c r="F16336" t="n">
        <v>18.90979100756543</v>
      </c>
      <c r="G16336" t="inlineStr">
        <is>
          <t>P</t>
        </is>
      </c>
    </row>
    <row r="16337">
      <c r="A16337" s="26" t="n">
        <v>19068</v>
      </c>
      <c r="B16337" t="n">
        <v>168</v>
      </c>
      <c r="C16337" t="n">
        <v>94</v>
      </c>
      <c r="D16337" t="inlineStr">
        <is>
          <t>10/1/2022</t>
        </is>
      </c>
      <c r="E16337" t="n">
        <v>7969.289990958878</v>
      </c>
      <c r="F16337" t="n">
        <v>24.64457592536238</v>
      </c>
      <c r="G16337" t="inlineStr">
        <is>
          <t>P</t>
        </is>
      </c>
    </row>
    <row r="16338">
      <c r="A16338" s="26" t="n">
        <v>19089</v>
      </c>
      <c r="B16338" t="n">
        <v>189</v>
      </c>
      <c r="C16338" t="n">
        <v>94</v>
      </c>
      <c r="D16338" t="inlineStr">
        <is>
          <t>10/1/2022</t>
        </is>
      </c>
      <c r="E16338" t="n">
        <v>7969.289990958874</v>
      </c>
      <c r="F16338" t="n">
        <v>22.10598531341082</v>
      </c>
      <c r="G16338" t="inlineStr">
        <is>
          <t>P</t>
        </is>
      </c>
    </row>
    <row r="16339">
      <c r="A16339" s="26" t="n">
        <v>19110</v>
      </c>
      <c r="B16339" t="n">
        <v>210</v>
      </c>
      <c r="C16339" t="n">
        <v>94</v>
      </c>
      <c r="D16339" t="inlineStr">
        <is>
          <t>10/1/2022</t>
        </is>
      </c>
      <c r="E16339" t="n">
        <v>7969.289990958874</v>
      </c>
      <c r="F16339" t="n">
        <v>18.1969492988177</v>
      </c>
      <c r="G16339" t="inlineStr">
        <is>
          <t>P</t>
        </is>
      </c>
    </row>
    <row r="16340">
      <c r="A16340" s="26" t="n">
        <v>19131</v>
      </c>
      <c r="B16340" t="n">
        <v>231</v>
      </c>
      <c r="C16340" t="n">
        <v>94</v>
      </c>
      <c r="D16340" t="inlineStr">
        <is>
          <t>10/1/2022</t>
        </is>
      </c>
      <c r="E16340" t="n">
        <v>7969.289990958874</v>
      </c>
      <c r="F16340" t="n">
        <v>12.33879633373404</v>
      </c>
      <c r="G16340" t="inlineStr">
        <is>
          <t>P</t>
        </is>
      </c>
    </row>
    <row r="16341">
      <c r="A16341" s="26" t="n">
        <v>19152</v>
      </c>
      <c r="B16341" t="n">
        <v>252</v>
      </c>
      <c r="C16341" t="n">
        <v>94</v>
      </c>
      <c r="D16341" t="inlineStr">
        <is>
          <t>10/1/2022</t>
        </is>
      </c>
      <c r="E16341" t="n">
        <v>7969.289990958874</v>
      </c>
      <c r="F16341" t="n">
        <v>12.30628781002412</v>
      </c>
      <c r="G16341" t="inlineStr">
        <is>
          <t>P</t>
        </is>
      </c>
    </row>
    <row r="16342">
      <c r="A16342" s="26" t="n">
        <v>19173</v>
      </c>
      <c r="B16342" t="n">
        <v>273</v>
      </c>
      <c r="C16342" t="n">
        <v>94</v>
      </c>
      <c r="D16342" t="inlineStr">
        <is>
          <t>10/1/2022</t>
        </is>
      </c>
      <c r="E16342" t="n">
        <v>7969.289990958874</v>
      </c>
      <c r="F16342" t="n">
        <v>12.21536678743639</v>
      </c>
      <c r="G16342" t="inlineStr">
        <is>
          <t>P</t>
        </is>
      </c>
    </row>
    <row r="16343">
      <c r="A16343" s="26" t="n">
        <v>19698</v>
      </c>
      <c r="B16343" t="n">
        <v>42</v>
      </c>
      <c r="C16343" t="n">
        <v>94</v>
      </c>
      <c r="D16343" t="inlineStr">
        <is>
          <t>11/1/2022</t>
        </is>
      </c>
      <c r="E16343" t="n">
        <v>5525.829881965794</v>
      </c>
      <c r="F16343" t="n">
        <v>36.76208408062236</v>
      </c>
      <c r="G16343" t="inlineStr">
        <is>
          <t>P</t>
        </is>
      </c>
    </row>
    <row r="16344">
      <c r="A16344" s="26" t="n">
        <v>19719</v>
      </c>
      <c r="B16344" t="n">
        <v>63</v>
      </c>
      <c r="C16344" t="n">
        <v>94</v>
      </c>
      <c r="D16344" t="inlineStr">
        <is>
          <t>11/1/2022</t>
        </is>
      </c>
      <c r="E16344" t="n">
        <v>8120.725952115168</v>
      </c>
      <c r="F16344" t="n">
        <v>24.15193538660142</v>
      </c>
      <c r="G16344" t="inlineStr">
        <is>
          <t>P</t>
        </is>
      </c>
    </row>
    <row r="16345">
      <c r="A16345" s="26" t="n">
        <v>19740</v>
      </c>
      <c r="B16345" t="n">
        <v>84</v>
      </c>
      <c r="C16345" t="n">
        <v>94</v>
      </c>
      <c r="D16345" t="inlineStr">
        <is>
          <t>11/1/2022</t>
        </is>
      </c>
      <c r="E16345" t="n">
        <v>8120.725952115168</v>
      </c>
      <c r="F16345" t="n">
        <v>23.36477387217266</v>
      </c>
      <c r="G16345" t="inlineStr">
        <is>
          <t>P</t>
        </is>
      </c>
    </row>
    <row r="16346">
      <c r="A16346" s="26" t="n">
        <v>19761</v>
      </c>
      <c r="B16346" t="n">
        <v>105</v>
      </c>
      <c r="C16346" t="n">
        <v>94</v>
      </c>
      <c r="D16346" t="inlineStr">
        <is>
          <t>11/1/2022</t>
        </is>
      </c>
      <c r="E16346" t="n">
        <v>8120.725952115168</v>
      </c>
      <c r="F16346" t="n">
        <v>16.5455735983829</v>
      </c>
      <c r="G16346" t="inlineStr">
        <is>
          <t>P</t>
        </is>
      </c>
    </row>
    <row r="16347">
      <c r="A16347" s="26" t="n">
        <v>19782</v>
      </c>
      <c r="B16347" t="n">
        <v>126</v>
      </c>
      <c r="C16347" t="n">
        <v>94</v>
      </c>
      <c r="D16347" t="inlineStr">
        <is>
          <t>11/1/2022</t>
        </is>
      </c>
      <c r="E16347" t="n">
        <v>8120.725952115168</v>
      </c>
      <c r="F16347" t="n">
        <v>17.53501210675464</v>
      </c>
      <c r="G16347" t="inlineStr">
        <is>
          <t>P</t>
        </is>
      </c>
    </row>
    <row r="16348">
      <c r="A16348" s="26" t="n">
        <v>19803</v>
      </c>
      <c r="B16348" t="n">
        <v>147</v>
      </c>
      <c r="C16348" t="n">
        <v>94</v>
      </c>
      <c r="D16348" t="inlineStr">
        <is>
          <t>11/1/2022</t>
        </is>
      </c>
      <c r="E16348" t="n">
        <v>8120.725952115165</v>
      </c>
      <c r="F16348" t="n">
        <v>17.81979397416256</v>
      </c>
      <c r="G16348" t="inlineStr">
        <is>
          <t>P</t>
        </is>
      </c>
    </row>
    <row r="16349">
      <c r="A16349" s="26" t="n">
        <v>19824</v>
      </c>
      <c r="B16349" t="n">
        <v>168</v>
      </c>
      <c r="C16349" t="n">
        <v>94</v>
      </c>
      <c r="D16349" t="inlineStr">
        <is>
          <t>11/1/2022</t>
        </is>
      </c>
      <c r="E16349" t="n">
        <v>8120.725952115172</v>
      </c>
      <c r="F16349" t="n">
        <v>23.69022563603058</v>
      </c>
      <c r="G16349" t="inlineStr">
        <is>
          <t>P</t>
        </is>
      </c>
    </row>
    <row r="16350">
      <c r="A16350" s="26" t="n">
        <v>19845</v>
      </c>
      <c r="B16350" t="n">
        <v>189</v>
      </c>
      <c r="C16350" t="n">
        <v>94</v>
      </c>
      <c r="D16350" t="inlineStr">
        <is>
          <t>11/1/2022</t>
        </is>
      </c>
      <c r="E16350" t="n">
        <v>8120.725952115165</v>
      </c>
      <c r="F16350" t="n">
        <v>21.01249423704138</v>
      </c>
      <c r="G16350" t="inlineStr">
        <is>
          <t>P</t>
        </is>
      </c>
    </row>
    <row r="16351">
      <c r="A16351" s="26" t="n">
        <v>19866</v>
      </c>
      <c r="B16351" t="n">
        <v>210</v>
      </c>
      <c r="C16351" t="n">
        <v>94</v>
      </c>
      <c r="D16351" t="inlineStr">
        <is>
          <t>11/1/2022</t>
        </is>
      </c>
      <c r="E16351" t="n">
        <v>8120.725952115172</v>
      </c>
      <c r="F16351" t="n">
        <v>17.15443281219979</v>
      </c>
      <c r="G16351" t="inlineStr">
        <is>
          <t>P</t>
        </is>
      </c>
    </row>
    <row r="16352">
      <c r="A16352" s="26" t="n">
        <v>19887</v>
      </c>
      <c r="B16352" t="n">
        <v>231</v>
      </c>
      <c r="C16352" t="n">
        <v>94</v>
      </c>
      <c r="D16352" t="inlineStr">
        <is>
          <t>11/1/2022</t>
        </is>
      </c>
      <c r="E16352" t="n">
        <v>8120.725952115172</v>
      </c>
      <c r="F16352" t="n">
        <v>11.36211787315005</v>
      </c>
      <c r="G16352" t="inlineStr">
        <is>
          <t>P</t>
        </is>
      </c>
    </row>
    <row r="16353">
      <c r="A16353" s="26" t="n">
        <v>19908</v>
      </c>
      <c r="B16353" t="n">
        <v>252</v>
      </c>
      <c r="C16353" t="n">
        <v>94</v>
      </c>
      <c r="D16353" t="inlineStr">
        <is>
          <t>11/1/2022</t>
        </is>
      </c>
      <c r="E16353" t="n">
        <v>8120.725952115157</v>
      </c>
      <c r="F16353" t="n">
        <v>11.31566531757788</v>
      </c>
      <c r="G16353" t="inlineStr">
        <is>
          <t>P</t>
        </is>
      </c>
    </row>
    <row r="16354">
      <c r="A16354" s="26" t="n">
        <v>19929</v>
      </c>
      <c r="B16354" t="n">
        <v>273</v>
      </c>
      <c r="C16354" t="n">
        <v>94</v>
      </c>
      <c r="D16354" t="inlineStr">
        <is>
          <t>11/1/2022</t>
        </is>
      </c>
      <c r="E16354" t="n">
        <v>8120.725952115172</v>
      </c>
      <c r="F16354" t="n">
        <v>11.20370810226148</v>
      </c>
      <c r="G16354" t="inlineStr">
        <is>
          <t>P</t>
        </is>
      </c>
    </row>
    <row r="16355">
      <c r="A16355" s="26" t="n">
        <v>19950</v>
      </c>
      <c r="B16355" t="n">
        <v>294</v>
      </c>
      <c r="C16355" t="n">
        <v>94</v>
      </c>
      <c r="D16355" t="inlineStr">
        <is>
          <t>11/1/2022</t>
        </is>
      </c>
      <c r="E16355" t="n">
        <v>8120.725952115172</v>
      </c>
      <c r="F16355" t="n">
        <v>12.42600889483238</v>
      </c>
      <c r="G16355" t="inlineStr">
        <is>
          <t>P</t>
        </is>
      </c>
    </row>
    <row r="16356">
      <c r="A16356" s="26" t="n">
        <v>20433</v>
      </c>
      <c r="B16356" t="n">
        <v>21</v>
      </c>
      <c r="C16356" t="n">
        <v>94</v>
      </c>
      <c r="D16356" t="inlineStr">
        <is>
          <t>12/1/2022</t>
        </is>
      </c>
      <c r="E16356" t="n">
        <v>5384.333691780614</v>
      </c>
      <c r="F16356" t="n">
        <v>35.53082616171957</v>
      </c>
      <c r="G16356" t="inlineStr">
        <is>
          <t>P</t>
        </is>
      </c>
    </row>
    <row r="16357">
      <c r="A16357" s="26" t="n">
        <v>20454</v>
      </c>
      <c r="B16357" t="n">
        <v>42</v>
      </c>
      <c r="C16357" t="n">
        <v>94</v>
      </c>
      <c r="D16357" t="inlineStr">
        <is>
          <t>12/1/2022</t>
        </is>
      </c>
      <c r="E16357" t="n">
        <v>8963.140391312787</v>
      </c>
      <c r="F16357" t="n">
        <v>38.64434435137595</v>
      </c>
      <c r="G16357" t="inlineStr">
        <is>
          <t>P</t>
        </is>
      </c>
    </row>
    <row r="16358">
      <c r="A16358" s="26" t="n">
        <v>20475</v>
      </c>
      <c r="B16358" t="n">
        <v>63</v>
      </c>
      <c r="C16358" t="n">
        <v>94</v>
      </c>
      <c r="D16358" t="inlineStr">
        <is>
          <t>12/1/2022</t>
        </is>
      </c>
      <c r="E16358" t="n">
        <v>8963.140391312789</v>
      </c>
      <c r="F16358" t="n">
        <v>26.30738947607739</v>
      </c>
      <c r="G16358" t="inlineStr">
        <is>
          <t>P</t>
        </is>
      </c>
    </row>
    <row r="16359">
      <c r="A16359" s="26" t="n">
        <v>20496</v>
      </c>
      <c r="B16359" t="n">
        <v>84</v>
      </c>
      <c r="C16359" t="n">
        <v>94</v>
      </c>
      <c r="D16359" t="inlineStr">
        <is>
          <t>12/1/2022</t>
        </is>
      </c>
      <c r="E16359" t="n">
        <v>8963.140391312787</v>
      </c>
      <c r="F16359" t="n">
        <v>25.3791051773119</v>
      </c>
      <c r="G16359" t="inlineStr">
        <is>
          <t>P</t>
        </is>
      </c>
    </row>
    <row r="16360">
      <c r="A16360" s="26" t="n">
        <v>20517</v>
      </c>
      <c r="B16360" t="n">
        <v>105</v>
      </c>
      <c r="C16360" t="n">
        <v>94</v>
      </c>
      <c r="D16360" t="inlineStr">
        <is>
          <t>12/1/2022</t>
        </is>
      </c>
      <c r="E16360" t="n">
        <v>8963.140391312787</v>
      </c>
      <c r="F16360" t="n">
        <v>19.14639328494382</v>
      </c>
      <c r="G16360" t="inlineStr">
        <is>
          <t>P</t>
        </is>
      </c>
    </row>
    <row r="16361">
      <c r="A16361" s="26" t="n">
        <v>20538</v>
      </c>
      <c r="B16361" t="n">
        <v>126</v>
      </c>
      <c r="C16361" t="n">
        <v>94</v>
      </c>
      <c r="D16361" t="inlineStr">
        <is>
          <t>12/1/2022</t>
        </is>
      </c>
      <c r="E16361" t="n">
        <v>8963.140391312787</v>
      </c>
      <c r="F16361" t="n">
        <v>20.19760826108089</v>
      </c>
      <c r="G16361" t="inlineStr">
        <is>
          <t>P</t>
        </is>
      </c>
    </row>
    <row r="16362">
      <c r="A16362" s="26" t="n">
        <v>20559</v>
      </c>
      <c r="B16362" t="n">
        <v>147</v>
      </c>
      <c r="C16362" t="n">
        <v>94</v>
      </c>
      <c r="D16362" t="inlineStr">
        <is>
          <t>12/1/2022</t>
        </is>
      </c>
      <c r="E16362" t="n">
        <v>8963.140391312787</v>
      </c>
      <c r="F16362" t="n">
        <v>20.48315936747667</v>
      </c>
      <c r="G16362" t="inlineStr">
        <is>
          <t>P</t>
        </is>
      </c>
    </row>
    <row r="16363">
      <c r="A16363" s="26" t="n">
        <v>20580</v>
      </c>
      <c r="B16363" t="n">
        <v>168</v>
      </c>
      <c r="C16363" t="n">
        <v>94</v>
      </c>
      <c r="D16363" t="inlineStr">
        <is>
          <t>12/1/2022</t>
        </is>
      </c>
      <c r="E16363" t="n">
        <v>8963.140391312787</v>
      </c>
      <c r="F16363" t="n">
        <v>26.6560300917883</v>
      </c>
      <c r="G16363" t="inlineStr">
        <is>
          <t>P</t>
        </is>
      </c>
    </row>
    <row r="16364">
      <c r="A16364" s="26" t="n">
        <v>20601</v>
      </c>
      <c r="B16364" t="n">
        <v>189</v>
      </c>
      <c r="C16364" t="n">
        <v>94</v>
      </c>
      <c r="D16364" t="inlineStr">
        <is>
          <t>12/1/2022</t>
        </is>
      </c>
      <c r="E16364" t="n">
        <v>8963.140391312787</v>
      </c>
      <c r="F16364" t="n">
        <v>23.80181326014518</v>
      </c>
      <c r="G16364" t="inlineStr">
        <is>
          <t>P</t>
        </is>
      </c>
    </row>
    <row r="16365">
      <c r="A16365" s="26" t="n">
        <v>20622</v>
      </c>
      <c r="B16365" t="n">
        <v>210</v>
      </c>
      <c r="C16365" t="n">
        <v>94</v>
      </c>
      <c r="D16365" t="inlineStr">
        <is>
          <t>12/1/2022</t>
        </is>
      </c>
      <c r="E16365" t="n">
        <v>8963.140391312787</v>
      </c>
      <c r="F16365" t="n">
        <v>19.47829399848603</v>
      </c>
      <c r="G16365" t="inlineStr">
        <is>
          <t>P</t>
        </is>
      </c>
    </row>
    <row r="16366">
      <c r="A16366" s="26" t="n">
        <v>20643</v>
      </c>
      <c r="B16366" t="n">
        <v>231</v>
      </c>
      <c r="C16366" t="n">
        <v>94</v>
      </c>
      <c r="D16366" t="inlineStr">
        <is>
          <t>12/1/2022</t>
        </is>
      </c>
      <c r="E16366" t="n">
        <v>8963.140391312787</v>
      </c>
      <c r="F16366" t="n">
        <v>13.34387359316474</v>
      </c>
      <c r="G16366" t="inlineStr">
        <is>
          <t>P</t>
        </is>
      </c>
    </row>
    <row r="16367">
      <c r="A16367" s="26" t="n">
        <v>20664</v>
      </c>
      <c r="B16367" t="n">
        <v>252</v>
      </c>
      <c r="C16367" t="n">
        <v>94</v>
      </c>
      <c r="D16367" t="inlineStr">
        <is>
          <t>12/1/2022</t>
        </is>
      </c>
      <c r="E16367" t="n">
        <v>8963.140391312787</v>
      </c>
      <c r="F16367" t="n">
        <v>13.32479087078763</v>
      </c>
      <c r="G16367" t="inlineStr">
        <is>
          <t>P</t>
        </is>
      </c>
    </row>
    <row r="16368">
      <c r="A16368" s="26" t="n">
        <v>20685</v>
      </c>
      <c r="B16368" t="n">
        <v>273</v>
      </c>
      <c r="C16368" t="n">
        <v>94</v>
      </c>
      <c r="D16368" t="inlineStr">
        <is>
          <t>12/1/2022</t>
        </is>
      </c>
      <c r="E16368" t="n">
        <v>8963.140391312787</v>
      </c>
      <c r="F16368" t="n">
        <v>13.24405058078156</v>
      </c>
      <c r="G16368" t="inlineStr">
        <is>
          <t>P</t>
        </is>
      </c>
    </row>
    <row r="16369">
      <c r="A16369" s="26" t="n">
        <v>20706</v>
      </c>
      <c r="B16369" t="n">
        <v>294</v>
      </c>
      <c r="C16369" t="n">
        <v>94</v>
      </c>
      <c r="D16369" t="inlineStr">
        <is>
          <t>12/1/2022</t>
        </is>
      </c>
      <c r="E16369" t="n">
        <v>8963.140391312787</v>
      </c>
      <c r="F16369" t="n">
        <v>14.52761398552541</v>
      </c>
      <c r="G16369" t="inlineStr">
        <is>
          <t>P</t>
        </is>
      </c>
    </row>
    <row r="16370">
      <c r="A16370" s="26" t="n">
        <v>20727</v>
      </c>
      <c r="B16370" t="n">
        <v>315</v>
      </c>
      <c r="C16370" t="n">
        <v>94</v>
      </c>
      <c r="D16370" t="inlineStr">
        <is>
          <t>12/1/2022</t>
        </is>
      </c>
      <c r="E16370" t="n">
        <v>8963.140391312787</v>
      </c>
      <c r="F16370" t="n">
        <v>14.4255764733545</v>
      </c>
      <c r="G16370" t="inlineStr">
        <is>
          <t>P</t>
        </is>
      </c>
    </row>
    <row r="16371">
      <c r="A16371" s="26" t="n">
        <v>21210</v>
      </c>
      <c r="B16371" t="n">
        <v>42</v>
      </c>
      <c r="C16371" t="n">
        <v>94</v>
      </c>
      <c r="D16371" t="inlineStr">
        <is>
          <t>1/1/2023</t>
        </is>
      </c>
      <c r="E16371" t="n">
        <v>2082.720006187924</v>
      </c>
      <c r="F16371" t="n">
        <v>44.10884520481081</v>
      </c>
      <c r="G16371" t="inlineStr">
        <is>
          <t>P</t>
        </is>
      </c>
    </row>
    <row r="16372">
      <c r="A16372" s="26" t="n">
        <v>21231</v>
      </c>
      <c r="B16372" t="n">
        <v>63</v>
      </c>
      <c r="C16372" t="n">
        <v>94</v>
      </c>
      <c r="D16372" t="inlineStr">
        <is>
          <t>1/1/2023</t>
        </is>
      </c>
      <c r="E16372" t="n">
        <v>8994.604552425119</v>
      </c>
      <c r="F16372" t="n">
        <v>29.61471695065626</v>
      </c>
      <c r="G16372" t="inlineStr">
        <is>
          <t>P</t>
        </is>
      </c>
    </row>
    <row r="16373">
      <c r="A16373" s="26" t="n">
        <v>21252</v>
      </c>
      <c r="B16373" t="n">
        <v>84</v>
      </c>
      <c r="C16373" t="n">
        <v>94</v>
      </c>
      <c r="D16373" t="inlineStr">
        <is>
          <t>1/1/2023</t>
        </is>
      </c>
      <c r="E16373" t="n">
        <v>8994.604552425117</v>
      </c>
      <c r="F16373" t="n">
        <v>28.47021667478613</v>
      </c>
      <c r="G16373" t="inlineStr">
        <is>
          <t>P</t>
        </is>
      </c>
    </row>
    <row r="16374">
      <c r="A16374" s="26" t="n">
        <v>21273</v>
      </c>
      <c r="B16374" t="n">
        <v>105</v>
      </c>
      <c r="C16374" t="n">
        <v>94</v>
      </c>
      <c r="D16374" t="inlineStr">
        <is>
          <t>1/1/2023</t>
        </is>
      </c>
      <c r="E16374" t="n">
        <v>8994.60455242512</v>
      </c>
      <c r="F16374" t="n">
        <v>21.17854449046414</v>
      </c>
      <c r="G16374" t="inlineStr">
        <is>
          <t>P</t>
        </is>
      </c>
    </row>
    <row r="16375">
      <c r="A16375" s="26" t="n">
        <v>21294</v>
      </c>
      <c r="B16375" t="n">
        <v>126</v>
      </c>
      <c r="C16375" t="n">
        <v>94</v>
      </c>
      <c r="D16375" t="inlineStr">
        <is>
          <t>1/1/2023</t>
        </is>
      </c>
      <c r="E16375" t="n">
        <v>8994.604552425113</v>
      </c>
      <c r="F16375" t="n">
        <v>22.38547807182933</v>
      </c>
      <c r="G16375" t="inlineStr">
        <is>
          <t>P</t>
        </is>
      </c>
    </row>
    <row r="16376">
      <c r="A16376" s="26" t="n">
        <v>21315</v>
      </c>
      <c r="B16376" t="n">
        <v>147</v>
      </c>
      <c r="C16376" t="n">
        <v>94</v>
      </c>
      <c r="D16376" t="inlineStr">
        <is>
          <t>1/1/2023</t>
        </is>
      </c>
      <c r="E16376" t="n">
        <v>8994.604552425124</v>
      </c>
      <c r="F16376" t="n">
        <v>22.59390096082587</v>
      </c>
      <c r="G16376" t="inlineStr">
        <is>
          <t>P</t>
        </is>
      </c>
    </row>
    <row r="16377">
      <c r="A16377" s="26" t="n">
        <v>21336</v>
      </c>
      <c r="B16377" t="n">
        <v>168</v>
      </c>
      <c r="C16377" t="n">
        <v>94</v>
      </c>
      <c r="D16377" t="inlineStr">
        <is>
          <t>1/1/2023</t>
        </is>
      </c>
      <c r="E16377" t="n">
        <v>8994.604552425117</v>
      </c>
      <c r="F16377" t="n">
        <v>30.3683145311918</v>
      </c>
      <c r="G16377" t="inlineStr">
        <is>
          <t>P</t>
        </is>
      </c>
    </row>
    <row r="16378">
      <c r="A16378" s="26" t="n">
        <v>21357</v>
      </c>
      <c r="B16378" t="n">
        <v>189</v>
      </c>
      <c r="C16378" t="n">
        <v>94</v>
      </c>
      <c r="D16378" t="inlineStr">
        <is>
          <t>1/1/2023</t>
        </is>
      </c>
      <c r="E16378" t="n">
        <v>8994.604552425117</v>
      </c>
      <c r="F16378" t="n">
        <v>27.11660172230425</v>
      </c>
      <c r="G16378" t="inlineStr">
        <is>
          <t>P</t>
        </is>
      </c>
    </row>
    <row r="16379">
      <c r="A16379" s="26" t="n">
        <v>21378</v>
      </c>
      <c r="B16379" t="n">
        <v>210</v>
      </c>
      <c r="C16379" t="n">
        <v>94</v>
      </c>
      <c r="D16379" t="inlineStr">
        <is>
          <t>1/1/2023</t>
        </is>
      </c>
      <c r="E16379" t="n">
        <v>8994.604552425124</v>
      </c>
      <c r="F16379" t="n">
        <v>22.1732519490607</v>
      </c>
      <c r="G16379" t="inlineStr">
        <is>
          <t>P</t>
        </is>
      </c>
    </row>
    <row r="16380">
      <c r="A16380" s="26" t="n">
        <v>21399</v>
      </c>
      <c r="B16380" t="n">
        <v>231</v>
      </c>
      <c r="C16380" t="n">
        <v>94</v>
      </c>
      <c r="D16380" t="inlineStr">
        <is>
          <t>1/1/2023</t>
        </is>
      </c>
      <c r="E16380" t="n">
        <v>8994.604552425109</v>
      </c>
      <c r="F16380" t="n">
        <v>15.00281229876645</v>
      </c>
      <c r="G16380" t="inlineStr">
        <is>
          <t>P</t>
        </is>
      </c>
    </row>
    <row r="16381">
      <c r="A16381" s="26" t="n">
        <v>21420</v>
      </c>
      <c r="B16381" t="n">
        <v>252</v>
      </c>
      <c r="C16381" t="n">
        <v>94</v>
      </c>
      <c r="D16381" t="inlineStr">
        <is>
          <t>1/1/2023</t>
        </is>
      </c>
      <c r="E16381" t="n">
        <v>8994.604552425124</v>
      </c>
      <c r="F16381" t="n">
        <v>14.94606396683814</v>
      </c>
      <c r="G16381" t="inlineStr">
        <is>
          <t>P</t>
        </is>
      </c>
    </row>
    <row r="16382">
      <c r="A16382" s="26" t="n">
        <v>21441</v>
      </c>
      <c r="B16382" t="n">
        <v>273</v>
      </c>
      <c r="C16382" t="n">
        <v>94</v>
      </c>
      <c r="D16382" t="inlineStr">
        <is>
          <t>1/1/2023</t>
        </is>
      </c>
      <c r="E16382" t="n">
        <v>8994.604552425109</v>
      </c>
      <c r="F16382" t="n">
        <v>14.8796136780779</v>
      </c>
      <c r="G16382" t="inlineStr">
        <is>
          <t>P</t>
        </is>
      </c>
    </row>
    <row r="16383">
      <c r="A16383" s="26" t="n">
        <v>21462</v>
      </c>
      <c r="B16383" t="n">
        <v>294</v>
      </c>
      <c r="C16383" t="n">
        <v>94</v>
      </c>
      <c r="D16383" t="inlineStr">
        <is>
          <t>1/1/2023</t>
        </is>
      </c>
      <c r="E16383" t="n">
        <v>8994.604552425124</v>
      </c>
      <c r="F16383" t="n">
        <v>16.35978443708085</v>
      </c>
      <c r="G16383" t="inlineStr">
        <is>
          <t>P</t>
        </is>
      </c>
    </row>
    <row r="16384">
      <c r="A16384" s="26" t="n">
        <v>21483</v>
      </c>
      <c r="B16384" t="n">
        <v>315</v>
      </c>
      <c r="C16384" t="n">
        <v>94</v>
      </c>
      <c r="D16384" t="inlineStr">
        <is>
          <t>1/1/2023</t>
        </is>
      </c>
      <c r="E16384" t="n">
        <v>8994.604552425124</v>
      </c>
      <c r="F16384" t="n">
        <v>16.19949045381391</v>
      </c>
      <c r="G16384" t="inlineStr">
        <is>
          <t>P</t>
        </is>
      </c>
    </row>
    <row r="16385">
      <c r="A16385" s="26" t="n">
        <v>21504</v>
      </c>
      <c r="B16385" t="n">
        <v>336</v>
      </c>
      <c r="C16385" t="n">
        <v>94</v>
      </c>
      <c r="D16385" t="inlineStr">
        <is>
          <t>1/1/2023</t>
        </is>
      </c>
      <c r="E16385" t="n">
        <v>8994.604552425109</v>
      </c>
      <c r="F16385" t="n">
        <v>10.67562453750958</v>
      </c>
      <c r="G16385" t="inlineStr">
        <is>
          <t>P</t>
        </is>
      </c>
    </row>
    <row r="16386">
      <c r="A16386" s="26" t="n">
        <v>22050</v>
      </c>
      <c r="B16386" t="n">
        <v>126</v>
      </c>
      <c r="C16386" t="n">
        <v>94</v>
      </c>
      <c r="D16386" t="inlineStr">
        <is>
          <t>2/1/2023</t>
        </is>
      </c>
      <c r="E16386" t="n">
        <v>5615.936053755461</v>
      </c>
      <c r="F16386" t="n">
        <v>22.62291538660163</v>
      </c>
      <c r="G16386" t="inlineStr">
        <is>
          <t>P</t>
        </is>
      </c>
    </row>
    <row r="16387">
      <c r="A16387" s="26" t="n">
        <v>22071</v>
      </c>
      <c r="B16387" t="n">
        <v>147</v>
      </c>
      <c r="C16387" t="n">
        <v>94</v>
      </c>
      <c r="D16387" t="inlineStr">
        <is>
          <t>2/1/2023</t>
        </is>
      </c>
      <c r="E16387" t="n">
        <v>7775.499507609612</v>
      </c>
      <c r="F16387" t="n">
        <v>22.91545450495805</v>
      </c>
      <c r="G16387" t="inlineStr">
        <is>
          <t>P</t>
        </is>
      </c>
    </row>
    <row r="16388">
      <c r="A16388" s="26" t="n">
        <v>22092</v>
      </c>
      <c r="B16388" t="n">
        <v>168</v>
      </c>
      <c r="C16388" t="n">
        <v>94</v>
      </c>
      <c r="D16388" t="inlineStr">
        <is>
          <t>2/1/2023</t>
        </is>
      </c>
      <c r="E16388" t="n">
        <v>7775.499507609613</v>
      </c>
      <c r="F16388" t="n">
        <v>30.15262717190661</v>
      </c>
      <c r="G16388" t="inlineStr">
        <is>
          <t>P</t>
        </is>
      </c>
    </row>
    <row r="16389">
      <c r="A16389" s="26" t="n">
        <v>22113</v>
      </c>
      <c r="B16389" t="n">
        <v>189</v>
      </c>
      <c r="C16389" t="n">
        <v>94</v>
      </c>
      <c r="D16389" t="inlineStr">
        <is>
          <t>2/1/2023</t>
        </is>
      </c>
      <c r="E16389" t="n">
        <v>7775.499507609613</v>
      </c>
      <c r="F16389" t="n">
        <v>27.20275644614053</v>
      </c>
      <c r="G16389" t="inlineStr">
        <is>
          <t>P</t>
        </is>
      </c>
    </row>
    <row r="16390">
      <c r="A16390" s="26" t="n">
        <v>22134</v>
      </c>
      <c r="B16390" t="n">
        <v>210</v>
      </c>
      <c r="C16390" t="n">
        <v>94</v>
      </c>
      <c r="D16390" t="inlineStr">
        <is>
          <t>2/1/2023</t>
        </is>
      </c>
      <c r="E16390" t="n">
        <v>7775.499507609613</v>
      </c>
      <c r="F16390" t="n">
        <v>22.7633543535331</v>
      </c>
      <c r="G16390" t="inlineStr">
        <is>
          <t>P</t>
        </is>
      </c>
    </row>
    <row r="16391">
      <c r="A16391" s="26" t="n">
        <v>22155</v>
      </c>
      <c r="B16391" t="n">
        <v>231</v>
      </c>
      <c r="C16391" t="n">
        <v>94</v>
      </c>
      <c r="D16391" t="inlineStr">
        <is>
          <t>2/1/2023</t>
        </is>
      </c>
      <c r="E16391" t="n">
        <v>7775.499507609609</v>
      </c>
      <c r="F16391" t="n">
        <v>16.18270815926552</v>
      </c>
      <c r="G16391" t="inlineStr">
        <is>
          <t>P</t>
        </is>
      </c>
    </row>
    <row r="16392">
      <c r="A16392" s="26" t="n">
        <v>22176</v>
      </c>
      <c r="B16392" t="n">
        <v>252</v>
      </c>
      <c r="C16392" t="n">
        <v>94</v>
      </c>
      <c r="D16392" t="inlineStr">
        <is>
          <t>2/1/2023</t>
        </is>
      </c>
      <c r="E16392" t="n">
        <v>7775.499507609617</v>
      </c>
      <c r="F16392" t="n">
        <v>16.15315454248834</v>
      </c>
      <c r="G16392" t="inlineStr">
        <is>
          <t>P</t>
        </is>
      </c>
    </row>
    <row r="16393">
      <c r="A16393" s="26" t="n">
        <v>22197</v>
      </c>
      <c r="B16393" t="n">
        <v>273</v>
      </c>
      <c r="C16393" t="n">
        <v>94</v>
      </c>
      <c r="D16393" t="inlineStr">
        <is>
          <t>2/1/2023</t>
        </is>
      </c>
      <c r="E16393" t="n">
        <v>7775.499507609609</v>
      </c>
      <c r="F16393" t="n">
        <v>16.11661687395957</v>
      </c>
      <c r="G16393" t="inlineStr">
        <is>
          <t>P</t>
        </is>
      </c>
    </row>
    <row r="16394">
      <c r="A16394" s="26" t="n">
        <v>22218</v>
      </c>
      <c r="B16394" t="n">
        <v>294</v>
      </c>
      <c r="C16394" t="n">
        <v>94</v>
      </c>
      <c r="D16394" t="inlineStr">
        <is>
          <t>2/1/2023</t>
        </is>
      </c>
      <c r="E16394" t="n">
        <v>7775.499507609617</v>
      </c>
      <c r="F16394" t="n">
        <v>17.50916664420869</v>
      </c>
      <c r="G16394" t="inlineStr">
        <is>
          <t>P</t>
        </is>
      </c>
    </row>
    <row r="16395">
      <c r="A16395" s="26" t="n">
        <v>22239</v>
      </c>
      <c r="B16395" t="n">
        <v>315</v>
      </c>
      <c r="C16395" t="n">
        <v>94</v>
      </c>
      <c r="D16395" t="inlineStr">
        <is>
          <t>2/1/2023</t>
        </is>
      </c>
      <c r="E16395" t="n">
        <v>7775.499507609609</v>
      </c>
      <c r="F16395" t="n">
        <v>17.30524182962675</v>
      </c>
      <c r="G16395" t="inlineStr">
        <is>
          <t>P</t>
        </is>
      </c>
    </row>
    <row r="16396">
      <c r="A16396" s="26" t="n">
        <v>22260</v>
      </c>
      <c r="B16396" t="n">
        <v>336</v>
      </c>
      <c r="C16396" t="n">
        <v>94</v>
      </c>
      <c r="D16396" t="inlineStr">
        <is>
          <t>2/1/2023</t>
        </is>
      </c>
      <c r="E16396" t="n">
        <v>7775.499507609609</v>
      </c>
      <c r="F16396" t="n">
        <v>11.88748336607155</v>
      </c>
      <c r="G16396" t="inlineStr">
        <is>
          <t>P</t>
        </is>
      </c>
    </row>
    <row r="16397">
      <c r="A16397" s="26" t="n">
        <v>22281</v>
      </c>
      <c r="B16397" t="n">
        <v>357</v>
      </c>
      <c r="C16397" t="n">
        <v>94</v>
      </c>
      <c r="D16397" t="inlineStr">
        <is>
          <t>2/1/2023</t>
        </is>
      </c>
      <c r="E16397" t="n">
        <v>7775.499507609609</v>
      </c>
      <c r="F16397" t="n">
        <v>14.92746963917203</v>
      </c>
      <c r="G16397" t="inlineStr">
        <is>
          <t>P</t>
        </is>
      </c>
    </row>
    <row r="16398">
      <c r="A16398" s="26" t="n">
        <v>22869</v>
      </c>
      <c r="B16398" t="n">
        <v>189</v>
      </c>
      <c r="C16398" t="n">
        <v>94</v>
      </c>
      <c r="D16398" t="inlineStr">
        <is>
          <t>3/1/2023</t>
        </is>
      </c>
      <c r="E16398" t="n">
        <v>715.3438232018688</v>
      </c>
      <c r="F16398" t="n">
        <v>22.9517235573159</v>
      </c>
      <c r="G16398" t="inlineStr">
        <is>
          <t>P</t>
        </is>
      </c>
    </row>
    <row r="16399">
      <c r="A16399" s="26" t="n">
        <v>22890</v>
      </c>
      <c r="B16399" t="n">
        <v>210</v>
      </c>
      <c r="C16399" t="n">
        <v>94</v>
      </c>
      <c r="D16399" t="inlineStr">
        <is>
          <t>3/1/2023</t>
        </is>
      </c>
      <c r="E16399" t="n">
        <v>8423.492246497306</v>
      </c>
      <c r="F16399" t="n">
        <v>18.76763004130267</v>
      </c>
      <c r="G16399" t="inlineStr">
        <is>
          <t>P</t>
        </is>
      </c>
    </row>
    <row r="16400">
      <c r="A16400" s="26" t="n">
        <v>22911</v>
      </c>
      <c r="B16400" t="n">
        <v>231</v>
      </c>
      <c r="C16400" t="n">
        <v>94</v>
      </c>
      <c r="D16400" t="inlineStr">
        <is>
          <t>3/1/2023</t>
        </is>
      </c>
      <c r="E16400" t="n">
        <v>8423.492246497308</v>
      </c>
      <c r="F16400" t="n">
        <v>12.77093266740689</v>
      </c>
      <c r="G16400" t="inlineStr">
        <is>
          <t>P</t>
        </is>
      </c>
    </row>
    <row r="16401">
      <c r="A16401" s="26" t="n">
        <v>22932</v>
      </c>
      <c r="B16401" t="n">
        <v>252</v>
      </c>
      <c r="C16401" t="n">
        <v>94</v>
      </c>
      <c r="D16401" t="inlineStr">
        <is>
          <t>3/1/2023</t>
        </is>
      </c>
      <c r="E16401" t="n">
        <v>8423.492246497306</v>
      </c>
      <c r="F16401" t="n">
        <v>12.69247506572163</v>
      </c>
      <c r="G16401" t="inlineStr">
        <is>
          <t>P</t>
        </is>
      </c>
    </row>
    <row r="16402">
      <c r="A16402" s="26" t="n">
        <v>22953</v>
      </c>
      <c r="B16402" t="n">
        <v>273</v>
      </c>
      <c r="C16402" t="n">
        <v>94</v>
      </c>
      <c r="D16402" t="inlineStr">
        <is>
          <t>3/1/2023</t>
        </is>
      </c>
      <c r="E16402" t="n">
        <v>8423.49224649731</v>
      </c>
      <c r="F16402" t="n">
        <v>12.69995676521504</v>
      </c>
      <c r="G16402" t="inlineStr">
        <is>
          <t>P</t>
        </is>
      </c>
    </row>
    <row r="16403">
      <c r="A16403" s="26" t="n">
        <v>22974</v>
      </c>
      <c r="B16403" t="n">
        <v>294</v>
      </c>
      <c r="C16403" t="n">
        <v>94</v>
      </c>
      <c r="D16403" t="inlineStr">
        <is>
          <t>3/1/2023</t>
        </is>
      </c>
      <c r="E16403" t="n">
        <v>8423.492246497306</v>
      </c>
      <c r="F16403" t="n">
        <v>13.65930358933321</v>
      </c>
      <c r="G16403" t="inlineStr">
        <is>
          <t>P</t>
        </is>
      </c>
    </row>
    <row r="16404">
      <c r="A16404" s="26" t="n">
        <v>22995</v>
      </c>
      <c r="B16404" t="n">
        <v>315</v>
      </c>
      <c r="C16404" t="n">
        <v>94</v>
      </c>
      <c r="D16404" t="inlineStr">
        <is>
          <t>3/1/2023</t>
        </is>
      </c>
      <c r="E16404" t="n">
        <v>8423.492246497306</v>
      </c>
      <c r="F16404" t="n">
        <v>13.39074751699721</v>
      </c>
      <c r="G16404" t="inlineStr">
        <is>
          <t>P</t>
        </is>
      </c>
    </row>
    <row r="16405">
      <c r="A16405" s="26" t="n">
        <v>23016</v>
      </c>
      <c r="B16405" t="n">
        <v>336</v>
      </c>
      <c r="C16405" t="n">
        <v>94</v>
      </c>
      <c r="D16405" t="inlineStr">
        <is>
          <t>3/1/2023</t>
        </is>
      </c>
      <c r="E16405" t="n">
        <v>8423.492246497306</v>
      </c>
      <c r="F16405" t="n">
        <v>8.445317011450133</v>
      </c>
      <c r="G16405" t="inlineStr">
        <is>
          <t>P</t>
        </is>
      </c>
    </row>
    <row r="16406">
      <c r="A16406" s="26" t="n">
        <v>23037</v>
      </c>
      <c r="B16406" t="n">
        <v>357</v>
      </c>
      <c r="C16406" t="n">
        <v>94</v>
      </c>
      <c r="D16406" t="inlineStr">
        <is>
          <t>3/1/2023</t>
        </is>
      </c>
      <c r="E16406" t="n">
        <v>8423.492246497299</v>
      </c>
      <c r="F16406" t="n">
        <v>10.75980999631366</v>
      </c>
      <c r="G16406" t="inlineStr">
        <is>
          <t>P</t>
        </is>
      </c>
    </row>
    <row r="16407">
      <c r="A16407" s="26" t="n">
        <v>23058</v>
      </c>
      <c r="B16407" t="n">
        <v>378</v>
      </c>
      <c r="C16407" t="n">
        <v>94</v>
      </c>
      <c r="D16407" t="inlineStr">
        <is>
          <t>3/1/2023</t>
        </is>
      </c>
      <c r="E16407" t="n">
        <v>8423.492246497306</v>
      </c>
      <c r="F16407" t="n">
        <v>8.448095155831705</v>
      </c>
      <c r="G16407" t="inlineStr">
        <is>
          <t>P</t>
        </is>
      </c>
    </row>
    <row r="16408">
      <c r="A16408" s="26" t="n">
        <v>23709</v>
      </c>
      <c r="B16408" t="n">
        <v>273</v>
      </c>
      <c r="C16408" t="n">
        <v>94</v>
      </c>
      <c r="D16408" t="inlineStr">
        <is>
          <t>4/1/2023</t>
        </is>
      </c>
      <c r="E16408" t="n">
        <v>6574.954337668178</v>
      </c>
      <c r="F16408" t="n">
        <v>8.586912872566449</v>
      </c>
      <c r="G16408" t="inlineStr">
        <is>
          <t>P</t>
        </is>
      </c>
    </row>
    <row r="16409">
      <c r="A16409" s="26" t="n">
        <v>23730</v>
      </c>
      <c r="B16409" t="n">
        <v>294</v>
      </c>
      <c r="C16409" t="n">
        <v>94</v>
      </c>
      <c r="D16409" t="inlineStr">
        <is>
          <t>4/1/2023</t>
        </is>
      </c>
      <c r="E16409" t="n">
        <v>7929.965673046419</v>
      </c>
      <c r="F16409" t="n">
        <v>9.298780313326027</v>
      </c>
      <c r="G16409" t="inlineStr">
        <is>
          <t>P</t>
        </is>
      </c>
    </row>
    <row r="16410">
      <c r="A16410" s="26" t="n">
        <v>23751</v>
      </c>
      <c r="B16410" t="n">
        <v>315</v>
      </c>
      <c r="C16410" t="n">
        <v>94</v>
      </c>
      <c r="D16410" t="inlineStr">
        <is>
          <t>4/1/2023</t>
        </is>
      </c>
      <c r="E16410" t="n">
        <v>7929.965673046418</v>
      </c>
      <c r="F16410" t="n">
        <v>9.233468527760897</v>
      </c>
      <c r="G16410" t="inlineStr">
        <is>
          <t>P</t>
        </is>
      </c>
    </row>
    <row r="16411">
      <c r="A16411" s="26" t="n">
        <v>23772</v>
      </c>
      <c r="B16411" t="n">
        <v>336</v>
      </c>
      <c r="C16411" t="n">
        <v>94</v>
      </c>
      <c r="D16411" t="inlineStr">
        <is>
          <t>4/1/2023</t>
        </is>
      </c>
      <c r="E16411" t="n">
        <v>7929.965673046419</v>
      </c>
      <c r="F16411" t="n">
        <v>6.287676754494838</v>
      </c>
      <c r="G16411" t="inlineStr">
        <is>
          <t>P</t>
        </is>
      </c>
    </row>
    <row r="16412">
      <c r="A16412" s="26" t="n">
        <v>23793</v>
      </c>
      <c r="B16412" t="n">
        <v>357</v>
      </c>
      <c r="C16412" t="n">
        <v>94</v>
      </c>
      <c r="D16412" t="inlineStr">
        <is>
          <t>4/1/2023</t>
        </is>
      </c>
      <c r="E16412" t="n">
        <v>7929.965673046419</v>
      </c>
      <c r="F16412" t="n">
        <v>8.000932136660422</v>
      </c>
      <c r="G16412" t="inlineStr">
        <is>
          <t>P</t>
        </is>
      </c>
    </row>
    <row r="16413">
      <c r="A16413" s="26" t="n">
        <v>23814</v>
      </c>
      <c r="B16413" t="n">
        <v>378</v>
      </c>
      <c r="C16413" t="n">
        <v>94</v>
      </c>
      <c r="D16413" t="inlineStr">
        <is>
          <t>4/1/2023</t>
        </is>
      </c>
      <c r="E16413" t="n">
        <v>7929.965673046419</v>
      </c>
      <c r="F16413" t="n">
        <v>6.225594118397844</v>
      </c>
      <c r="G16413" t="inlineStr">
        <is>
          <t>P</t>
        </is>
      </c>
    </row>
    <row r="16414">
      <c r="A16414" s="26" t="n">
        <v>23835</v>
      </c>
      <c r="B16414" t="n">
        <v>399</v>
      </c>
      <c r="C16414" t="n">
        <v>94</v>
      </c>
      <c r="D16414" t="inlineStr">
        <is>
          <t>4/1/2023</t>
        </is>
      </c>
      <c r="E16414" t="n">
        <v>7929.965673046419</v>
      </c>
      <c r="F16414" t="n">
        <v>5.448483934913058</v>
      </c>
      <c r="G16414" t="inlineStr">
        <is>
          <t>P</t>
        </is>
      </c>
    </row>
    <row r="16415">
      <c r="A16415" s="26" t="n">
        <v>24528</v>
      </c>
      <c r="B16415" t="n">
        <v>336</v>
      </c>
      <c r="C16415" t="n">
        <v>94</v>
      </c>
      <c r="D16415" t="inlineStr">
        <is>
          <t>5/1/2023</t>
        </is>
      </c>
      <c r="E16415" t="n">
        <v>820.0016319010118</v>
      </c>
      <c r="F16415" t="n">
        <v>5.382160596486611</v>
      </c>
      <c r="G16415" t="inlineStr">
        <is>
          <t>P</t>
        </is>
      </c>
    </row>
    <row r="16416">
      <c r="A16416" s="26" t="n">
        <v>24549</v>
      </c>
      <c r="B16416" t="n">
        <v>357</v>
      </c>
      <c r="C16416" t="n">
        <v>94</v>
      </c>
      <c r="D16416" t="inlineStr">
        <is>
          <t>5/1/2023</t>
        </is>
      </c>
      <c r="E16416" t="n">
        <v>7743.920837442876</v>
      </c>
      <c r="F16416" t="n">
        <v>6.909895293080663</v>
      </c>
      <c r="G16416" t="inlineStr">
        <is>
          <t>P</t>
        </is>
      </c>
    </row>
    <row r="16417">
      <c r="A16417" s="26" t="n">
        <v>24570</v>
      </c>
      <c r="B16417" t="n">
        <v>378</v>
      </c>
      <c r="C16417" t="n">
        <v>94</v>
      </c>
      <c r="D16417" t="inlineStr">
        <is>
          <t>5/1/2023</t>
        </is>
      </c>
      <c r="E16417" t="n">
        <v>7743.920837442878</v>
      </c>
      <c r="F16417" t="n">
        <v>5.460278794144641</v>
      </c>
      <c r="G16417" t="inlineStr">
        <is>
          <t>P</t>
        </is>
      </c>
    </row>
    <row r="16418">
      <c r="A16418" s="26" t="n">
        <v>24591</v>
      </c>
      <c r="B16418" t="n">
        <v>399</v>
      </c>
      <c r="C16418" t="n">
        <v>94</v>
      </c>
      <c r="D16418" t="inlineStr">
        <is>
          <t>5/1/2023</t>
        </is>
      </c>
      <c r="E16418" t="n">
        <v>7743.920837442878</v>
      </c>
      <c r="F16418" t="n">
        <v>4.701334197193081</v>
      </c>
      <c r="G16418" t="inlineStr">
        <is>
          <t>P</t>
        </is>
      </c>
    </row>
    <row r="16419">
      <c r="A16419" s="26" t="n">
        <v>24612</v>
      </c>
      <c r="B16419" t="n">
        <v>420</v>
      </c>
      <c r="C16419" t="n">
        <v>94</v>
      </c>
      <c r="D16419" t="inlineStr">
        <is>
          <t>5/1/2023</t>
        </is>
      </c>
      <c r="E16419" t="n">
        <v>7743.920837442874</v>
      </c>
      <c r="F16419" t="n">
        <v>4.338818947273226</v>
      </c>
      <c r="G16419" t="inlineStr">
        <is>
          <t>P</t>
        </is>
      </c>
    </row>
    <row r="16420">
      <c r="A16420" s="26" t="n">
        <v>25326</v>
      </c>
      <c r="B16420" t="n">
        <v>378</v>
      </c>
      <c r="C16420" t="n">
        <v>94</v>
      </c>
      <c r="D16420" t="inlineStr">
        <is>
          <t>6/1/2023</t>
        </is>
      </c>
      <c r="E16420" t="n">
        <v>6643.995869695443</v>
      </c>
      <c r="F16420" t="n">
        <v>4.64447470632347</v>
      </c>
      <c r="G16420" t="inlineStr">
        <is>
          <t>P</t>
        </is>
      </c>
    </row>
    <row r="16421">
      <c r="A16421" s="26" t="n">
        <v>25347</v>
      </c>
      <c r="B16421" t="n">
        <v>399</v>
      </c>
      <c r="C16421" t="n">
        <v>94</v>
      </c>
      <c r="D16421" t="inlineStr">
        <is>
          <t>6/1/2023</t>
        </is>
      </c>
      <c r="E16421" t="n">
        <v>7614.20675574213</v>
      </c>
      <c r="F16421" t="n">
        <v>3.946505283889417</v>
      </c>
      <c r="G16421" t="inlineStr">
        <is>
          <t>P</t>
        </is>
      </c>
    </row>
    <row r="16422">
      <c r="A16422" s="26" t="n">
        <v>25368</v>
      </c>
      <c r="B16422" t="n">
        <v>420</v>
      </c>
      <c r="C16422" t="n">
        <v>94</v>
      </c>
      <c r="D16422" t="inlineStr">
        <is>
          <t>6/1/2023</t>
        </is>
      </c>
      <c r="E16422" t="n">
        <v>7614.206755742127</v>
      </c>
      <c r="F16422" t="n">
        <v>3.709588750096152</v>
      </c>
      <c r="G16422" t="inlineStr">
        <is>
          <t>P</t>
        </is>
      </c>
    </row>
    <row r="16423">
      <c r="A16423" s="26" t="n">
        <v>25389</v>
      </c>
      <c r="B16423" t="n">
        <v>441</v>
      </c>
      <c r="C16423" t="n">
        <v>94</v>
      </c>
      <c r="D16423" t="inlineStr">
        <is>
          <t>6/1/2023</t>
        </is>
      </c>
      <c r="E16423" t="n">
        <v>7614.206755742129</v>
      </c>
      <c r="F16423" t="n">
        <v>4.213165048057888</v>
      </c>
      <c r="G16423" t="inlineStr">
        <is>
          <t>P</t>
        </is>
      </c>
    </row>
    <row r="16424">
      <c r="A16424" s="26" t="n">
        <v>26061</v>
      </c>
      <c r="B16424" t="n">
        <v>357</v>
      </c>
      <c r="C16424" t="n">
        <v>94</v>
      </c>
      <c r="D16424" t="inlineStr">
        <is>
          <t>7/1/2023</t>
        </is>
      </c>
      <c r="E16424" t="n">
        <v>1545.310076001562</v>
      </c>
      <c r="F16424" t="n">
        <v>9.748587193345138</v>
      </c>
      <c r="G16424" t="inlineStr">
        <is>
          <t>P</t>
        </is>
      </c>
    </row>
    <row r="16425">
      <c r="A16425" s="26" t="n">
        <v>26082</v>
      </c>
      <c r="B16425" t="n">
        <v>378</v>
      </c>
      <c r="C16425" t="n">
        <v>94</v>
      </c>
      <c r="D16425" t="inlineStr">
        <is>
          <t>7/1/2023</t>
        </is>
      </c>
      <c r="E16425" t="n">
        <v>7808.35502624226</v>
      </c>
      <c r="F16425" t="n">
        <v>7.796933018532327</v>
      </c>
      <c r="G16425" t="inlineStr">
        <is>
          <t>P</t>
        </is>
      </c>
    </row>
    <row r="16426">
      <c r="A16426" s="26" t="n">
        <v>26103</v>
      </c>
      <c r="B16426" t="n">
        <v>399</v>
      </c>
      <c r="C16426" t="n">
        <v>94</v>
      </c>
      <c r="D16426" t="inlineStr">
        <is>
          <t>7/1/2023</t>
        </is>
      </c>
      <c r="E16426" t="n">
        <v>7808.35502624226</v>
      </c>
      <c r="F16426" t="n">
        <v>6.708748146107461</v>
      </c>
      <c r="G16426" t="inlineStr">
        <is>
          <t>P</t>
        </is>
      </c>
    </row>
    <row r="16427">
      <c r="A16427" s="26" t="n">
        <v>26124</v>
      </c>
      <c r="B16427" t="n">
        <v>420</v>
      </c>
      <c r="C16427" t="n">
        <v>94</v>
      </c>
      <c r="D16427" t="inlineStr">
        <is>
          <t>7/1/2023</t>
        </is>
      </c>
      <c r="E16427" t="n">
        <v>7808.355026242261</v>
      </c>
      <c r="F16427" t="n">
        <v>6.24422515084593</v>
      </c>
      <c r="G16427" t="inlineStr">
        <is>
          <t>P</t>
        </is>
      </c>
    </row>
    <row r="16428">
      <c r="A16428" s="26" t="n">
        <v>26145</v>
      </c>
      <c r="B16428" t="n">
        <v>441</v>
      </c>
      <c r="C16428" t="n">
        <v>94</v>
      </c>
      <c r="D16428" t="inlineStr">
        <is>
          <t>7/1/2023</t>
        </is>
      </c>
      <c r="E16428" t="n">
        <v>7808.355026242261</v>
      </c>
      <c r="F16428" t="n">
        <v>6.806051321076346</v>
      </c>
      <c r="G16428" t="inlineStr">
        <is>
          <t>P</t>
        </is>
      </c>
    </row>
    <row r="16429">
      <c r="A16429" s="26" t="n">
        <v>26166</v>
      </c>
      <c r="B16429" t="n">
        <v>462</v>
      </c>
      <c r="C16429" t="n">
        <v>94</v>
      </c>
      <c r="D16429" t="inlineStr">
        <is>
          <t>7/1/2023</t>
        </is>
      </c>
      <c r="E16429" t="n">
        <v>7808.355026242258</v>
      </c>
      <c r="F16429" t="n">
        <v>5.508569837935439</v>
      </c>
      <c r="G16429" t="inlineStr">
        <is>
          <t>P</t>
        </is>
      </c>
    </row>
    <row r="16430">
      <c r="A16430" s="26" t="n">
        <v>26817</v>
      </c>
      <c r="B16430" t="n">
        <v>357</v>
      </c>
      <c r="C16430" t="n">
        <v>94</v>
      </c>
      <c r="D16430" t="inlineStr">
        <is>
          <t>8/1/2023</t>
        </is>
      </c>
      <c r="E16430" t="n">
        <v>6482.219439507096</v>
      </c>
      <c r="F16430" t="n">
        <v>14.08607357663155</v>
      </c>
      <c r="G16430" t="inlineStr">
        <is>
          <t>P</t>
        </is>
      </c>
    </row>
    <row r="16431">
      <c r="A16431" s="26" t="n">
        <v>26838</v>
      </c>
      <c r="B16431" t="n">
        <v>378</v>
      </c>
      <c r="C16431" t="n">
        <v>94</v>
      </c>
      <c r="D16431" t="inlineStr">
        <is>
          <t>8/1/2023</t>
        </is>
      </c>
      <c r="E16431" t="n">
        <v>8054.604023729086</v>
      </c>
      <c r="F16431" t="n">
        <v>11.62625114152656</v>
      </c>
      <c r="G16431" t="inlineStr">
        <is>
          <t>P</t>
        </is>
      </c>
    </row>
    <row r="16432">
      <c r="A16432" s="26" t="n">
        <v>26859</v>
      </c>
      <c r="B16432" t="n">
        <v>399</v>
      </c>
      <c r="C16432" t="n">
        <v>94</v>
      </c>
      <c r="D16432" t="inlineStr">
        <is>
          <t>8/1/2023</t>
        </is>
      </c>
      <c r="E16432" t="n">
        <v>8054.604023729084</v>
      </c>
      <c r="F16432" t="n">
        <v>10.11037404860481</v>
      </c>
      <c r="G16432" t="inlineStr">
        <is>
          <t>P</t>
        </is>
      </c>
    </row>
    <row r="16433">
      <c r="A16433" s="26" t="n">
        <v>26880</v>
      </c>
      <c r="B16433" t="n">
        <v>420</v>
      </c>
      <c r="C16433" t="n">
        <v>94</v>
      </c>
      <c r="D16433" t="inlineStr">
        <is>
          <t>8/1/2023</t>
        </is>
      </c>
      <c r="E16433" t="n">
        <v>8054.604023729087</v>
      </c>
      <c r="F16433" t="n">
        <v>9.495382333960404</v>
      </c>
      <c r="G16433" t="inlineStr">
        <is>
          <t>P</t>
        </is>
      </c>
    </row>
    <row r="16434">
      <c r="A16434" s="26" t="n">
        <v>26901</v>
      </c>
      <c r="B16434" t="n">
        <v>441</v>
      </c>
      <c r="C16434" t="n">
        <v>94</v>
      </c>
      <c r="D16434" t="inlineStr">
        <is>
          <t>8/1/2023</t>
        </is>
      </c>
      <c r="E16434" t="n">
        <v>8054.604023729087</v>
      </c>
      <c r="F16434" t="n">
        <v>10.38813568629303</v>
      </c>
      <c r="G16434" t="inlineStr">
        <is>
          <t>P</t>
        </is>
      </c>
    </row>
    <row r="16435">
      <c r="A16435" s="26" t="n">
        <v>26922</v>
      </c>
      <c r="B16435" t="n">
        <v>462</v>
      </c>
      <c r="C16435" t="n">
        <v>94</v>
      </c>
      <c r="D16435" t="inlineStr">
        <is>
          <t>8/1/2023</t>
        </is>
      </c>
      <c r="E16435" t="n">
        <v>8054.604023729087</v>
      </c>
      <c r="F16435" t="n">
        <v>8.567414022548133</v>
      </c>
      <c r="G16435" t="inlineStr">
        <is>
          <t>P</t>
        </is>
      </c>
    </row>
    <row r="16436">
      <c r="A16436" s="26" t="n">
        <v>26943</v>
      </c>
      <c r="B16436" t="n">
        <v>483</v>
      </c>
      <c r="C16436" t="n">
        <v>94</v>
      </c>
      <c r="D16436" t="inlineStr">
        <is>
          <t>8/1/2023</t>
        </is>
      </c>
      <c r="E16436" t="n">
        <v>8054.60402372908</v>
      </c>
      <c r="F16436" t="n">
        <v>9.580155923124233</v>
      </c>
      <c r="G16436" t="inlineStr">
        <is>
          <t>P</t>
        </is>
      </c>
    </row>
    <row r="16437">
      <c r="A16437" s="26" t="n">
        <v>3024</v>
      </c>
      <c r="B16437" t="n">
        <v>0</v>
      </c>
      <c r="C16437" t="n">
        <v>95</v>
      </c>
      <c r="D16437" t="inlineStr">
        <is>
          <t>1/1/2021</t>
        </is>
      </c>
      <c r="E16437" t="n">
        <v>3838.427810796172</v>
      </c>
      <c r="F16437" t="n">
        <v>47.12809523809524</v>
      </c>
      <c r="G16437" t="inlineStr">
        <is>
          <t>P</t>
        </is>
      </c>
    </row>
    <row r="16438">
      <c r="A16438" s="26" t="n">
        <v>7560</v>
      </c>
      <c r="B16438" t="n">
        <v>0</v>
      </c>
      <c r="C16438" t="n">
        <v>95</v>
      </c>
      <c r="D16438" t="inlineStr">
        <is>
          <t>7/1/2021</t>
        </is>
      </c>
      <c r="E16438" t="n">
        <v>97070.41253810539</v>
      </c>
      <c r="F16438" t="n">
        <v>50.22619047619047</v>
      </c>
      <c r="G16438" t="inlineStr">
        <is>
          <t>P</t>
        </is>
      </c>
    </row>
    <row r="16439">
      <c r="A16439" s="26" t="n">
        <v>8316</v>
      </c>
      <c r="B16439" t="n">
        <v>0</v>
      </c>
      <c r="C16439" t="n">
        <v>95</v>
      </c>
      <c r="D16439" t="inlineStr">
        <is>
          <t>8/1/2021</t>
        </is>
      </c>
      <c r="E16439" t="n">
        <v>106513.7375720442</v>
      </c>
      <c r="F16439" t="n">
        <v>52.75428571428571</v>
      </c>
      <c r="G16439" t="inlineStr">
        <is>
          <t>P</t>
        </is>
      </c>
    </row>
    <row r="16440">
      <c r="A16440" s="26" t="n">
        <v>9072</v>
      </c>
      <c r="B16440" t="n">
        <v>0</v>
      </c>
      <c r="C16440" t="n">
        <v>95</v>
      </c>
      <c r="D16440" t="inlineStr">
        <is>
          <t>9/1/2021</t>
        </is>
      </c>
      <c r="E16440" t="n">
        <v>95474.68206735217</v>
      </c>
      <c r="F16440" t="n">
        <v>48.20952380952382</v>
      </c>
      <c r="G16440" t="inlineStr">
        <is>
          <t>P</t>
        </is>
      </c>
    </row>
    <row r="16441">
      <c r="A16441" s="26" t="n">
        <v>9828</v>
      </c>
      <c r="B16441" t="n">
        <v>0</v>
      </c>
      <c r="C16441" t="n">
        <v>95</v>
      </c>
      <c r="D16441" t="inlineStr">
        <is>
          <t>10/1/2021</t>
        </is>
      </c>
      <c r="E16441" t="n">
        <v>97083.93462456981</v>
      </c>
      <c r="F16441" t="n">
        <v>36.83380952380952</v>
      </c>
      <c r="G16441" t="inlineStr">
        <is>
          <t>P</t>
        </is>
      </c>
    </row>
    <row r="16442">
      <c r="A16442" s="26" t="n">
        <v>9849</v>
      </c>
      <c r="B16442" t="n">
        <v>21</v>
      </c>
      <c r="C16442" t="n">
        <v>95</v>
      </c>
      <c r="D16442" t="inlineStr">
        <is>
          <t>10/1/2021</t>
        </is>
      </c>
      <c r="E16442" t="n">
        <v>7958.97066538861</v>
      </c>
      <c r="F16442" t="n">
        <v>34.2146934092114</v>
      </c>
      <c r="G16442" t="inlineStr">
        <is>
          <t>P</t>
        </is>
      </c>
    </row>
    <row r="16443">
      <c r="A16443" s="26" t="n">
        <v>10584</v>
      </c>
      <c r="B16443" t="n">
        <v>0</v>
      </c>
      <c r="C16443" t="n">
        <v>95</v>
      </c>
      <c r="D16443" t="inlineStr">
        <is>
          <t>11/1/2021</t>
        </is>
      </c>
      <c r="E16443" t="n">
        <v>106553.5229619976</v>
      </c>
      <c r="F16443" t="n">
        <v>37.40380952380953</v>
      </c>
      <c r="G16443" t="inlineStr">
        <is>
          <t>P</t>
        </is>
      </c>
    </row>
    <row r="16444">
      <c r="A16444" s="26" t="n">
        <v>10605</v>
      </c>
      <c r="B16444" t="n">
        <v>21</v>
      </c>
      <c r="C16444" t="n">
        <v>95</v>
      </c>
      <c r="D16444" t="inlineStr">
        <is>
          <t>11/1/2021</t>
        </is>
      </c>
      <c r="E16444" t="n">
        <v>8121.910440074134</v>
      </c>
      <c r="F16444" t="n">
        <v>34.47096202656881</v>
      </c>
      <c r="G16444" t="inlineStr">
        <is>
          <t>P</t>
        </is>
      </c>
    </row>
    <row r="16445">
      <c r="A16445" s="26" t="n">
        <v>10626</v>
      </c>
      <c r="B16445" t="n">
        <v>42</v>
      </c>
      <c r="C16445" t="n">
        <v>95</v>
      </c>
      <c r="D16445" t="inlineStr">
        <is>
          <t>11/1/2021</t>
        </is>
      </c>
      <c r="E16445" t="n">
        <v>8121.910440074149</v>
      </c>
      <c r="F16445" t="n">
        <v>37.4688769608555</v>
      </c>
      <c r="G16445" t="inlineStr">
        <is>
          <t>P</t>
        </is>
      </c>
    </row>
    <row r="16446">
      <c r="A16446" s="26" t="n">
        <v>11340</v>
      </c>
      <c r="B16446" t="n">
        <v>0</v>
      </c>
      <c r="C16446" t="n">
        <v>95</v>
      </c>
      <c r="D16446" t="inlineStr">
        <is>
          <t>12/1/2021</t>
        </is>
      </c>
      <c r="E16446" t="n">
        <v>105139.0725240297</v>
      </c>
      <c r="F16446" t="n">
        <v>45.94428571428571</v>
      </c>
      <c r="G16446" t="inlineStr">
        <is>
          <t>P</t>
        </is>
      </c>
    </row>
    <row r="16447">
      <c r="A16447" s="26" t="n">
        <v>11361</v>
      </c>
      <c r="B16447" t="n">
        <v>21</v>
      </c>
      <c r="C16447" t="n">
        <v>95</v>
      </c>
      <c r="D16447" t="inlineStr">
        <is>
          <t>12/1/2021</t>
        </is>
      </c>
      <c r="E16447" t="n">
        <v>8991.82929356258</v>
      </c>
      <c r="F16447" t="n">
        <v>42.67338017524908</v>
      </c>
      <c r="G16447" t="inlineStr">
        <is>
          <t>P</t>
        </is>
      </c>
    </row>
    <row r="16448">
      <c r="A16448" s="26" t="n">
        <v>11382</v>
      </c>
      <c r="B16448" t="n">
        <v>42</v>
      </c>
      <c r="C16448" t="n">
        <v>95</v>
      </c>
      <c r="D16448" t="inlineStr">
        <is>
          <t>12/1/2021</t>
        </is>
      </c>
      <c r="E16448" t="n">
        <v>8991.82929356258</v>
      </c>
      <c r="F16448" t="n">
        <v>46.09540171026596</v>
      </c>
      <c r="G16448" t="inlineStr">
        <is>
          <t>P</t>
        </is>
      </c>
    </row>
    <row r="16449">
      <c r="A16449" s="26" t="n">
        <v>11403</v>
      </c>
      <c r="B16449" t="n">
        <v>63</v>
      </c>
      <c r="C16449" t="n">
        <v>95</v>
      </c>
      <c r="D16449" t="inlineStr">
        <is>
          <t>12/1/2021</t>
        </is>
      </c>
      <c r="E16449" t="n">
        <v>8991.829293562594</v>
      </c>
      <c r="F16449" t="n">
        <v>42.44018115414621</v>
      </c>
      <c r="G16449" t="inlineStr">
        <is>
          <t>P</t>
        </is>
      </c>
    </row>
    <row r="16450">
      <c r="A16450" s="26" t="n">
        <v>12096</v>
      </c>
      <c r="B16450" t="n">
        <v>0</v>
      </c>
      <c r="C16450" t="n">
        <v>95</v>
      </c>
      <c r="D16450" t="inlineStr">
        <is>
          <t>1/1/2022</t>
        </is>
      </c>
      <c r="E16450" t="n">
        <v>92028.76553043911</v>
      </c>
      <c r="F16450" t="n">
        <v>42.76428571428572</v>
      </c>
      <c r="G16450" t="inlineStr">
        <is>
          <t>P</t>
        </is>
      </c>
    </row>
    <row r="16451">
      <c r="A16451" s="26" t="n">
        <v>12117</v>
      </c>
      <c r="B16451" t="n">
        <v>21</v>
      </c>
      <c r="C16451" t="n">
        <v>95</v>
      </c>
      <c r="D16451" t="inlineStr">
        <is>
          <t>1/1/2022</t>
        </is>
      </c>
      <c r="E16451" t="n">
        <v>8994.604552425109</v>
      </c>
      <c r="F16451" t="n">
        <v>39.56770600738803</v>
      </c>
      <c r="G16451" t="inlineStr">
        <is>
          <t>P</t>
        </is>
      </c>
    </row>
    <row r="16452">
      <c r="A16452" s="26" t="n">
        <v>12138</v>
      </c>
      <c r="B16452" t="n">
        <v>42</v>
      </c>
      <c r="C16452" t="n">
        <v>95</v>
      </c>
      <c r="D16452" t="inlineStr">
        <is>
          <t>1/1/2022</t>
        </is>
      </c>
      <c r="E16452" t="n">
        <v>8994.604552425124</v>
      </c>
      <c r="F16452" t="n">
        <v>42.80943471025553</v>
      </c>
      <c r="G16452" t="inlineStr">
        <is>
          <t>P</t>
        </is>
      </c>
    </row>
    <row r="16453">
      <c r="A16453" s="26" t="n">
        <v>12159</v>
      </c>
      <c r="B16453" t="n">
        <v>63</v>
      </c>
      <c r="C16453" t="n">
        <v>95</v>
      </c>
      <c r="D16453" t="inlineStr">
        <is>
          <t>1/1/2022</t>
        </is>
      </c>
      <c r="E16453" t="n">
        <v>8994.604552425124</v>
      </c>
      <c r="F16453" t="n">
        <v>39.41598873084573</v>
      </c>
      <c r="G16453" t="inlineStr">
        <is>
          <t>P</t>
        </is>
      </c>
    </row>
    <row r="16454">
      <c r="A16454" s="26" t="n">
        <v>12180</v>
      </c>
      <c r="B16454" t="n">
        <v>84</v>
      </c>
      <c r="C16454" t="n">
        <v>95</v>
      </c>
      <c r="D16454" t="inlineStr">
        <is>
          <t>1/1/2022</t>
        </is>
      </c>
      <c r="E16454" t="n">
        <v>8994.604552425109</v>
      </c>
      <c r="F16454" t="n">
        <v>31.36195680753353</v>
      </c>
      <c r="G16454" t="inlineStr">
        <is>
          <t>P</t>
        </is>
      </c>
    </row>
    <row r="16455">
      <c r="A16455" s="26" t="n">
        <v>12852</v>
      </c>
      <c r="B16455" t="n">
        <v>0</v>
      </c>
      <c r="C16455" t="n">
        <v>95</v>
      </c>
      <c r="D16455" t="inlineStr">
        <is>
          <t>2/1/2022</t>
        </is>
      </c>
      <c r="E16455" t="n">
        <v>52268.93309941314</v>
      </c>
      <c r="F16455" t="n">
        <v>40.65190476190476</v>
      </c>
      <c r="G16455" t="inlineStr">
        <is>
          <t>P</t>
        </is>
      </c>
    </row>
    <row r="16456">
      <c r="A16456" s="26" t="n">
        <v>12873</v>
      </c>
      <c r="B16456" t="n">
        <v>21</v>
      </c>
      <c r="C16456" t="n">
        <v>95</v>
      </c>
      <c r="D16456" t="inlineStr">
        <is>
          <t>2/1/2022</t>
        </is>
      </c>
      <c r="E16456" t="n">
        <v>7775.499507609609</v>
      </c>
      <c r="F16456" t="n">
        <v>37.91195235553675</v>
      </c>
      <c r="G16456" t="inlineStr">
        <is>
          <t>P</t>
        </is>
      </c>
    </row>
    <row r="16457">
      <c r="A16457" s="26" t="n">
        <v>12894</v>
      </c>
      <c r="B16457" t="n">
        <v>42</v>
      </c>
      <c r="C16457" t="n">
        <v>95</v>
      </c>
      <c r="D16457" t="inlineStr">
        <is>
          <t>2/1/2022</t>
        </is>
      </c>
      <c r="E16457" t="n">
        <v>7775.499507609617</v>
      </c>
      <c r="F16457" t="n">
        <v>40.64130146950066</v>
      </c>
      <c r="G16457" t="inlineStr">
        <is>
          <t>P</t>
        </is>
      </c>
    </row>
    <row r="16458">
      <c r="A16458" s="26" t="n">
        <v>12915</v>
      </c>
      <c r="B16458" t="n">
        <v>63</v>
      </c>
      <c r="C16458" t="n">
        <v>95</v>
      </c>
      <c r="D16458" t="inlineStr">
        <is>
          <t>2/1/2022</t>
        </is>
      </c>
      <c r="E16458" t="n">
        <v>7775.499507609609</v>
      </c>
      <c r="F16458" t="n">
        <v>37.87925068327574</v>
      </c>
      <c r="G16458" t="inlineStr">
        <is>
          <t>P</t>
        </is>
      </c>
    </row>
    <row r="16459">
      <c r="A16459" s="26" t="n">
        <v>12936</v>
      </c>
      <c r="B16459" t="n">
        <v>84</v>
      </c>
      <c r="C16459" t="n">
        <v>95</v>
      </c>
      <c r="D16459" t="inlineStr">
        <is>
          <t>2/1/2022</t>
        </is>
      </c>
      <c r="E16459" t="n">
        <v>7775.499507609609</v>
      </c>
      <c r="F16459" t="n">
        <v>29.90417514324508</v>
      </c>
      <c r="G16459" t="inlineStr">
        <is>
          <t>P</t>
        </is>
      </c>
    </row>
    <row r="16460">
      <c r="A16460" s="26" t="n">
        <v>12957</v>
      </c>
      <c r="B16460" t="n">
        <v>105</v>
      </c>
      <c r="C16460" t="n">
        <v>95</v>
      </c>
      <c r="D16460" t="inlineStr">
        <is>
          <t>2/1/2022</t>
        </is>
      </c>
      <c r="E16460" t="n">
        <v>7775.499507609609</v>
      </c>
      <c r="F16460" t="n">
        <v>27.83674254495998</v>
      </c>
      <c r="G16460" t="inlineStr">
        <is>
          <t>P</t>
        </is>
      </c>
    </row>
    <row r="16461">
      <c r="A16461" s="26" t="n">
        <v>13608</v>
      </c>
      <c r="B16461" t="n">
        <v>0</v>
      </c>
      <c r="C16461" t="n">
        <v>95</v>
      </c>
      <c r="D16461" t="inlineStr">
        <is>
          <t>3/1/2022</t>
        </is>
      </c>
      <c r="E16461" t="n">
        <v>25985.82056269379</v>
      </c>
      <c r="F16461" t="n">
        <v>34.02142857142857</v>
      </c>
      <c r="G16461" t="inlineStr">
        <is>
          <t>P</t>
        </is>
      </c>
    </row>
    <row r="16462">
      <c r="A16462" s="26" t="n">
        <v>13629</v>
      </c>
      <c r="B16462" t="n">
        <v>21</v>
      </c>
      <c r="C16462" t="n">
        <v>95</v>
      </c>
      <c r="D16462" t="inlineStr">
        <is>
          <t>3/1/2022</t>
        </is>
      </c>
      <c r="E16462" t="n">
        <v>8423.49224649731</v>
      </c>
      <c r="F16462" t="n">
        <v>31.85088245627726</v>
      </c>
      <c r="G16462" t="inlineStr">
        <is>
          <t>P</t>
        </is>
      </c>
    </row>
    <row r="16463">
      <c r="A16463" s="26" t="n">
        <v>13650</v>
      </c>
      <c r="B16463" t="n">
        <v>42</v>
      </c>
      <c r="C16463" t="n">
        <v>95</v>
      </c>
      <c r="D16463" t="inlineStr">
        <is>
          <t>3/1/2022</t>
        </is>
      </c>
      <c r="E16463" t="n">
        <v>8423.492246497306</v>
      </c>
      <c r="F16463" t="n">
        <v>34.01567862655404</v>
      </c>
      <c r="G16463" t="inlineStr">
        <is>
          <t>P</t>
        </is>
      </c>
    </row>
    <row r="16464">
      <c r="A16464" s="26" t="n">
        <v>13671</v>
      </c>
      <c r="B16464" t="n">
        <v>63</v>
      </c>
      <c r="C16464" t="n">
        <v>95</v>
      </c>
      <c r="D16464" t="inlineStr">
        <is>
          <t>3/1/2022</t>
        </is>
      </c>
      <c r="E16464" t="n">
        <v>8423.492246497306</v>
      </c>
      <c r="F16464" t="n">
        <v>31.79734356830724</v>
      </c>
      <c r="G16464" t="inlineStr">
        <is>
          <t>P</t>
        </is>
      </c>
    </row>
    <row r="16465">
      <c r="A16465" s="26" t="n">
        <v>13692</v>
      </c>
      <c r="B16465" t="n">
        <v>84</v>
      </c>
      <c r="C16465" t="n">
        <v>95</v>
      </c>
      <c r="D16465" t="inlineStr">
        <is>
          <t>3/1/2022</t>
        </is>
      </c>
      <c r="E16465" t="n">
        <v>8423.492246497306</v>
      </c>
      <c r="F16465" t="n">
        <v>25.30006090658223</v>
      </c>
      <c r="G16465" t="inlineStr">
        <is>
          <t>P</t>
        </is>
      </c>
    </row>
    <row r="16466">
      <c r="A16466" s="26" t="n">
        <v>13713</v>
      </c>
      <c r="B16466" t="n">
        <v>105</v>
      </c>
      <c r="C16466" t="n">
        <v>95</v>
      </c>
      <c r="D16466" t="inlineStr">
        <is>
          <t>3/1/2022</t>
        </is>
      </c>
      <c r="E16466" t="n">
        <v>8423.492246497299</v>
      </c>
      <c r="F16466" t="n">
        <v>23.65677851214678</v>
      </c>
      <c r="G16466" t="inlineStr">
        <is>
          <t>P</t>
        </is>
      </c>
    </row>
    <row r="16467">
      <c r="A16467" s="26" t="n">
        <v>13734</v>
      </c>
      <c r="B16467" t="n">
        <v>126</v>
      </c>
      <c r="C16467" t="n">
        <v>95</v>
      </c>
      <c r="D16467" t="inlineStr">
        <is>
          <t>3/1/2022</t>
        </is>
      </c>
      <c r="E16467" t="n">
        <v>8423.492246497306</v>
      </c>
      <c r="F16467" t="n">
        <v>28.11493512846537</v>
      </c>
      <c r="G16467" t="inlineStr">
        <is>
          <t>P</t>
        </is>
      </c>
    </row>
    <row r="16468">
      <c r="A16468" s="26" t="n">
        <v>14385</v>
      </c>
      <c r="B16468" t="n">
        <v>21</v>
      </c>
      <c r="C16468" t="n">
        <v>95</v>
      </c>
      <c r="D16468" t="inlineStr">
        <is>
          <t>4/1/2022</t>
        </is>
      </c>
      <c r="E16468" t="n">
        <v>6574.954337668178</v>
      </c>
      <c r="F16468" t="n">
        <v>23.08951054117232</v>
      </c>
      <c r="G16468" t="inlineStr">
        <is>
          <t>P</t>
        </is>
      </c>
    </row>
    <row r="16469">
      <c r="A16469" s="26" t="n">
        <v>14406</v>
      </c>
      <c r="B16469" t="n">
        <v>42</v>
      </c>
      <c r="C16469" t="n">
        <v>95</v>
      </c>
      <c r="D16469" t="inlineStr">
        <is>
          <t>4/1/2022</t>
        </is>
      </c>
      <c r="E16469" t="n">
        <v>7929.965673046419</v>
      </c>
      <c r="F16469" t="n">
        <v>24.70843580952951</v>
      </c>
      <c r="G16469" t="inlineStr">
        <is>
          <t>P</t>
        </is>
      </c>
    </row>
    <row r="16470">
      <c r="A16470" s="26" t="n">
        <v>14427</v>
      </c>
      <c r="B16470" t="n">
        <v>63</v>
      </c>
      <c r="C16470" t="n">
        <v>95</v>
      </c>
      <c r="D16470" t="inlineStr">
        <is>
          <t>4/1/2022</t>
        </is>
      </c>
      <c r="E16470" t="n">
        <v>7929.965673046418</v>
      </c>
      <c r="F16470" t="n">
        <v>23.02551465874377</v>
      </c>
      <c r="G16470" t="inlineStr">
        <is>
          <t>P</t>
        </is>
      </c>
    </row>
    <row r="16471">
      <c r="A16471" s="26" t="n">
        <v>14448</v>
      </c>
      <c r="B16471" t="n">
        <v>84</v>
      </c>
      <c r="C16471" t="n">
        <v>95</v>
      </c>
      <c r="D16471" t="inlineStr">
        <is>
          <t>4/1/2022</t>
        </is>
      </c>
      <c r="E16471" t="n">
        <v>7929.965673046419</v>
      </c>
      <c r="F16471" t="n">
        <v>18.76429780371865</v>
      </c>
      <c r="G16471" t="inlineStr">
        <is>
          <t>P</t>
        </is>
      </c>
    </row>
    <row r="16472">
      <c r="A16472" s="26" t="n">
        <v>14469</v>
      </c>
      <c r="B16472" t="n">
        <v>105</v>
      </c>
      <c r="C16472" t="n">
        <v>95</v>
      </c>
      <c r="D16472" t="inlineStr">
        <is>
          <t>4/1/2022</t>
        </is>
      </c>
      <c r="E16472" t="n">
        <v>7929.965673046419</v>
      </c>
      <c r="F16472" t="n">
        <v>17.5067718034994</v>
      </c>
      <c r="G16472" t="inlineStr">
        <is>
          <t>P</t>
        </is>
      </c>
    </row>
    <row r="16473">
      <c r="A16473" s="26" t="n">
        <v>14490</v>
      </c>
      <c r="B16473" t="n">
        <v>126</v>
      </c>
      <c r="C16473" t="n">
        <v>95</v>
      </c>
      <c r="D16473" t="inlineStr">
        <is>
          <t>4/1/2022</t>
        </is>
      </c>
      <c r="E16473" t="n">
        <v>7929.965673046419</v>
      </c>
      <c r="F16473" t="n">
        <v>20.80595011326277</v>
      </c>
      <c r="G16473" t="inlineStr">
        <is>
          <t>P</t>
        </is>
      </c>
    </row>
    <row r="16474">
      <c r="A16474" s="26" t="n">
        <v>14511</v>
      </c>
      <c r="B16474" t="n">
        <v>147</v>
      </c>
      <c r="C16474" t="n">
        <v>95</v>
      </c>
      <c r="D16474" t="inlineStr">
        <is>
          <t>4/1/2022</t>
        </is>
      </c>
      <c r="E16474" t="n">
        <v>7929.965673046419</v>
      </c>
      <c r="F16474" t="n">
        <v>21.29601517757264</v>
      </c>
      <c r="G16474" t="inlineStr">
        <is>
          <t>P</t>
        </is>
      </c>
    </row>
    <row r="16475">
      <c r="A16475" s="26" t="n">
        <v>15204</v>
      </c>
      <c r="B16475" t="n">
        <v>84</v>
      </c>
      <c r="C16475" t="n">
        <v>95</v>
      </c>
      <c r="D16475" t="inlineStr">
        <is>
          <t>5/1/2022</t>
        </is>
      </c>
      <c r="E16475" t="n">
        <v>820.0016319010118</v>
      </c>
      <c r="F16475" t="n">
        <v>18.0795904335754</v>
      </c>
      <c r="G16475" t="inlineStr">
        <is>
          <t>P</t>
        </is>
      </c>
    </row>
    <row r="16476">
      <c r="A16476" s="26" t="n">
        <v>15225</v>
      </c>
      <c r="B16476" t="n">
        <v>105</v>
      </c>
      <c r="C16476" t="n">
        <v>95</v>
      </c>
      <c r="D16476" t="inlineStr">
        <is>
          <t>5/1/2022</t>
        </is>
      </c>
      <c r="E16476" t="n">
        <v>7743.920837442876</v>
      </c>
      <c r="F16476" t="n">
        <v>16.86681531738779</v>
      </c>
      <c r="G16476" t="inlineStr">
        <is>
          <t>P</t>
        </is>
      </c>
    </row>
    <row r="16477">
      <c r="A16477" s="26" t="n">
        <v>15246</v>
      </c>
      <c r="B16477" t="n">
        <v>126</v>
      </c>
      <c r="C16477" t="n">
        <v>95</v>
      </c>
      <c r="D16477" t="inlineStr">
        <is>
          <t>5/1/2022</t>
        </is>
      </c>
      <c r="E16477" t="n">
        <v>7743.920837442878</v>
      </c>
      <c r="F16477" t="n">
        <v>19.94096702416709</v>
      </c>
      <c r="G16477" t="inlineStr">
        <is>
          <t>P</t>
        </is>
      </c>
    </row>
    <row r="16478">
      <c r="A16478" s="26" t="n">
        <v>15267</v>
      </c>
      <c r="B16478" t="n">
        <v>147</v>
      </c>
      <c r="C16478" t="n">
        <v>95</v>
      </c>
      <c r="D16478" t="inlineStr">
        <is>
          <t>5/1/2022</t>
        </is>
      </c>
      <c r="E16478" t="n">
        <v>7743.920837442878</v>
      </c>
      <c r="F16478" t="n">
        <v>20.40436626467766</v>
      </c>
      <c r="G16478" t="inlineStr">
        <is>
          <t>P</t>
        </is>
      </c>
    </row>
    <row r="16479">
      <c r="A16479" s="26" t="n">
        <v>15288</v>
      </c>
      <c r="B16479" t="n">
        <v>168</v>
      </c>
      <c r="C16479" t="n">
        <v>95</v>
      </c>
      <c r="D16479" t="inlineStr">
        <is>
          <t>5/1/2022</t>
        </is>
      </c>
      <c r="E16479" t="n">
        <v>7743.920837442874</v>
      </c>
      <c r="F16479" t="n">
        <v>18.27776923565622</v>
      </c>
      <c r="G16479" t="inlineStr">
        <is>
          <t>P</t>
        </is>
      </c>
    </row>
    <row r="16480">
      <c r="A16480" s="26" t="n">
        <v>16002</v>
      </c>
      <c r="B16480" t="n">
        <v>126</v>
      </c>
      <c r="C16480" t="n">
        <v>95</v>
      </c>
      <c r="D16480" t="inlineStr">
        <is>
          <t>6/1/2022</t>
        </is>
      </c>
      <c r="E16480" t="n">
        <v>6643.995869695443</v>
      </c>
      <c r="F16480" t="n">
        <v>19.93361776265243</v>
      </c>
      <c r="G16480" t="inlineStr">
        <is>
          <t>P</t>
        </is>
      </c>
    </row>
    <row r="16481">
      <c r="A16481" s="26" t="n">
        <v>16023</v>
      </c>
      <c r="B16481" t="n">
        <v>147</v>
      </c>
      <c r="C16481" t="n">
        <v>95</v>
      </c>
      <c r="D16481" t="inlineStr">
        <is>
          <t>6/1/2022</t>
        </is>
      </c>
      <c r="E16481" t="n">
        <v>7614.20675574213</v>
      </c>
      <c r="F16481" t="n">
        <v>20.36503890990361</v>
      </c>
      <c r="G16481" t="inlineStr">
        <is>
          <t>P</t>
        </is>
      </c>
    </row>
    <row r="16482">
      <c r="A16482" s="26" t="n">
        <v>16044</v>
      </c>
      <c r="B16482" t="n">
        <v>168</v>
      </c>
      <c r="C16482" t="n">
        <v>95</v>
      </c>
      <c r="D16482" t="inlineStr">
        <is>
          <t>6/1/2022</t>
        </is>
      </c>
      <c r="E16482" t="n">
        <v>7614.206755742127</v>
      </c>
      <c r="F16482" t="n">
        <v>18.33405527177592</v>
      </c>
      <c r="G16482" t="inlineStr">
        <is>
          <t>P</t>
        </is>
      </c>
    </row>
    <row r="16483">
      <c r="A16483" s="26" t="n">
        <v>16065</v>
      </c>
      <c r="B16483" t="n">
        <v>189</v>
      </c>
      <c r="C16483" t="n">
        <v>95</v>
      </c>
      <c r="D16483" t="inlineStr">
        <is>
          <t>6/1/2022</t>
        </is>
      </c>
      <c r="E16483" t="n">
        <v>7614.206755742129</v>
      </c>
      <c r="F16483" t="n">
        <v>16.75124546703329</v>
      </c>
      <c r="G16483" t="inlineStr">
        <is>
          <t>P</t>
        </is>
      </c>
    </row>
    <row r="16484">
      <c r="A16484" s="26" t="n">
        <v>16737</v>
      </c>
      <c r="B16484" t="n">
        <v>105</v>
      </c>
      <c r="C16484" t="n">
        <v>95</v>
      </c>
      <c r="D16484" t="inlineStr">
        <is>
          <t>7/1/2022</t>
        </is>
      </c>
      <c r="E16484" t="n">
        <v>1545.310076001562</v>
      </c>
      <c r="F16484" t="n">
        <v>31.03806715588778</v>
      </c>
      <c r="G16484" t="inlineStr">
        <is>
          <t>P</t>
        </is>
      </c>
    </row>
    <row r="16485">
      <c r="A16485" s="26" t="n">
        <v>16758</v>
      </c>
      <c r="B16485" t="n">
        <v>126</v>
      </c>
      <c r="C16485" t="n">
        <v>95</v>
      </c>
      <c r="D16485" t="inlineStr">
        <is>
          <t>7/1/2022</t>
        </is>
      </c>
      <c r="E16485" t="n">
        <v>7808.35502624226</v>
      </c>
      <c r="F16485" t="n">
        <v>36.65658473182739</v>
      </c>
      <c r="G16485" t="inlineStr">
        <is>
          <t>P</t>
        </is>
      </c>
    </row>
    <row r="16486">
      <c r="A16486" s="26" t="n">
        <v>16779</v>
      </c>
      <c r="B16486" t="n">
        <v>147</v>
      </c>
      <c r="C16486" t="n">
        <v>95</v>
      </c>
      <c r="D16486" t="inlineStr">
        <is>
          <t>7/1/2022</t>
        </is>
      </c>
      <c r="E16486" t="n">
        <v>7808.35502624226</v>
      </c>
      <c r="F16486" t="n">
        <v>37.53608058503556</v>
      </c>
      <c r="G16486" t="inlineStr">
        <is>
          <t>P</t>
        </is>
      </c>
    </row>
    <row r="16487">
      <c r="A16487" s="26" t="n">
        <v>16800</v>
      </c>
      <c r="B16487" t="n">
        <v>168</v>
      </c>
      <c r="C16487" t="n">
        <v>95</v>
      </c>
      <c r="D16487" t="inlineStr">
        <is>
          <t>7/1/2022</t>
        </is>
      </c>
      <c r="E16487" t="n">
        <v>7808.355026242261</v>
      </c>
      <c r="F16487" t="n">
        <v>33.48271777915767</v>
      </c>
      <c r="G16487" t="inlineStr">
        <is>
          <t>P</t>
        </is>
      </c>
    </row>
    <row r="16488">
      <c r="A16488" s="26" t="n">
        <v>16821</v>
      </c>
      <c r="B16488" t="n">
        <v>189</v>
      </c>
      <c r="C16488" t="n">
        <v>95</v>
      </c>
      <c r="D16488" t="inlineStr">
        <is>
          <t>7/1/2022</t>
        </is>
      </c>
      <c r="E16488" t="n">
        <v>7808.355026242261</v>
      </c>
      <c r="F16488" t="n">
        <v>31.4788156653622</v>
      </c>
      <c r="G16488" t="inlineStr">
        <is>
          <t>P</t>
        </is>
      </c>
    </row>
    <row r="16489">
      <c r="A16489" s="26" t="n">
        <v>16842</v>
      </c>
      <c r="B16489" t="n">
        <v>210</v>
      </c>
      <c r="C16489" t="n">
        <v>95</v>
      </c>
      <c r="D16489" t="inlineStr">
        <is>
          <t>7/1/2022</t>
        </is>
      </c>
      <c r="E16489" t="n">
        <v>7808.355026242258</v>
      </c>
      <c r="F16489" t="n">
        <v>27.4950571403205</v>
      </c>
      <c r="G16489" t="inlineStr">
        <is>
          <t>P</t>
        </is>
      </c>
    </row>
    <row r="16490">
      <c r="A16490" s="26" t="n">
        <v>17493</v>
      </c>
      <c r="B16490" t="n">
        <v>105</v>
      </c>
      <c r="C16490" t="n">
        <v>95</v>
      </c>
      <c r="D16490" t="inlineStr">
        <is>
          <t>8/1/2022</t>
        </is>
      </c>
      <c r="E16490" t="n">
        <v>6482.219439507096</v>
      </c>
      <c r="F16490" t="n">
        <v>35.78176895486764</v>
      </c>
      <c r="G16490" t="inlineStr">
        <is>
          <t>P</t>
        </is>
      </c>
    </row>
    <row r="16491">
      <c r="A16491" s="26" t="n">
        <v>17514</v>
      </c>
      <c r="B16491" t="n">
        <v>126</v>
      </c>
      <c r="C16491" t="n">
        <v>95</v>
      </c>
      <c r="D16491" t="inlineStr">
        <is>
          <t>8/1/2022</t>
        </is>
      </c>
      <c r="E16491" t="n">
        <v>8054.604023729086</v>
      </c>
      <c r="F16491" t="n">
        <v>41.36796561653405</v>
      </c>
      <c r="G16491" t="inlineStr">
        <is>
          <t>P</t>
        </is>
      </c>
    </row>
    <row r="16492">
      <c r="A16492" s="26" t="n">
        <v>17535</v>
      </c>
      <c r="B16492" t="n">
        <v>147</v>
      </c>
      <c r="C16492" t="n">
        <v>95</v>
      </c>
      <c r="D16492" t="inlineStr">
        <is>
          <t>8/1/2022</t>
        </is>
      </c>
      <c r="E16492" t="n">
        <v>8054.604023729084</v>
      </c>
      <c r="F16492" t="n">
        <v>42.27995067455068</v>
      </c>
      <c r="G16492" t="inlineStr">
        <is>
          <t>P</t>
        </is>
      </c>
    </row>
    <row r="16493">
      <c r="A16493" s="26" t="n">
        <v>17556</v>
      </c>
      <c r="B16493" t="n">
        <v>168</v>
      </c>
      <c r="C16493" t="n">
        <v>95</v>
      </c>
      <c r="D16493" t="inlineStr">
        <is>
          <t>8/1/2022</t>
        </is>
      </c>
      <c r="E16493" t="n">
        <v>8054.604023729087</v>
      </c>
      <c r="F16493" t="n">
        <v>38.37249582233595</v>
      </c>
      <c r="G16493" t="inlineStr">
        <is>
          <t>P</t>
        </is>
      </c>
    </row>
    <row r="16494">
      <c r="A16494" s="26" t="n">
        <v>17577</v>
      </c>
      <c r="B16494" t="n">
        <v>189</v>
      </c>
      <c r="C16494" t="n">
        <v>95</v>
      </c>
      <c r="D16494" t="inlineStr">
        <is>
          <t>8/1/2022</t>
        </is>
      </c>
      <c r="E16494" t="n">
        <v>8054.604023729087</v>
      </c>
      <c r="F16494" t="n">
        <v>36.11333072675654</v>
      </c>
      <c r="G16494" t="inlineStr">
        <is>
          <t>P</t>
        </is>
      </c>
    </row>
    <row r="16495">
      <c r="A16495" s="26" t="n">
        <v>17598</v>
      </c>
      <c r="B16495" t="n">
        <v>210</v>
      </c>
      <c r="C16495" t="n">
        <v>95</v>
      </c>
      <c r="D16495" t="inlineStr">
        <is>
          <t>8/1/2022</t>
        </is>
      </c>
      <c r="E16495" t="n">
        <v>8054.604023729087</v>
      </c>
      <c r="F16495" t="n">
        <v>32.01338173231084</v>
      </c>
      <c r="G16495" t="inlineStr">
        <is>
          <t>P</t>
        </is>
      </c>
    </row>
    <row r="16496">
      <c r="A16496" s="26" t="n">
        <v>17619</v>
      </c>
      <c r="B16496" t="n">
        <v>231</v>
      </c>
      <c r="C16496" t="n">
        <v>95</v>
      </c>
      <c r="D16496" t="inlineStr">
        <is>
          <t>8/1/2022</t>
        </is>
      </c>
      <c r="E16496" t="n">
        <v>8054.60402372908</v>
      </c>
      <c r="F16496" t="n">
        <v>31.81680459464064</v>
      </c>
      <c r="G16496" t="inlineStr">
        <is>
          <t>P</t>
        </is>
      </c>
    </row>
    <row r="16497">
      <c r="A16497" s="26" t="n">
        <v>18228</v>
      </c>
      <c r="B16497" t="n">
        <v>84</v>
      </c>
      <c r="C16497" t="n">
        <v>95</v>
      </c>
      <c r="D16497" t="inlineStr">
        <is>
          <t>9/1/2022</t>
        </is>
      </c>
      <c r="E16497" t="n">
        <v>5309.960489953316</v>
      </c>
      <c r="F16497" t="n">
        <v>36.41524720747039</v>
      </c>
      <c r="G16497" t="inlineStr">
        <is>
          <t>P</t>
        </is>
      </c>
    </row>
    <row r="16498">
      <c r="A16498" s="26" t="n">
        <v>18249</v>
      </c>
      <c r="B16498" t="n">
        <v>105</v>
      </c>
      <c r="C16498" t="n">
        <v>95</v>
      </c>
      <c r="D16498" t="inlineStr">
        <is>
          <t>9/1/2022</t>
        </is>
      </c>
      <c r="E16498" t="n">
        <v>7778.330664645283</v>
      </c>
      <c r="F16498" t="n">
        <v>33.97130222956602</v>
      </c>
      <c r="G16498" t="inlineStr">
        <is>
          <t>P</t>
        </is>
      </c>
    </row>
    <row r="16499">
      <c r="A16499" s="26" t="n">
        <v>18270</v>
      </c>
      <c r="B16499" t="n">
        <v>126</v>
      </c>
      <c r="C16499" t="n">
        <v>95</v>
      </c>
      <c r="D16499" t="inlineStr">
        <is>
          <t>9/1/2022</t>
        </is>
      </c>
      <c r="E16499" t="n">
        <v>7778.330664645284</v>
      </c>
      <c r="F16499" t="n">
        <v>39.84644098976113</v>
      </c>
      <c r="G16499" t="inlineStr">
        <is>
          <t>P</t>
        </is>
      </c>
    </row>
    <row r="16500">
      <c r="A16500" s="26" t="n">
        <v>18291</v>
      </c>
      <c r="B16500" t="n">
        <v>147</v>
      </c>
      <c r="C16500" t="n">
        <v>95</v>
      </c>
      <c r="D16500" t="inlineStr">
        <is>
          <t>9/1/2022</t>
        </is>
      </c>
      <c r="E16500" t="n">
        <v>7778.330664645284</v>
      </c>
      <c r="F16500" t="n">
        <v>40.79205431712865</v>
      </c>
      <c r="G16500" t="inlineStr">
        <is>
          <t>P</t>
        </is>
      </c>
    </row>
    <row r="16501">
      <c r="A16501" s="26" t="n">
        <v>18312</v>
      </c>
      <c r="B16501" t="n">
        <v>168</v>
      </c>
      <c r="C16501" t="n">
        <v>95</v>
      </c>
      <c r="D16501" t="inlineStr">
        <is>
          <t>9/1/2022</t>
        </is>
      </c>
      <c r="E16501" t="n">
        <v>7778.330664645284</v>
      </c>
      <c r="F16501" t="n">
        <v>36.84463372715913</v>
      </c>
      <c r="G16501" t="inlineStr">
        <is>
          <t>P</t>
        </is>
      </c>
    </row>
    <row r="16502">
      <c r="A16502" s="26" t="n">
        <v>18333</v>
      </c>
      <c r="B16502" t="n">
        <v>189</v>
      </c>
      <c r="C16502" t="n">
        <v>95</v>
      </c>
      <c r="D16502" t="inlineStr">
        <is>
          <t>9/1/2022</t>
        </is>
      </c>
      <c r="E16502" t="n">
        <v>7778.330664645284</v>
      </c>
      <c r="F16502" t="n">
        <v>34.30505890060668</v>
      </c>
      <c r="G16502" t="inlineStr">
        <is>
          <t>P</t>
        </is>
      </c>
    </row>
    <row r="16503">
      <c r="A16503" s="26" t="n">
        <v>18354</v>
      </c>
      <c r="B16503" t="n">
        <v>210</v>
      </c>
      <c r="C16503" t="n">
        <v>95</v>
      </c>
      <c r="D16503" t="inlineStr">
        <is>
          <t>9/1/2022</t>
        </is>
      </c>
      <c r="E16503" t="n">
        <v>7778.330664645284</v>
      </c>
      <c r="F16503" t="n">
        <v>29.81547352290349</v>
      </c>
      <c r="G16503" t="inlineStr">
        <is>
          <t>P</t>
        </is>
      </c>
    </row>
    <row r="16504">
      <c r="A16504" s="26" t="n">
        <v>18375</v>
      </c>
      <c r="B16504" t="n">
        <v>231</v>
      </c>
      <c r="C16504" t="n">
        <v>95</v>
      </c>
      <c r="D16504" t="inlineStr">
        <is>
          <t>9/1/2022</t>
        </is>
      </c>
      <c r="E16504" t="n">
        <v>7778.330664645284</v>
      </c>
      <c r="F16504" t="n">
        <v>29.55855421576897</v>
      </c>
      <c r="G16504" t="inlineStr">
        <is>
          <t>P</t>
        </is>
      </c>
    </row>
    <row r="16505">
      <c r="A16505" s="26" t="n">
        <v>18396</v>
      </c>
      <c r="B16505" t="n">
        <v>252</v>
      </c>
      <c r="C16505" t="n">
        <v>95</v>
      </c>
      <c r="D16505" t="inlineStr">
        <is>
          <t>9/1/2022</t>
        </is>
      </c>
      <c r="E16505" t="n">
        <v>7778.330664645284</v>
      </c>
      <c r="F16505" t="n">
        <v>21.40778886905577</v>
      </c>
      <c r="G16505" t="inlineStr">
        <is>
          <t>P</t>
        </is>
      </c>
    </row>
    <row r="16506">
      <c r="A16506" s="26" t="n">
        <v>18984</v>
      </c>
      <c r="B16506" t="n">
        <v>84</v>
      </c>
      <c r="C16506" t="n">
        <v>95</v>
      </c>
      <c r="D16506" t="inlineStr">
        <is>
          <t>10/1/2022</t>
        </is>
      </c>
      <c r="E16506" t="n">
        <v>7525.804079168793</v>
      </c>
      <c r="F16506" t="n">
        <v>27.8849547858865</v>
      </c>
      <c r="G16506" t="inlineStr">
        <is>
          <t>P</t>
        </is>
      </c>
    </row>
    <row r="16507">
      <c r="A16507" s="26" t="n">
        <v>19005</v>
      </c>
      <c r="B16507" t="n">
        <v>105</v>
      </c>
      <c r="C16507" t="n">
        <v>95</v>
      </c>
      <c r="D16507" t="inlineStr">
        <is>
          <t>10/1/2022</t>
        </is>
      </c>
      <c r="E16507" t="n">
        <v>7969.289990958874</v>
      </c>
      <c r="F16507" t="n">
        <v>26.01253510692089</v>
      </c>
      <c r="G16507" t="inlineStr">
        <is>
          <t>P</t>
        </is>
      </c>
    </row>
    <row r="16508">
      <c r="A16508" s="26" t="n">
        <v>19026</v>
      </c>
      <c r="B16508" t="n">
        <v>126</v>
      </c>
      <c r="C16508" t="n">
        <v>95</v>
      </c>
      <c r="D16508" t="inlineStr">
        <is>
          <t>10/1/2022</t>
        </is>
      </c>
      <c r="E16508" t="n">
        <v>7969.289990958874</v>
      </c>
      <c r="F16508" t="n">
        <v>30.30155692413602</v>
      </c>
      <c r="G16508" t="inlineStr">
        <is>
          <t>P</t>
        </is>
      </c>
    </row>
    <row r="16509">
      <c r="A16509" s="26" t="n">
        <v>19047</v>
      </c>
      <c r="B16509" t="n">
        <v>147</v>
      </c>
      <c r="C16509" t="n">
        <v>95</v>
      </c>
      <c r="D16509" t="inlineStr">
        <is>
          <t>10/1/2022</t>
        </is>
      </c>
      <c r="E16509" t="n">
        <v>7969.289990958874</v>
      </c>
      <c r="F16509" t="n">
        <v>31.03455130740341</v>
      </c>
      <c r="G16509" t="inlineStr">
        <is>
          <t>P</t>
        </is>
      </c>
    </row>
    <row r="16510">
      <c r="A16510" s="26" t="n">
        <v>19068</v>
      </c>
      <c r="B16510" t="n">
        <v>168</v>
      </c>
      <c r="C16510" t="n">
        <v>95</v>
      </c>
      <c r="D16510" t="inlineStr">
        <is>
          <t>10/1/2022</t>
        </is>
      </c>
      <c r="E16510" t="n">
        <v>7969.289990958878</v>
      </c>
      <c r="F16510" t="n">
        <v>28.00455809847557</v>
      </c>
      <c r="G16510" t="inlineStr">
        <is>
          <t>P</t>
        </is>
      </c>
    </row>
    <row r="16511">
      <c r="A16511" s="26" t="n">
        <v>19089</v>
      </c>
      <c r="B16511" t="n">
        <v>189</v>
      </c>
      <c r="C16511" t="n">
        <v>95</v>
      </c>
      <c r="D16511" t="inlineStr">
        <is>
          <t>10/1/2022</t>
        </is>
      </c>
      <c r="E16511" t="n">
        <v>7969.289990958874</v>
      </c>
      <c r="F16511" t="n">
        <v>26.44477986195536</v>
      </c>
      <c r="G16511" t="inlineStr">
        <is>
          <t>P</t>
        </is>
      </c>
    </row>
    <row r="16512">
      <c r="A16512" s="26" t="n">
        <v>19110</v>
      </c>
      <c r="B16512" t="n">
        <v>210</v>
      </c>
      <c r="C16512" t="n">
        <v>95</v>
      </c>
      <c r="D16512" t="inlineStr">
        <is>
          <t>10/1/2022</t>
        </is>
      </c>
      <c r="E16512" t="n">
        <v>7969.289990958874</v>
      </c>
      <c r="F16512" t="n">
        <v>23.44211319036539</v>
      </c>
      <c r="G16512" t="inlineStr">
        <is>
          <t>P</t>
        </is>
      </c>
    </row>
    <row r="16513">
      <c r="A16513" s="26" t="n">
        <v>19131</v>
      </c>
      <c r="B16513" t="n">
        <v>231</v>
      </c>
      <c r="C16513" t="n">
        <v>95</v>
      </c>
      <c r="D16513" t="inlineStr">
        <is>
          <t>10/1/2022</t>
        </is>
      </c>
      <c r="E16513" t="n">
        <v>7969.289990958874</v>
      </c>
      <c r="F16513" t="n">
        <v>23.24707619632324</v>
      </c>
      <c r="G16513" t="inlineStr">
        <is>
          <t>P</t>
        </is>
      </c>
    </row>
    <row r="16514">
      <c r="A16514" s="26" t="n">
        <v>19152</v>
      </c>
      <c r="B16514" t="n">
        <v>252</v>
      </c>
      <c r="C16514" t="n">
        <v>95</v>
      </c>
      <c r="D16514" t="inlineStr">
        <is>
          <t>10/1/2022</t>
        </is>
      </c>
      <c r="E16514" t="n">
        <v>7969.289990958874</v>
      </c>
      <c r="F16514" t="n">
        <v>16.61408348276022</v>
      </c>
      <c r="G16514" t="inlineStr">
        <is>
          <t>P</t>
        </is>
      </c>
    </row>
    <row r="16515">
      <c r="A16515" s="26" t="n">
        <v>19173</v>
      </c>
      <c r="B16515" t="n">
        <v>273</v>
      </c>
      <c r="C16515" t="n">
        <v>95</v>
      </c>
      <c r="D16515" t="inlineStr">
        <is>
          <t>10/1/2022</t>
        </is>
      </c>
      <c r="E16515" t="n">
        <v>7969.289990958874</v>
      </c>
      <c r="F16515" t="n">
        <v>14.99869637194807</v>
      </c>
      <c r="G16515" t="inlineStr">
        <is>
          <t>P</t>
        </is>
      </c>
    </row>
    <row r="16516">
      <c r="A16516" s="26" t="n">
        <v>19698</v>
      </c>
      <c r="B16516" t="n">
        <v>42</v>
      </c>
      <c r="C16516" t="n">
        <v>95</v>
      </c>
      <c r="D16516" t="inlineStr">
        <is>
          <t>11/1/2022</t>
        </is>
      </c>
      <c r="E16516" t="n">
        <v>5525.829881965794</v>
      </c>
      <c r="F16516" t="n">
        <v>37.71841616197936</v>
      </c>
      <c r="G16516" t="inlineStr">
        <is>
          <t>P</t>
        </is>
      </c>
    </row>
    <row r="16517">
      <c r="A16517" s="26" t="n">
        <v>19719</v>
      </c>
      <c r="B16517" t="n">
        <v>63</v>
      </c>
      <c r="C16517" t="n">
        <v>95</v>
      </c>
      <c r="D16517" t="inlineStr">
        <is>
          <t>11/1/2022</t>
        </is>
      </c>
      <c r="E16517" t="n">
        <v>8120.725952115168</v>
      </c>
      <c r="F16517" t="n">
        <v>34.51068254424414</v>
      </c>
      <c r="G16517" t="inlineStr">
        <is>
          <t>P</t>
        </is>
      </c>
    </row>
    <row r="16518">
      <c r="A16518" s="26" t="n">
        <v>19740</v>
      </c>
      <c r="B16518" t="n">
        <v>84</v>
      </c>
      <c r="C16518" t="n">
        <v>95</v>
      </c>
      <c r="D16518" t="inlineStr">
        <is>
          <t>11/1/2022</t>
        </is>
      </c>
      <c r="E16518" t="n">
        <v>8120.725952115168</v>
      </c>
      <c r="F16518" t="n">
        <v>27.43364525507605</v>
      </c>
      <c r="G16518" t="inlineStr">
        <is>
          <t>P</t>
        </is>
      </c>
    </row>
    <row r="16519">
      <c r="A16519" s="26" t="n">
        <v>19761</v>
      </c>
      <c r="B16519" t="n">
        <v>105</v>
      </c>
      <c r="C16519" t="n">
        <v>95</v>
      </c>
      <c r="D16519" t="inlineStr">
        <is>
          <t>11/1/2022</t>
        </is>
      </c>
      <c r="E16519" t="n">
        <v>8120.725952115168</v>
      </c>
      <c r="F16519" t="n">
        <v>25.12094838975418</v>
      </c>
      <c r="G16519" t="inlineStr">
        <is>
          <t>P</t>
        </is>
      </c>
    </row>
    <row r="16520">
      <c r="A16520" s="26" t="n">
        <v>19782</v>
      </c>
      <c r="B16520" t="n">
        <v>126</v>
      </c>
      <c r="C16520" t="n">
        <v>95</v>
      </c>
      <c r="D16520" t="inlineStr">
        <is>
          <t>11/1/2022</t>
        </is>
      </c>
      <c r="E16520" t="n">
        <v>8120.725952115168</v>
      </c>
      <c r="F16520" t="n">
        <v>30.15285378316346</v>
      </c>
      <c r="G16520" t="inlineStr">
        <is>
          <t>P</t>
        </is>
      </c>
    </row>
    <row r="16521">
      <c r="A16521" s="26" t="n">
        <v>19803</v>
      </c>
      <c r="B16521" t="n">
        <v>147</v>
      </c>
      <c r="C16521" t="n">
        <v>95</v>
      </c>
      <c r="D16521" t="inlineStr">
        <is>
          <t>11/1/2022</t>
        </is>
      </c>
      <c r="E16521" t="n">
        <v>8120.725952115165</v>
      </c>
      <c r="F16521" t="n">
        <v>30.82994254277359</v>
      </c>
      <c r="G16521" t="inlineStr">
        <is>
          <t>P</t>
        </is>
      </c>
    </row>
    <row r="16522">
      <c r="A16522" s="26" t="n">
        <v>19824</v>
      </c>
      <c r="B16522" t="n">
        <v>168</v>
      </c>
      <c r="C16522" t="n">
        <v>95</v>
      </c>
      <c r="D16522" t="inlineStr">
        <is>
          <t>11/1/2022</t>
        </is>
      </c>
      <c r="E16522" t="n">
        <v>8120.725952115172</v>
      </c>
      <c r="F16522" t="n">
        <v>27.54721513829405</v>
      </c>
      <c r="G16522" t="inlineStr">
        <is>
          <t>P</t>
        </is>
      </c>
    </row>
    <row r="16523">
      <c r="A16523" s="26" t="n">
        <v>19845</v>
      </c>
      <c r="B16523" t="n">
        <v>189</v>
      </c>
      <c r="C16523" t="n">
        <v>95</v>
      </c>
      <c r="D16523" t="inlineStr">
        <is>
          <t>11/1/2022</t>
        </is>
      </c>
      <c r="E16523" t="n">
        <v>8120.725952115165</v>
      </c>
      <c r="F16523" t="n">
        <v>25.85705798430519</v>
      </c>
      <c r="G16523" t="inlineStr">
        <is>
          <t>P</t>
        </is>
      </c>
    </row>
    <row r="16524">
      <c r="A16524" s="26" t="n">
        <v>19866</v>
      </c>
      <c r="B16524" t="n">
        <v>210</v>
      </c>
      <c r="C16524" t="n">
        <v>95</v>
      </c>
      <c r="D16524" t="inlineStr">
        <is>
          <t>11/1/2022</t>
        </is>
      </c>
      <c r="E16524" t="n">
        <v>8120.725952115172</v>
      </c>
      <c r="F16524" t="n">
        <v>22.80893070427542</v>
      </c>
      <c r="G16524" t="inlineStr">
        <is>
          <t>P</t>
        </is>
      </c>
    </row>
    <row r="16525">
      <c r="A16525" s="26" t="n">
        <v>19887</v>
      </c>
      <c r="B16525" t="n">
        <v>231</v>
      </c>
      <c r="C16525" t="n">
        <v>95</v>
      </c>
      <c r="D16525" t="inlineStr">
        <is>
          <t>11/1/2022</t>
        </is>
      </c>
      <c r="E16525" t="n">
        <v>8120.725952115172</v>
      </c>
      <c r="F16525" t="n">
        <v>22.59332890485696</v>
      </c>
      <c r="G16525" t="inlineStr">
        <is>
          <t>P</t>
        </is>
      </c>
    </row>
    <row r="16526">
      <c r="A16526" s="26" t="n">
        <v>19908</v>
      </c>
      <c r="B16526" t="n">
        <v>252</v>
      </c>
      <c r="C16526" t="n">
        <v>95</v>
      </c>
      <c r="D16526" t="inlineStr">
        <is>
          <t>11/1/2022</t>
        </is>
      </c>
      <c r="E16526" t="n">
        <v>8120.725952115157</v>
      </c>
      <c r="F16526" t="n">
        <v>16.14562275730906</v>
      </c>
      <c r="G16526" t="inlineStr">
        <is>
          <t>P</t>
        </is>
      </c>
    </row>
    <row r="16527">
      <c r="A16527" s="26" t="n">
        <v>19929</v>
      </c>
      <c r="B16527" t="n">
        <v>273</v>
      </c>
      <c r="C16527" t="n">
        <v>95</v>
      </c>
      <c r="D16527" t="inlineStr">
        <is>
          <t>11/1/2022</t>
        </is>
      </c>
      <c r="E16527" t="n">
        <v>8120.725952115172</v>
      </c>
      <c r="F16527" t="n">
        <v>14.46647798167477</v>
      </c>
      <c r="G16527" t="inlineStr">
        <is>
          <t>P</t>
        </is>
      </c>
    </row>
    <row r="16528">
      <c r="A16528" s="26" t="n">
        <v>19950</v>
      </c>
      <c r="B16528" t="n">
        <v>294</v>
      </c>
      <c r="C16528" t="n">
        <v>95</v>
      </c>
      <c r="D16528" t="inlineStr">
        <is>
          <t>11/1/2022</t>
        </is>
      </c>
      <c r="E16528" t="n">
        <v>8120.725952115172</v>
      </c>
      <c r="F16528" t="n">
        <v>16.65450519902007</v>
      </c>
      <c r="G16528" t="inlineStr">
        <is>
          <t>P</t>
        </is>
      </c>
    </row>
    <row r="16529">
      <c r="A16529" s="26" t="n">
        <v>20433</v>
      </c>
      <c r="B16529" t="n">
        <v>21</v>
      </c>
      <c r="C16529" t="n">
        <v>95</v>
      </c>
      <c r="D16529" t="inlineStr">
        <is>
          <t>12/1/2022</t>
        </is>
      </c>
      <c r="E16529" t="n">
        <v>5384.333691780614</v>
      </c>
      <c r="F16529" t="n">
        <v>36.64212698692705</v>
      </c>
      <c r="G16529" t="inlineStr">
        <is>
          <t>P</t>
        </is>
      </c>
    </row>
    <row r="16530">
      <c r="A16530" s="26" t="n">
        <v>20454</v>
      </c>
      <c r="B16530" t="n">
        <v>42</v>
      </c>
      <c r="C16530" t="n">
        <v>95</v>
      </c>
      <c r="D16530" t="inlineStr">
        <is>
          <t>12/1/2022</t>
        </is>
      </c>
      <c r="E16530" t="n">
        <v>8963.140391312787</v>
      </c>
      <c r="F16530" t="n">
        <v>39.50697367660742</v>
      </c>
      <c r="G16530" t="inlineStr">
        <is>
          <t>P</t>
        </is>
      </c>
    </row>
    <row r="16531">
      <c r="A16531" s="26" t="n">
        <v>20475</v>
      </c>
      <c r="B16531" t="n">
        <v>63</v>
      </c>
      <c r="C16531" t="n">
        <v>95</v>
      </c>
      <c r="D16531" t="inlineStr">
        <is>
          <t>12/1/2022</t>
        </is>
      </c>
      <c r="E16531" t="n">
        <v>8963.140391312789</v>
      </c>
      <c r="F16531" t="n">
        <v>36.48667507553715</v>
      </c>
      <c r="G16531" t="inlineStr">
        <is>
          <t>P</t>
        </is>
      </c>
    </row>
    <row r="16532">
      <c r="A16532" s="26" t="n">
        <v>20496</v>
      </c>
      <c r="B16532" t="n">
        <v>84</v>
      </c>
      <c r="C16532" t="n">
        <v>95</v>
      </c>
      <c r="D16532" t="inlineStr">
        <is>
          <t>12/1/2022</t>
        </is>
      </c>
      <c r="E16532" t="n">
        <v>8963.140391312787</v>
      </c>
      <c r="F16532" t="n">
        <v>29.2124183037735</v>
      </c>
      <c r="G16532" t="inlineStr">
        <is>
          <t>P</t>
        </is>
      </c>
    </row>
    <row r="16533">
      <c r="A16533" s="26" t="n">
        <v>20517</v>
      </c>
      <c r="B16533" t="n">
        <v>105</v>
      </c>
      <c r="C16533" t="n">
        <v>95</v>
      </c>
      <c r="D16533" t="inlineStr">
        <is>
          <t>12/1/2022</t>
        </is>
      </c>
      <c r="E16533" t="n">
        <v>8963.140391312787</v>
      </c>
      <c r="F16533" t="n">
        <v>27.31318181727863</v>
      </c>
      <c r="G16533" t="inlineStr">
        <is>
          <t>P</t>
        </is>
      </c>
    </row>
    <row r="16534">
      <c r="A16534" s="26" t="n">
        <v>20538</v>
      </c>
      <c r="B16534" t="n">
        <v>126</v>
      </c>
      <c r="C16534" t="n">
        <v>95</v>
      </c>
      <c r="D16534" t="inlineStr">
        <is>
          <t>12/1/2022</t>
        </is>
      </c>
      <c r="E16534" t="n">
        <v>8963.140391312787</v>
      </c>
      <c r="F16534" t="n">
        <v>32.18964237730484</v>
      </c>
      <c r="G16534" t="inlineStr">
        <is>
          <t>P</t>
        </is>
      </c>
    </row>
    <row r="16535">
      <c r="A16535" s="26" t="n">
        <v>20559</v>
      </c>
      <c r="B16535" t="n">
        <v>147</v>
      </c>
      <c r="C16535" t="n">
        <v>95</v>
      </c>
      <c r="D16535" t="inlineStr">
        <is>
          <t>12/1/2022</t>
        </is>
      </c>
      <c r="E16535" t="n">
        <v>8963.140391312787</v>
      </c>
      <c r="F16535" t="n">
        <v>32.92642960219508</v>
      </c>
      <c r="G16535" t="inlineStr">
        <is>
          <t>P</t>
        </is>
      </c>
    </row>
    <row r="16536">
      <c r="A16536" s="26" t="n">
        <v>20580</v>
      </c>
      <c r="B16536" t="n">
        <v>168</v>
      </c>
      <c r="C16536" t="n">
        <v>95</v>
      </c>
      <c r="D16536" t="inlineStr">
        <is>
          <t>12/1/2022</t>
        </is>
      </c>
      <c r="E16536" t="n">
        <v>8963.140391312787</v>
      </c>
      <c r="F16536" t="n">
        <v>29.73688268755518</v>
      </c>
      <c r="G16536" t="inlineStr">
        <is>
          <t>P</t>
        </is>
      </c>
    </row>
    <row r="16537">
      <c r="A16537" s="26" t="n">
        <v>20601</v>
      </c>
      <c r="B16537" t="n">
        <v>189</v>
      </c>
      <c r="C16537" t="n">
        <v>95</v>
      </c>
      <c r="D16537" t="inlineStr">
        <is>
          <t>12/1/2022</t>
        </is>
      </c>
      <c r="E16537" t="n">
        <v>8963.140391312787</v>
      </c>
      <c r="F16537" t="n">
        <v>28.00823425864811</v>
      </c>
      <c r="G16537" t="inlineStr">
        <is>
          <t>P</t>
        </is>
      </c>
    </row>
    <row r="16538">
      <c r="A16538" s="26" t="n">
        <v>20622</v>
      </c>
      <c r="B16538" t="n">
        <v>210</v>
      </c>
      <c r="C16538" t="n">
        <v>95</v>
      </c>
      <c r="D16538" t="inlineStr">
        <is>
          <t>12/1/2022</t>
        </is>
      </c>
      <c r="E16538" t="n">
        <v>8963.140391312787</v>
      </c>
      <c r="F16538" t="n">
        <v>24.70709391205553</v>
      </c>
      <c r="G16538" t="inlineStr">
        <is>
          <t>P</t>
        </is>
      </c>
    </row>
    <row r="16539">
      <c r="A16539" s="26" t="n">
        <v>20643</v>
      </c>
      <c r="B16539" t="n">
        <v>231</v>
      </c>
      <c r="C16539" t="n">
        <v>95</v>
      </c>
      <c r="D16539" t="inlineStr">
        <is>
          <t>12/1/2022</t>
        </is>
      </c>
      <c r="E16539" t="n">
        <v>8963.140391312787</v>
      </c>
      <c r="F16539" t="n">
        <v>24.50175202948036</v>
      </c>
      <c r="G16539" t="inlineStr">
        <is>
          <t>P</t>
        </is>
      </c>
    </row>
    <row r="16540">
      <c r="A16540" s="26" t="n">
        <v>20664</v>
      </c>
      <c r="B16540" t="n">
        <v>252</v>
      </c>
      <c r="C16540" t="n">
        <v>95</v>
      </c>
      <c r="D16540" t="inlineStr">
        <is>
          <t>12/1/2022</t>
        </is>
      </c>
      <c r="E16540" t="n">
        <v>8963.140391312787</v>
      </c>
      <c r="F16540" t="n">
        <v>17.05186967899351</v>
      </c>
      <c r="G16540" t="inlineStr">
        <is>
          <t>P</t>
        </is>
      </c>
    </row>
    <row r="16541">
      <c r="A16541" s="26" t="n">
        <v>20685</v>
      </c>
      <c r="B16541" t="n">
        <v>273</v>
      </c>
      <c r="C16541" t="n">
        <v>95</v>
      </c>
      <c r="D16541" t="inlineStr">
        <is>
          <t>12/1/2022</t>
        </is>
      </c>
      <c r="E16541" t="n">
        <v>8963.140391312787</v>
      </c>
      <c r="F16541" t="n">
        <v>15.41744899025977</v>
      </c>
      <c r="G16541" t="inlineStr">
        <is>
          <t>P</t>
        </is>
      </c>
    </row>
    <row r="16542">
      <c r="A16542" s="26" t="n">
        <v>20706</v>
      </c>
      <c r="B16542" t="n">
        <v>294</v>
      </c>
      <c r="C16542" t="n">
        <v>95</v>
      </c>
      <c r="D16542" t="inlineStr">
        <is>
          <t>12/1/2022</t>
        </is>
      </c>
      <c r="E16542" t="n">
        <v>8963.140391312787</v>
      </c>
      <c r="F16542" t="n">
        <v>17.51978208225624</v>
      </c>
      <c r="G16542" t="inlineStr">
        <is>
          <t>P</t>
        </is>
      </c>
    </row>
    <row r="16543">
      <c r="A16543" s="26" t="n">
        <v>20727</v>
      </c>
      <c r="B16543" t="n">
        <v>315</v>
      </c>
      <c r="C16543" t="n">
        <v>95</v>
      </c>
      <c r="D16543" t="inlineStr">
        <is>
          <t>12/1/2022</t>
        </is>
      </c>
      <c r="E16543" t="n">
        <v>8963.140391312787</v>
      </c>
      <c r="F16543" t="n">
        <v>14.90377072466415</v>
      </c>
      <c r="G16543" t="inlineStr">
        <is>
          <t>P</t>
        </is>
      </c>
    </row>
    <row r="16544">
      <c r="A16544" s="26" t="n">
        <v>21210</v>
      </c>
      <c r="B16544" t="n">
        <v>42</v>
      </c>
      <c r="C16544" t="n">
        <v>95</v>
      </c>
      <c r="D16544" t="inlineStr">
        <is>
          <t>1/1/2023</t>
        </is>
      </c>
      <c r="E16544" t="n">
        <v>2082.720006187924</v>
      </c>
      <c r="F16544" t="n">
        <v>45.07270799012121</v>
      </c>
      <c r="G16544" t="inlineStr">
        <is>
          <t>P</t>
        </is>
      </c>
    </row>
    <row r="16545">
      <c r="A16545" s="26" t="n">
        <v>21231</v>
      </c>
      <c r="B16545" t="n">
        <v>63</v>
      </c>
      <c r="C16545" t="n">
        <v>95</v>
      </c>
      <c r="D16545" t="inlineStr">
        <is>
          <t>1/1/2023</t>
        </is>
      </c>
      <c r="E16545" t="n">
        <v>8994.604552425119</v>
      </c>
      <c r="F16545" t="n">
        <v>41.50106692664057</v>
      </c>
      <c r="G16545" t="inlineStr">
        <is>
          <t>P</t>
        </is>
      </c>
    </row>
    <row r="16546">
      <c r="A16546" s="26" t="n">
        <v>21252</v>
      </c>
      <c r="B16546" t="n">
        <v>84</v>
      </c>
      <c r="C16546" t="n">
        <v>95</v>
      </c>
      <c r="D16546" t="inlineStr">
        <is>
          <t>1/1/2023</t>
        </is>
      </c>
      <c r="E16546" t="n">
        <v>8994.604552425117</v>
      </c>
      <c r="F16546" t="n">
        <v>32.76345628858335</v>
      </c>
      <c r="G16546" t="inlineStr">
        <is>
          <t>P</t>
        </is>
      </c>
    </row>
    <row r="16547">
      <c r="A16547" s="26" t="n">
        <v>21273</v>
      </c>
      <c r="B16547" t="n">
        <v>105</v>
      </c>
      <c r="C16547" t="n">
        <v>95</v>
      </c>
      <c r="D16547" t="inlineStr">
        <is>
          <t>1/1/2023</t>
        </is>
      </c>
      <c r="E16547" t="n">
        <v>8994.60455242512</v>
      </c>
      <c r="F16547" t="n">
        <v>30.49834657600842</v>
      </c>
      <c r="G16547" t="inlineStr">
        <is>
          <t>P</t>
        </is>
      </c>
    </row>
    <row r="16548">
      <c r="A16548" s="26" t="n">
        <v>21294</v>
      </c>
      <c r="B16548" t="n">
        <v>126</v>
      </c>
      <c r="C16548" t="n">
        <v>95</v>
      </c>
      <c r="D16548" t="inlineStr">
        <is>
          <t>1/1/2023</t>
        </is>
      </c>
      <c r="E16548" t="n">
        <v>8994.604552425113</v>
      </c>
      <c r="F16548" t="n">
        <v>36.11387508896424</v>
      </c>
      <c r="G16548" t="inlineStr">
        <is>
          <t>P</t>
        </is>
      </c>
    </row>
    <row r="16549">
      <c r="A16549" s="26" t="n">
        <v>21315</v>
      </c>
      <c r="B16549" t="n">
        <v>147</v>
      </c>
      <c r="C16549" t="n">
        <v>95</v>
      </c>
      <c r="D16549" t="inlineStr">
        <is>
          <t>1/1/2023</t>
        </is>
      </c>
      <c r="E16549" t="n">
        <v>8994.604552425124</v>
      </c>
      <c r="F16549" t="n">
        <v>37.06201389268895</v>
      </c>
      <c r="G16549" t="inlineStr">
        <is>
          <t>P</t>
        </is>
      </c>
    </row>
    <row r="16550">
      <c r="A16550" s="26" t="n">
        <v>21336</v>
      </c>
      <c r="B16550" t="n">
        <v>168</v>
      </c>
      <c r="C16550" t="n">
        <v>95</v>
      </c>
      <c r="D16550" t="inlineStr">
        <is>
          <t>1/1/2023</t>
        </is>
      </c>
      <c r="E16550" t="n">
        <v>8994.604552425117</v>
      </c>
      <c r="F16550" t="n">
        <v>32.92172930397098</v>
      </c>
      <c r="G16550" t="inlineStr">
        <is>
          <t>P</t>
        </is>
      </c>
    </row>
    <row r="16551">
      <c r="A16551" s="26" t="n">
        <v>21357</v>
      </c>
      <c r="B16551" t="n">
        <v>189</v>
      </c>
      <c r="C16551" t="n">
        <v>95</v>
      </c>
      <c r="D16551" t="inlineStr">
        <is>
          <t>1/1/2023</t>
        </is>
      </c>
      <c r="E16551" t="n">
        <v>8994.604552425117</v>
      </c>
      <c r="F16551" t="n">
        <v>31.00794108897326</v>
      </c>
      <c r="G16551" t="inlineStr">
        <is>
          <t>P</t>
        </is>
      </c>
    </row>
    <row r="16552">
      <c r="A16552" s="26" t="n">
        <v>21378</v>
      </c>
      <c r="B16552" t="n">
        <v>210</v>
      </c>
      <c r="C16552" t="n">
        <v>95</v>
      </c>
      <c r="D16552" t="inlineStr">
        <is>
          <t>1/1/2023</t>
        </is>
      </c>
      <c r="E16552" t="n">
        <v>8994.604552425124</v>
      </c>
      <c r="F16552" t="n">
        <v>27.35307281916709</v>
      </c>
      <c r="G16552" t="inlineStr">
        <is>
          <t>P</t>
        </is>
      </c>
    </row>
    <row r="16553">
      <c r="A16553" s="26" t="n">
        <v>21399</v>
      </c>
      <c r="B16553" t="n">
        <v>231</v>
      </c>
      <c r="C16553" t="n">
        <v>95</v>
      </c>
      <c r="D16553" t="inlineStr">
        <is>
          <t>1/1/2023</t>
        </is>
      </c>
      <c r="E16553" t="n">
        <v>8994.604552425109</v>
      </c>
      <c r="F16553" t="n">
        <v>27.10433021603113</v>
      </c>
      <c r="G16553" t="inlineStr">
        <is>
          <t>P</t>
        </is>
      </c>
    </row>
    <row r="16554">
      <c r="A16554" s="26" t="n">
        <v>21420</v>
      </c>
      <c r="B16554" t="n">
        <v>252</v>
      </c>
      <c r="C16554" t="n">
        <v>95</v>
      </c>
      <c r="D16554" t="inlineStr">
        <is>
          <t>1/1/2023</t>
        </is>
      </c>
      <c r="E16554" t="n">
        <v>8994.604552425124</v>
      </c>
      <c r="F16554" t="n">
        <v>18.61060606998861</v>
      </c>
      <c r="G16554" t="inlineStr">
        <is>
          <t>P</t>
        </is>
      </c>
    </row>
    <row r="16555">
      <c r="A16555" s="26" t="n">
        <v>21441</v>
      </c>
      <c r="B16555" t="n">
        <v>273</v>
      </c>
      <c r="C16555" t="n">
        <v>95</v>
      </c>
      <c r="D16555" t="inlineStr">
        <is>
          <t>1/1/2023</t>
        </is>
      </c>
      <c r="E16555" t="n">
        <v>8994.604552425109</v>
      </c>
      <c r="F16555" t="n">
        <v>16.70224008230749</v>
      </c>
      <c r="G16555" t="inlineStr">
        <is>
          <t>P</t>
        </is>
      </c>
    </row>
    <row r="16556">
      <c r="A16556" s="26" t="n">
        <v>21462</v>
      </c>
      <c r="B16556" t="n">
        <v>294</v>
      </c>
      <c r="C16556" t="n">
        <v>95</v>
      </c>
      <c r="D16556" t="inlineStr">
        <is>
          <t>1/1/2023</t>
        </is>
      </c>
      <c r="E16556" t="n">
        <v>8994.604552425124</v>
      </c>
      <c r="F16556" t="n">
        <v>19.0467434938259</v>
      </c>
      <c r="G16556" t="inlineStr">
        <is>
          <t>P</t>
        </is>
      </c>
    </row>
    <row r="16557">
      <c r="A16557" s="26" t="n">
        <v>21483</v>
      </c>
      <c r="B16557" t="n">
        <v>315</v>
      </c>
      <c r="C16557" t="n">
        <v>95</v>
      </c>
      <c r="D16557" t="inlineStr">
        <is>
          <t>1/1/2023</t>
        </is>
      </c>
      <c r="E16557" t="n">
        <v>8994.604552425124</v>
      </c>
      <c r="F16557" t="n">
        <v>16.09067091371056</v>
      </c>
      <c r="G16557" t="inlineStr">
        <is>
          <t>P</t>
        </is>
      </c>
    </row>
    <row r="16558">
      <c r="A16558" s="26" t="n">
        <v>21504</v>
      </c>
      <c r="B16558" t="n">
        <v>336</v>
      </c>
      <c r="C16558" t="n">
        <v>95</v>
      </c>
      <c r="D16558" t="inlineStr">
        <is>
          <t>1/1/2023</t>
        </is>
      </c>
      <c r="E16558" t="n">
        <v>8994.604552425109</v>
      </c>
      <c r="F16558" t="n">
        <v>14.41467271629791</v>
      </c>
      <c r="G16558" t="inlineStr">
        <is>
          <t>P</t>
        </is>
      </c>
    </row>
    <row r="16559">
      <c r="A16559" s="26" t="n">
        <v>22050</v>
      </c>
      <c r="B16559" t="n">
        <v>126</v>
      </c>
      <c r="C16559" t="n">
        <v>95</v>
      </c>
      <c r="D16559" t="inlineStr">
        <is>
          <t>2/1/2023</t>
        </is>
      </c>
      <c r="E16559" t="n">
        <v>5615.936053755461</v>
      </c>
      <c r="F16559" t="n">
        <v>34.90152310550909</v>
      </c>
      <c r="G16559" t="inlineStr">
        <is>
          <t>P</t>
        </is>
      </c>
    </row>
    <row r="16560">
      <c r="A16560" s="26" t="n">
        <v>22071</v>
      </c>
      <c r="B16560" t="n">
        <v>147</v>
      </c>
      <c r="C16560" t="n">
        <v>95</v>
      </c>
      <c r="D16560" t="inlineStr">
        <is>
          <t>2/1/2023</t>
        </is>
      </c>
      <c r="E16560" t="n">
        <v>7775.499507609612</v>
      </c>
      <c r="F16560" t="n">
        <v>35.72978642273922</v>
      </c>
      <c r="G16560" t="inlineStr">
        <is>
          <t>P</t>
        </is>
      </c>
    </row>
    <row r="16561">
      <c r="A16561" s="26" t="n">
        <v>22092</v>
      </c>
      <c r="B16561" t="n">
        <v>168</v>
      </c>
      <c r="C16561" t="n">
        <v>95</v>
      </c>
      <c r="D16561" t="inlineStr">
        <is>
          <t>2/1/2023</t>
        </is>
      </c>
      <c r="E16561" t="n">
        <v>7775.499507609613</v>
      </c>
      <c r="F16561" t="n">
        <v>32.08226826356764</v>
      </c>
      <c r="G16561" t="inlineStr">
        <is>
          <t>P</t>
        </is>
      </c>
    </row>
    <row r="16562">
      <c r="A16562" s="26" t="n">
        <v>22113</v>
      </c>
      <c r="B16562" t="n">
        <v>189</v>
      </c>
      <c r="C16562" t="n">
        <v>95</v>
      </c>
      <c r="D16562" t="inlineStr">
        <is>
          <t>2/1/2023</t>
        </is>
      </c>
      <c r="E16562" t="n">
        <v>7775.499507609613</v>
      </c>
      <c r="F16562" t="n">
        <v>30.40031899149346</v>
      </c>
      <c r="G16562" t="inlineStr">
        <is>
          <t>P</t>
        </is>
      </c>
    </row>
    <row r="16563">
      <c r="A16563" s="26" t="n">
        <v>22134</v>
      </c>
      <c r="B16563" t="n">
        <v>210</v>
      </c>
      <c r="C16563" t="n">
        <v>95</v>
      </c>
      <c r="D16563" t="inlineStr">
        <is>
          <t>2/1/2023</t>
        </is>
      </c>
      <c r="E16563" t="n">
        <v>7775.499507609613</v>
      </c>
      <c r="F16563" t="n">
        <v>27.21144780830935</v>
      </c>
      <c r="G16563" t="inlineStr">
        <is>
          <t>P</t>
        </is>
      </c>
    </row>
    <row r="16564">
      <c r="A16564" s="26" t="n">
        <v>22155</v>
      </c>
      <c r="B16564" t="n">
        <v>231</v>
      </c>
      <c r="C16564" t="n">
        <v>95</v>
      </c>
      <c r="D16564" t="inlineStr">
        <is>
          <t>2/1/2023</t>
        </is>
      </c>
      <c r="E16564" t="n">
        <v>7775.499507609609</v>
      </c>
      <c r="F16564" t="n">
        <v>27.04435679097329</v>
      </c>
      <c r="G16564" t="inlineStr">
        <is>
          <t>P</t>
        </is>
      </c>
    </row>
    <row r="16565">
      <c r="A16565" s="26" t="n">
        <v>22176</v>
      </c>
      <c r="B16565" t="n">
        <v>252</v>
      </c>
      <c r="C16565" t="n">
        <v>95</v>
      </c>
      <c r="D16565" t="inlineStr">
        <is>
          <t>2/1/2023</t>
        </is>
      </c>
      <c r="E16565" t="n">
        <v>7775.499507609617</v>
      </c>
      <c r="F16565" t="n">
        <v>19.58688087564533</v>
      </c>
      <c r="G16565" t="inlineStr">
        <is>
          <t>P</t>
        </is>
      </c>
    </row>
    <row r="16566">
      <c r="A16566" s="26" t="n">
        <v>22197</v>
      </c>
      <c r="B16566" t="n">
        <v>273</v>
      </c>
      <c r="C16566" t="n">
        <v>95</v>
      </c>
      <c r="D16566" t="inlineStr">
        <is>
          <t>2/1/2023</t>
        </is>
      </c>
      <c r="E16566" t="n">
        <v>7775.499507609609</v>
      </c>
      <c r="F16566" t="n">
        <v>17.86963453053014</v>
      </c>
      <c r="G16566" t="inlineStr">
        <is>
          <t>P</t>
        </is>
      </c>
    </row>
    <row r="16567">
      <c r="A16567" s="26" t="n">
        <v>22218</v>
      </c>
      <c r="B16567" t="n">
        <v>294</v>
      </c>
      <c r="C16567" t="n">
        <v>95</v>
      </c>
      <c r="D16567" t="inlineStr">
        <is>
          <t>2/1/2023</t>
        </is>
      </c>
      <c r="E16567" t="n">
        <v>7775.499507609617</v>
      </c>
      <c r="F16567" t="n">
        <v>20.01614780787064</v>
      </c>
      <c r="G16567" t="inlineStr">
        <is>
          <t>P</t>
        </is>
      </c>
    </row>
    <row r="16568">
      <c r="A16568" s="26" t="n">
        <v>22239</v>
      </c>
      <c r="B16568" t="n">
        <v>315</v>
      </c>
      <c r="C16568" t="n">
        <v>95</v>
      </c>
      <c r="D16568" t="inlineStr">
        <is>
          <t>2/1/2023</t>
        </is>
      </c>
      <c r="E16568" t="n">
        <v>7775.499507609609</v>
      </c>
      <c r="F16568" t="n">
        <v>17.34082735009277</v>
      </c>
      <c r="G16568" t="inlineStr">
        <is>
          <t>P</t>
        </is>
      </c>
    </row>
    <row r="16569">
      <c r="A16569" s="26" t="n">
        <v>22260</v>
      </c>
      <c r="B16569" t="n">
        <v>336</v>
      </c>
      <c r="C16569" t="n">
        <v>95</v>
      </c>
      <c r="D16569" t="inlineStr">
        <is>
          <t>2/1/2023</t>
        </is>
      </c>
      <c r="E16569" t="n">
        <v>7775.499507609609</v>
      </c>
      <c r="F16569" t="n">
        <v>15.72208955756067</v>
      </c>
      <c r="G16569" t="inlineStr">
        <is>
          <t>P</t>
        </is>
      </c>
    </row>
    <row r="16570">
      <c r="A16570" s="26" t="n">
        <v>22281</v>
      </c>
      <c r="B16570" t="n">
        <v>357</v>
      </c>
      <c r="C16570" t="n">
        <v>95</v>
      </c>
      <c r="D16570" t="inlineStr">
        <is>
          <t>2/1/2023</t>
        </is>
      </c>
      <c r="E16570" t="n">
        <v>7775.499507609609</v>
      </c>
      <c r="F16570" t="n">
        <v>19.83839812699397</v>
      </c>
      <c r="G16570" t="inlineStr">
        <is>
          <t>P</t>
        </is>
      </c>
    </row>
    <row r="16571">
      <c r="A16571" s="26" t="n">
        <v>22869</v>
      </c>
      <c r="B16571" t="n">
        <v>189</v>
      </c>
      <c r="C16571" t="n">
        <v>95</v>
      </c>
      <c r="D16571" t="inlineStr">
        <is>
          <t>3/1/2023</t>
        </is>
      </c>
      <c r="E16571" t="n">
        <v>715.3438232018688</v>
      </c>
      <c r="F16571" t="n">
        <v>26.58909612974123</v>
      </c>
      <c r="G16571" t="inlineStr">
        <is>
          <t>P</t>
        </is>
      </c>
    </row>
    <row r="16572">
      <c r="A16572" s="26" t="n">
        <v>22890</v>
      </c>
      <c r="B16572" t="n">
        <v>210</v>
      </c>
      <c r="C16572" t="n">
        <v>95</v>
      </c>
      <c r="D16572" t="inlineStr">
        <is>
          <t>3/1/2023</t>
        </is>
      </c>
      <c r="E16572" t="n">
        <v>8423.492246497306</v>
      </c>
      <c r="F16572" t="n">
        <v>23.45507173616498</v>
      </c>
      <c r="G16572" t="inlineStr">
        <is>
          <t>P</t>
        </is>
      </c>
    </row>
    <row r="16573">
      <c r="A16573" s="26" t="n">
        <v>22911</v>
      </c>
      <c r="B16573" t="n">
        <v>231</v>
      </c>
      <c r="C16573" t="n">
        <v>95</v>
      </c>
      <c r="D16573" t="inlineStr">
        <is>
          <t>3/1/2023</t>
        </is>
      </c>
      <c r="E16573" t="n">
        <v>8423.492246497308</v>
      </c>
      <c r="F16573" t="n">
        <v>23.28953457126877</v>
      </c>
      <c r="G16573" t="inlineStr">
        <is>
          <t>P</t>
        </is>
      </c>
    </row>
    <row r="16574">
      <c r="A16574" s="26" t="n">
        <v>22932</v>
      </c>
      <c r="B16574" t="n">
        <v>252</v>
      </c>
      <c r="C16574" t="n">
        <v>95</v>
      </c>
      <c r="D16574" t="inlineStr">
        <is>
          <t>3/1/2023</t>
        </is>
      </c>
      <c r="E16574" t="n">
        <v>8423.492246497306</v>
      </c>
      <c r="F16574" t="n">
        <v>17.77795399592625</v>
      </c>
      <c r="G16574" t="inlineStr">
        <is>
          <t>P</t>
        </is>
      </c>
    </row>
    <row r="16575">
      <c r="A16575" s="26" t="n">
        <v>22953</v>
      </c>
      <c r="B16575" t="n">
        <v>273</v>
      </c>
      <c r="C16575" t="n">
        <v>95</v>
      </c>
      <c r="D16575" t="inlineStr">
        <is>
          <t>3/1/2023</t>
        </is>
      </c>
      <c r="E16575" t="n">
        <v>8423.49224649731</v>
      </c>
      <c r="F16575" t="n">
        <v>16.19682217853639</v>
      </c>
      <c r="G16575" t="inlineStr">
        <is>
          <t>P</t>
        </is>
      </c>
    </row>
    <row r="16576">
      <c r="A16576" s="26" t="n">
        <v>22974</v>
      </c>
      <c r="B16576" t="n">
        <v>294</v>
      </c>
      <c r="C16576" t="n">
        <v>95</v>
      </c>
      <c r="D16576" t="inlineStr">
        <is>
          <t>3/1/2023</t>
        </is>
      </c>
      <c r="E16576" t="n">
        <v>8423.492246497306</v>
      </c>
      <c r="F16576" t="n">
        <v>18.14114136106214</v>
      </c>
      <c r="G16576" t="inlineStr">
        <is>
          <t>P</t>
        </is>
      </c>
    </row>
    <row r="16577">
      <c r="A16577" s="26" t="n">
        <v>22995</v>
      </c>
      <c r="B16577" t="n">
        <v>315</v>
      </c>
      <c r="C16577" t="n">
        <v>95</v>
      </c>
      <c r="D16577" t="inlineStr">
        <is>
          <t>3/1/2023</t>
        </is>
      </c>
      <c r="E16577" t="n">
        <v>8423.492246497306</v>
      </c>
      <c r="F16577" t="n">
        <v>15.39647109870713</v>
      </c>
      <c r="G16577" t="inlineStr">
        <is>
          <t>P</t>
        </is>
      </c>
    </row>
    <row r="16578">
      <c r="A16578" s="26" t="n">
        <v>23016</v>
      </c>
      <c r="B16578" t="n">
        <v>336</v>
      </c>
      <c r="C16578" t="n">
        <v>95</v>
      </c>
      <c r="D16578" t="inlineStr">
        <is>
          <t>3/1/2023</t>
        </is>
      </c>
      <c r="E16578" t="n">
        <v>8423.492246497306</v>
      </c>
      <c r="F16578" t="n">
        <v>13.61734888276365</v>
      </c>
      <c r="G16578" t="inlineStr">
        <is>
          <t>P</t>
        </is>
      </c>
    </row>
    <row r="16579">
      <c r="A16579" s="26" t="n">
        <v>23037</v>
      </c>
      <c r="B16579" t="n">
        <v>357</v>
      </c>
      <c r="C16579" t="n">
        <v>95</v>
      </c>
      <c r="D16579" t="inlineStr">
        <is>
          <t>3/1/2023</t>
        </is>
      </c>
      <c r="E16579" t="n">
        <v>8423.492246497299</v>
      </c>
      <c r="F16579" t="n">
        <v>17.42636534703554</v>
      </c>
      <c r="G16579" t="inlineStr">
        <is>
          <t>P</t>
        </is>
      </c>
    </row>
    <row r="16580">
      <c r="A16580" s="26" t="n">
        <v>23058</v>
      </c>
      <c r="B16580" t="n">
        <v>378</v>
      </c>
      <c r="C16580" t="n">
        <v>95</v>
      </c>
      <c r="D16580" t="inlineStr">
        <is>
          <t>3/1/2023</t>
        </is>
      </c>
      <c r="E16580" t="n">
        <v>8423.492246497306</v>
      </c>
      <c r="F16580" t="n">
        <v>16.44119075042872</v>
      </c>
      <c r="G16580" t="inlineStr">
        <is>
          <t>P</t>
        </is>
      </c>
    </row>
    <row r="16581">
      <c r="A16581" s="26" t="n">
        <v>23709</v>
      </c>
      <c r="B16581" t="n">
        <v>273</v>
      </c>
      <c r="C16581" t="n">
        <v>95</v>
      </c>
      <c r="D16581" t="inlineStr">
        <is>
          <t>4/1/2023</t>
        </is>
      </c>
      <c r="E16581" t="n">
        <v>6574.954337668178</v>
      </c>
      <c r="F16581" t="n">
        <v>11.40023286366468</v>
      </c>
      <c r="G16581" t="inlineStr">
        <is>
          <t>P</t>
        </is>
      </c>
    </row>
    <row r="16582">
      <c r="A16582" s="26" t="n">
        <v>23730</v>
      </c>
      <c r="B16582" t="n">
        <v>294</v>
      </c>
      <c r="C16582" t="n">
        <v>95</v>
      </c>
      <c r="D16582" t="inlineStr">
        <is>
          <t>4/1/2023</t>
        </is>
      </c>
      <c r="E16582" t="n">
        <v>7929.965673046419</v>
      </c>
      <c r="F16582" t="n">
        <v>12.85087561704646</v>
      </c>
      <c r="G16582" t="inlineStr">
        <is>
          <t>P</t>
        </is>
      </c>
    </row>
    <row r="16583">
      <c r="A16583" s="26" t="n">
        <v>23751</v>
      </c>
      <c r="B16583" t="n">
        <v>315</v>
      </c>
      <c r="C16583" t="n">
        <v>95</v>
      </c>
      <c r="D16583" t="inlineStr">
        <is>
          <t>4/1/2023</t>
        </is>
      </c>
      <c r="E16583" t="n">
        <v>7929.965673046418</v>
      </c>
      <c r="F16583" t="n">
        <v>10.93201404608865</v>
      </c>
      <c r="G16583" t="inlineStr">
        <is>
          <t>P</t>
        </is>
      </c>
    </row>
    <row r="16584">
      <c r="A16584" s="26" t="n">
        <v>23772</v>
      </c>
      <c r="B16584" t="n">
        <v>336</v>
      </c>
      <c r="C16584" t="n">
        <v>95</v>
      </c>
      <c r="D16584" t="inlineStr">
        <is>
          <t>4/1/2023</t>
        </is>
      </c>
      <c r="E16584" t="n">
        <v>7929.965673046419</v>
      </c>
      <c r="F16584" t="n">
        <v>9.884729083080371</v>
      </c>
      <c r="G16584" t="inlineStr">
        <is>
          <t>P</t>
        </is>
      </c>
    </row>
    <row r="16585">
      <c r="A16585" s="26" t="n">
        <v>23793</v>
      </c>
      <c r="B16585" t="n">
        <v>357</v>
      </c>
      <c r="C16585" t="n">
        <v>95</v>
      </c>
      <c r="D16585" t="inlineStr">
        <is>
          <t>4/1/2023</t>
        </is>
      </c>
      <c r="E16585" t="n">
        <v>7929.965673046419</v>
      </c>
      <c r="F16585" t="n">
        <v>12.6449900809977</v>
      </c>
      <c r="G16585" t="inlineStr">
        <is>
          <t>P</t>
        </is>
      </c>
    </row>
    <row r="16586">
      <c r="A16586" s="26" t="n">
        <v>23814</v>
      </c>
      <c r="B16586" t="n">
        <v>378</v>
      </c>
      <c r="C16586" t="n">
        <v>95</v>
      </c>
      <c r="D16586" t="inlineStr">
        <is>
          <t>4/1/2023</t>
        </is>
      </c>
      <c r="E16586" t="n">
        <v>7929.965673046419</v>
      </c>
      <c r="F16586" t="n">
        <v>11.89954437893034</v>
      </c>
      <c r="G16586" t="inlineStr">
        <is>
          <t>P</t>
        </is>
      </c>
    </row>
    <row r="16587">
      <c r="A16587" s="26" t="n">
        <v>23835</v>
      </c>
      <c r="B16587" t="n">
        <v>399</v>
      </c>
      <c r="C16587" t="n">
        <v>95</v>
      </c>
      <c r="D16587" t="inlineStr">
        <is>
          <t>4/1/2023</t>
        </is>
      </c>
      <c r="E16587" t="n">
        <v>7929.965673046419</v>
      </c>
      <c r="F16587" t="n">
        <v>11.91641564079995</v>
      </c>
      <c r="G16587" t="inlineStr">
        <is>
          <t>P</t>
        </is>
      </c>
    </row>
    <row r="16588">
      <c r="A16588" s="26" t="n">
        <v>24528</v>
      </c>
      <c r="B16588" t="n">
        <v>336</v>
      </c>
      <c r="C16588" t="n">
        <v>95</v>
      </c>
      <c r="D16588" t="inlineStr">
        <is>
          <t>5/1/2023</t>
        </is>
      </c>
      <c r="E16588" t="n">
        <v>820.0016319010118</v>
      </c>
      <c r="F16588" t="n">
        <v>8.58356507636411</v>
      </c>
      <c r="G16588" t="inlineStr">
        <is>
          <t>P</t>
        </is>
      </c>
    </row>
    <row r="16589">
      <c r="A16589" s="26" t="n">
        <v>24549</v>
      </c>
      <c r="B16589" t="n">
        <v>357</v>
      </c>
      <c r="C16589" t="n">
        <v>95</v>
      </c>
      <c r="D16589" t="inlineStr">
        <is>
          <t>5/1/2023</t>
        </is>
      </c>
      <c r="E16589" t="n">
        <v>7743.920837442876</v>
      </c>
      <c r="F16589" t="n">
        <v>11.0450727802143</v>
      </c>
      <c r="G16589" t="inlineStr">
        <is>
          <t>P</t>
        </is>
      </c>
    </row>
    <row r="16590">
      <c r="A16590" s="26" t="n">
        <v>24570</v>
      </c>
      <c r="B16590" t="n">
        <v>378</v>
      </c>
      <c r="C16590" t="n">
        <v>95</v>
      </c>
      <c r="D16590" t="inlineStr">
        <is>
          <t>5/1/2023</t>
        </is>
      </c>
      <c r="E16590" t="n">
        <v>7743.920837442878</v>
      </c>
      <c r="F16590" t="n">
        <v>10.55420897706577</v>
      </c>
      <c r="G16590" t="inlineStr">
        <is>
          <t>P</t>
        </is>
      </c>
    </row>
    <row r="16591">
      <c r="A16591" s="26" t="n">
        <v>24591</v>
      </c>
      <c r="B16591" t="n">
        <v>399</v>
      </c>
      <c r="C16591" t="n">
        <v>95</v>
      </c>
      <c r="D16591" t="inlineStr">
        <is>
          <t>5/1/2023</t>
        </is>
      </c>
      <c r="E16591" t="n">
        <v>7743.920837442878</v>
      </c>
      <c r="F16591" t="n">
        <v>10.55054725310429</v>
      </c>
      <c r="G16591" t="inlineStr">
        <is>
          <t>P</t>
        </is>
      </c>
    </row>
    <row r="16592">
      <c r="A16592" s="26" t="n">
        <v>24612</v>
      </c>
      <c r="B16592" t="n">
        <v>420</v>
      </c>
      <c r="C16592" t="n">
        <v>95</v>
      </c>
      <c r="D16592" t="inlineStr">
        <is>
          <t>5/1/2023</t>
        </is>
      </c>
      <c r="E16592" t="n">
        <v>7743.920837442874</v>
      </c>
      <c r="F16592" t="n">
        <v>10.0847896846111</v>
      </c>
      <c r="G16592" t="inlineStr">
        <is>
          <t>P</t>
        </is>
      </c>
    </row>
    <row r="16593">
      <c r="A16593" s="26" t="n">
        <v>25326</v>
      </c>
      <c r="B16593" t="n">
        <v>378</v>
      </c>
      <c r="C16593" t="n">
        <v>95</v>
      </c>
      <c r="D16593" t="inlineStr">
        <is>
          <t>6/1/2023</t>
        </is>
      </c>
      <c r="E16593" t="n">
        <v>6643.995869695443</v>
      </c>
      <c r="F16593" t="n">
        <v>10.25014526997596</v>
      </c>
      <c r="G16593" t="inlineStr">
        <is>
          <t>P</t>
        </is>
      </c>
    </row>
    <row r="16594">
      <c r="A16594" s="26" t="n">
        <v>25347</v>
      </c>
      <c r="B16594" t="n">
        <v>399</v>
      </c>
      <c r="C16594" t="n">
        <v>95</v>
      </c>
      <c r="D16594" t="inlineStr">
        <is>
          <t>6/1/2023</t>
        </is>
      </c>
      <c r="E16594" t="n">
        <v>7614.20675574213</v>
      </c>
      <c r="F16594" t="n">
        <v>10.24156896058846</v>
      </c>
      <c r="G16594" t="inlineStr">
        <is>
          <t>P</t>
        </is>
      </c>
    </row>
    <row r="16595">
      <c r="A16595" s="26" t="n">
        <v>25368</v>
      </c>
      <c r="B16595" t="n">
        <v>420</v>
      </c>
      <c r="C16595" t="n">
        <v>95</v>
      </c>
      <c r="D16595" t="inlineStr">
        <is>
          <t>6/1/2023</t>
        </is>
      </c>
      <c r="E16595" t="n">
        <v>7614.206755742127</v>
      </c>
      <c r="F16595" t="n">
        <v>9.678001702638978</v>
      </c>
      <c r="G16595" t="inlineStr">
        <is>
          <t>P</t>
        </is>
      </c>
    </row>
    <row r="16596">
      <c r="A16596" s="26" t="n">
        <v>25389</v>
      </c>
      <c r="B16596" t="n">
        <v>441</v>
      </c>
      <c r="C16596" t="n">
        <v>95</v>
      </c>
      <c r="D16596" t="inlineStr">
        <is>
          <t>6/1/2023</t>
        </is>
      </c>
      <c r="E16596" t="n">
        <v>7614.206755742129</v>
      </c>
      <c r="F16596" t="n">
        <v>10.91259448992456</v>
      </c>
      <c r="G16596" t="inlineStr">
        <is>
          <t>P</t>
        </is>
      </c>
    </row>
    <row r="16597">
      <c r="A16597" s="26" t="n">
        <v>26061</v>
      </c>
      <c r="B16597" t="n">
        <v>357</v>
      </c>
      <c r="C16597" t="n">
        <v>95</v>
      </c>
      <c r="D16597" t="inlineStr">
        <is>
          <t>7/1/2023</t>
        </is>
      </c>
      <c r="E16597" t="n">
        <v>1545.310076001562</v>
      </c>
      <c r="F16597" t="n">
        <v>16.45492955299078</v>
      </c>
      <c r="G16597" t="inlineStr">
        <is>
          <t>P</t>
        </is>
      </c>
    </row>
    <row r="16598">
      <c r="A16598" s="26" t="n">
        <v>26082</v>
      </c>
      <c r="B16598" t="n">
        <v>378</v>
      </c>
      <c r="C16598" t="n">
        <v>95</v>
      </c>
      <c r="D16598" t="inlineStr">
        <is>
          <t>7/1/2023</t>
        </is>
      </c>
      <c r="E16598" t="n">
        <v>7808.35502624226</v>
      </c>
      <c r="F16598" t="n">
        <v>15.86219519001552</v>
      </c>
      <c r="G16598" t="inlineStr">
        <is>
          <t>P</t>
        </is>
      </c>
    </row>
    <row r="16599">
      <c r="A16599" s="26" t="n">
        <v>26103</v>
      </c>
      <c r="B16599" t="n">
        <v>399</v>
      </c>
      <c r="C16599" t="n">
        <v>95</v>
      </c>
      <c r="D16599" t="inlineStr">
        <is>
          <t>7/1/2023</t>
        </is>
      </c>
      <c r="E16599" t="n">
        <v>7808.35502624226</v>
      </c>
      <c r="F16599" t="n">
        <v>15.86584181505885</v>
      </c>
      <c r="G16599" t="inlineStr">
        <is>
          <t>P</t>
        </is>
      </c>
    </row>
    <row r="16600">
      <c r="A16600" s="26" t="n">
        <v>26124</v>
      </c>
      <c r="B16600" t="n">
        <v>420</v>
      </c>
      <c r="C16600" t="n">
        <v>95</v>
      </c>
      <c r="D16600" t="inlineStr">
        <is>
          <t>7/1/2023</t>
        </is>
      </c>
      <c r="E16600" t="n">
        <v>7808.355026242261</v>
      </c>
      <c r="F16600" t="n">
        <v>15.22621838063182</v>
      </c>
      <c r="G16600" t="inlineStr">
        <is>
          <t>P</t>
        </is>
      </c>
    </row>
    <row r="16601">
      <c r="A16601" s="26" t="n">
        <v>26145</v>
      </c>
      <c r="B16601" t="n">
        <v>441</v>
      </c>
      <c r="C16601" t="n">
        <v>95</v>
      </c>
      <c r="D16601" t="inlineStr">
        <is>
          <t>7/1/2023</t>
        </is>
      </c>
      <c r="E16601" t="n">
        <v>7808.355026242261</v>
      </c>
      <c r="F16601" t="n">
        <v>16.54033394954504</v>
      </c>
      <c r="G16601" t="inlineStr">
        <is>
          <t>P</t>
        </is>
      </c>
    </row>
    <row r="16602">
      <c r="A16602" s="26" t="n">
        <v>26166</v>
      </c>
      <c r="B16602" t="n">
        <v>462</v>
      </c>
      <c r="C16602" t="n">
        <v>95</v>
      </c>
      <c r="D16602" t="inlineStr">
        <is>
          <t>7/1/2023</t>
        </is>
      </c>
      <c r="E16602" t="n">
        <v>7808.355026242258</v>
      </c>
      <c r="F16602" t="n">
        <v>16.15686018144494</v>
      </c>
      <c r="G16602" t="inlineStr">
        <is>
          <t>P</t>
        </is>
      </c>
    </row>
    <row r="16603">
      <c r="A16603" s="26" t="n">
        <v>26817</v>
      </c>
      <c r="B16603" t="n">
        <v>357</v>
      </c>
      <c r="C16603" t="n">
        <v>95</v>
      </c>
      <c r="D16603" t="inlineStr">
        <is>
          <t>8/1/2023</t>
        </is>
      </c>
      <c r="E16603" t="n">
        <v>6482.219439507096</v>
      </c>
      <c r="F16603" t="n">
        <v>19.92946590057534</v>
      </c>
      <c r="G16603" t="inlineStr">
        <is>
          <t>P</t>
        </is>
      </c>
    </row>
    <row r="16604">
      <c r="A16604" s="26" t="n">
        <v>26838</v>
      </c>
      <c r="B16604" t="n">
        <v>378</v>
      </c>
      <c r="C16604" t="n">
        <v>95</v>
      </c>
      <c r="D16604" t="inlineStr">
        <is>
          <t>8/1/2023</t>
        </is>
      </c>
      <c r="E16604" t="n">
        <v>8054.604023729086</v>
      </c>
      <c r="F16604" t="n">
        <v>19.4452335057124</v>
      </c>
      <c r="G16604" t="inlineStr">
        <is>
          <t>P</t>
        </is>
      </c>
    </row>
    <row r="16605">
      <c r="A16605" s="26" t="n">
        <v>26859</v>
      </c>
      <c r="B16605" t="n">
        <v>399</v>
      </c>
      <c r="C16605" t="n">
        <v>95</v>
      </c>
      <c r="D16605" t="inlineStr">
        <is>
          <t>8/1/2023</t>
        </is>
      </c>
      <c r="E16605" t="n">
        <v>8054.604023729084</v>
      </c>
      <c r="F16605" t="n">
        <v>19.47241523290602</v>
      </c>
      <c r="G16605" t="inlineStr">
        <is>
          <t>P</t>
        </is>
      </c>
    </row>
    <row r="16606">
      <c r="A16606" s="26" t="n">
        <v>26880</v>
      </c>
      <c r="B16606" t="n">
        <v>420</v>
      </c>
      <c r="C16606" t="n">
        <v>95</v>
      </c>
      <c r="D16606" t="inlineStr">
        <is>
          <t>8/1/2023</t>
        </is>
      </c>
      <c r="E16606" t="n">
        <v>8054.604023729087</v>
      </c>
      <c r="F16606" t="n">
        <v>18.74170943539709</v>
      </c>
      <c r="G16606" t="inlineStr">
        <is>
          <t>P</t>
        </is>
      </c>
    </row>
    <row r="16607">
      <c r="A16607" s="26" t="n">
        <v>26901</v>
      </c>
      <c r="B16607" t="n">
        <v>441</v>
      </c>
      <c r="C16607" t="n">
        <v>95</v>
      </c>
      <c r="D16607" t="inlineStr">
        <is>
          <t>8/1/2023</t>
        </is>
      </c>
      <c r="E16607" t="n">
        <v>8054.604023729087</v>
      </c>
      <c r="F16607" t="n">
        <v>20.3771624333877</v>
      </c>
      <c r="G16607" t="inlineStr">
        <is>
          <t>P</t>
        </is>
      </c>
    </row>
    <row r="16608">
      <c r="A16608" s="26" t="n">
        <v>26922</v>
      </c>
      <c r="B16608" t="n">
        <v>462</v>
      </c>
      <c r="C16608" t="n">
        <v>95</v>
      </c>
      <c r="D16608" t="inlineStr">
        <is>
          <t>8/1/2023</t>
        </is>
      </c>
      <c r="E16608" t="n">
        <v>8054.604023729087</v>
      </c>
      <c r="F16608" t="n">
        <v>20.00694888149992</v>
      </c>
      <c r="G16608" t="inlineStr">
        <is>
          <t>P</t>
        </is>
      </c>
    </row>
    <row r="16609">
      <c r="A16609" s="26" t="n">
        <v>26943</v>
      </c>
      <c r="B16609" t="n">
        <v>483</v>
      </c>
      <c r="C16609" t="n">
        <v>95</v>
      </c>
      <c r="D16609" t="inlineStr">
        <is>
          <t>8/1/2023</t>
        </is>
      </c>
      <c r="E16609" t="n">
        <v>8054.60402372908</v>
      </c>
      <c r="F16609" t="n">
        <v>17.84119197137925</v>
      </c>
      <c r="G16609" t="inlineStr">
        <is>
          <t>P</t>
        </is>
      </c>
    </row>
    <row r="16610">
      <c r="A16610" s="26" t="n">
        <v>3024</v>
      </c>
      <c r="B16610" t="n">
        <v>0</v>
      </c>
      <c r="C16610" t="n">
        <v>96</v>
      </c>
      <c r="D16610" t="inlineStr">
        <is>
          <t>1/1/2021</t>
        </is>
      </c>
      <c r="E16610" t="n">
        <v>3838.427810796172</v>
      </c>
      <c r="F16610" t="n">
        <v>47.12809523809524</v>
      </c>
      <c r="G16610" t="inlineStr">
        <is>
          <t>P</t>
        </is>
      </c>
    </row>
    <row r="16611">
      <c r="A16611" s="26" t="n">
        <v>7560</v>
      </c>
      <c r="B16611" t="n">
        <v>0</v>
      </c>
      <c r="C16611" t="n">
        <v>96</v>
      </c>
      <c r="D16611" t="inlineStr">
        <is>
          <t>7/1/2021</t>
        </is>
      </c>
      <c r="E16611" t="n">
        <v>97070.41253810539</v>
      </c>
      <c r="F16611" t="n">
        <v>50.22619047619047</v>
      </c>
      <c r="G16611" t="inlineStr">
        <is>
          <t>P</t>
        </is>
      </c>
    </row>
    <row r="16612">
      <c r="A16612" s="26" t="n">
        <v>8316</v>
      </c>
      <c r="B16612" t="n">
        <v>0</v>
      </c>
      <c r="C16612" t="n">
        <v>96</v>
      </c>
      <c r="D16612" t="inlineStr">
        <is>
          <t>8/1/2021</t>
        </is>
      </c>
      <c r="E16612" t="n">
        <v>106513.7375720442</v>
      </c>
      <c r="F16612" t="n">
        <v>52.75428571428571</v>
      </c>
      <c r="G16612" t="inlineStr">
        <is>
          <t>P</t>
        </is>
      </c>
    </row>
    <row r="16613">
      <c r="A16613" s="26" t="n">
        <v>9072</v>
      </c>
      <c r="B16613" t="n">
        <v>0</v>
      </c>
      <c r="C16613" t="n">
        <v>96</v>
      </c>
      <c r="D16613" t="inlineStr">
        <is>
          <t>9/1/2021</t>
        </is>
      </c>
      <c r="E16613" t="n">
        <v>95474.68206735217</v>
      </c>
      <c r="F16613" t="n">
        <v>48.20952380952382</v>
      </c>
      <c r="G16613" t="inlineStr">
        <is>
          <t>P</t>
        </is>
      </c>
    </row>
    <row r="16614">
      <c r="A16614" s="26" t="n">
        <v>9828</v>
      </c>
      <c r="B16614" t="n">
        <v>0</v>
      </c>
      <c r="C16614" t="n">
        <v>96</v>
      </c>
      <c r="D16614" t="inlineStr">
        <is>
          <t>10/1/2021</t>
        </is>
      </c>
      <c r="E16614" t="n">
        <v>97083.93462456981</v>
      </c>
      <c r="F16614" t="n">
        <v>36.83380952380952</v>
      </c>
      <c r="G16614" t="inlineStr">
        <is>
          <t>P</t>
        </is>
      </c>
    </row>
    <row r="16615">
      <c r="A16615" s="26" t="n">
        <v>9849</v>
      </c>
      <c r="B16615" t="n">
        <v>21</v>
      </c>
      <c r="C16615" t="n">
        <v>96</v>
      </c>
      <c r="D16615" t="inlineStr">
        <is>
          <t>10/1/2021</t>
        </is>
      </c>
      <c r="E16615" t="n">
        <v>7958.97066538861</v>
      </c>
      <c r="F16615" t="n">
        <v>41.22610752039282</v>
      </c>
      <c r="G16615" t="inlineStr">
        <is>
          <t>P</t>
        </is>
      </c>
    </row>
    <row r="16616">
      <c r="A16616" s="26" t="n">
        <v>10584</v>
      </c>
      <c r="B16616" t="n">
        <v>0</v>
      </c>
      <c r="C16616" t="n">
        <v>96</v>
      </c>
      <c r="D16616" t="inlineStr">
        <is>
          <t>11/1/2021</t>
        </is>
      </c>
      <c r="E16616" t="n">
        <v>106553.5229619976</v>
      </c>
      <c r="F16616" t="n">
        <v>37.40380952380953</v>
      </c>
      <c r="G16616" t="inlineStr">
        <is>
          <t>P</t>
        </is>
      </c>
    </row>
    <row r="16617">
      <c r="A16617" s="26" t="n">
        <v>10605</v>
      </c>
      <c r="B16617" t="n">
        <v>21</v>
      </c>
      <c r="C16617" t="n">
        <v>96</v>
      </c>
      <c r="D16617" t="inlineStr">
        <is>
          <t>11/1/2021</t>
        </is>
      </c>
      <c r="E16617" t="n">
        <v>8121.910440074134</v>
      </c>
      <c r="F16617" t="n">
        <v>42.3628576855136</v>
      </c>
      <c r="G16617" t="inlineStr">
        <is>
          <t>P</t>
        </is>
      </c>
    </row>
    <row r="16618">
      <c r="A16618" s="26" t="n">
        <v>10626</v>
      </c>
      <c r="B16618" t="n">
        <v>42</v>
      </c>
      <c r="C16618" t="n">
        <v>96</v>
      </c>
      <c r="D16618" t="inlineStr">
        <is>
          <t>11/1/2021</t>
        </is>
      </c>
      <c r="E16618" t="n">
        <v>8121.910440074149</v>
      </c>
      <c r="F16618" t="n">
        <v>44.68161351583039</v>
      </c>
      <c r="G16618" t="inlineStr">
        <is>
          <t>P</t>
        </is>
      </c>
    </row>
    <row r="16619">
      <c r="A16619" s="26" t="n">
        <v>11340</v>
      </c>
      <c r="B16619" t="n">
        <v>0</v>
      </c>
      <c r="C16619" t="n">
        <v>96</v>
      </c>
      <c r="D16619" t="inlineStr">
        <is>
          <t>12/1/2021</t>
        </is>
      </c>
      <c r="E16619" t="n">
        <v>105139.0725240297</v>
      </c>
      <c r="F16619" t="n">
        <v>45.94428571428571</v>
      </c>
      <c r="G16619" t="inlineStr">
        <is>
          <t>P</t>
        </is>
      </c>
    </row>
    <row r="16620">
      <c r="A16620" s="26" t="n">
        <v>11361</v>
      </c>
      <c r="B16620" t="n">
        <v>21</v>
      </c>
      <c r="C16620" t="n">
        <v>96</v>
      </c>
      <c r="D16620" t="inlineStr">
        <is>
          <t>12/1/2021</t>
        </is>
      </c>
      <c r="E16620" t="n">
        <v>8991.82929356258</v>
      </c>
      <c r="F16620" t="n">
        <v>51.5254187538189</v>
      </c>
      <c r="G16620" t="inlineStr">
        <is>
          <t>P</t>
        </is>
      </c>
    </row>
    <row r="16621">
      <c r="A16621" s="26" t="n">
        <v>11382</v>
      </c>
      <c r="B16621" t="n">
        <v>42</v>
      </c>
      <c r="C16621" t="n">
        <v>96</v>
      </c>
      <c r="D16621" t="inlineStr">
        <is>
          <t>12/1/2021</t>
        </is>
      </c>
      <c r="E16621" t="n">
        <v>8991.82929356258</v>
      </c>
      <c r="F16621" t="n">
        <v>54.49859905069481</v>
      </c>
      <c r="G16621" t="inlineStr">
        <is>
          <t>P</t>
        </is>
      </c>
    </row>
    <row r="16622">
      <c r="A16622" s="26" t="n">
        <v>11403</v>
      </c>
      <c r="B16622" t="n">
        <v>63</v>
      </c>
      <c r="C16622" t="n">
        <v>96</v>
      </c>
      <c r="D16622" t="inlineStr">
        <is>
          <t>12/1/2021</t>
        </is>
      </c>
      <c r="E16622" t="n">
        <v>8991.829293562594</v>
      </c>
      <c r="F16622" t="n">
        <v>66.28223394104154</v>
      </c>
      <c r="G16622" t="inlineStr">
        <is>
          <t>P</t>
        </is>
      </c>
    </row>
    <row r="16623">
      <c r="A16623" s="26" t="n">
        <v>12096</v>
      </c>
      <c r="B16623" t="n">
        <v>0</v>
      </c>
      <c r="C16623" t="n">
        <v>96</v>
      </c>
      <c r="D16623" t="inlineStr">
        <is>
          <t>1/1/2022</t>
        </is>
      </c>
      <c r="E16623" t="n">
        <v>92028.76553043911</v>
      </c>
      <c r="F16623" t="n">
        <v>42.76428571428572</v>
      </c>
      <c r="G16623" t="inlineStr">
        <is>
          <t>P</t>
        </is>
      </c>
    </row>
    <row r="16624">
      <c r="A16624" s="26" t="n">
        <v>12117</v>
      </c>
      <c r="B16624" t="n">
        <v>21</v>
      </c>
      <c r="C16624" t="n">
        <v>96</v>
      </c>
      <c r="D16624" t="inlineStr">
        <is>
          <t>1/1/2022</t>
        </is>
      </c>
      <c r="E16624" t="n">
        <v>8994.604552425109</v>
      </c>
      <c r="F16624" t="n">
        <v>48.14892929306832</v>
      </c>
      <c r="G16624" t="inlineStr">
        <is>
          <t>P</t>
        </is>
      </c>
    </row>
    <row r="16625">
      <c r="A16625" s="26" t="n">
        <v>12138</v>
      </c>
      <c r="B16625" t="n">
        <v>42</v>
      </c>
      <c r="C16625" t="n">
        <v>96</v>
      </c>
      <c r="D16625" t="inlineStr">
        <is>
          <t>1/1/2022</t>
        </is>
      </c>
      <c r="E16625" t="n">
        <v>8994.604552425124</v>
      </c>
      <c r="F16625" t="n">
        <v>51.06319007378173</v>
      </c>
      <c r="G16625" t="inlineStr">
        <is>
          <t>P</t>
        </is>
      </c>
    </row>
    <row r="16626">
      <c r="A16626" s="26" t="n">
        <v>12159</v>
      </c>
      <c r="B16626" t="n">
        <v>63</v>
      </c>
      <c r="C16626" t="n">
        <v>96</v>
      </c>
      <c r="D16626" t="inlineStr">
        <is>
          <t>1/1/2022</t>
        </is>
      </c>
      <c r="E16626" t="n">
        <v>8994.604552425124</v>
      </c>
      <c r="F16626" t="n">
        <v>62.10746773969755</v>
      </c>
      <c r="G16626" t="inlineStr">
        <is>
          <t>P</t>
        </is>
      </c>
    </row>
    <row r="16627">
      <c r="A16627" s="26" t="n">
        <v>12180</v>
      </c>
      <c r="B16627" t="n">
        <v>84</v>
      </c>
      <c r="C16627" t="n">
        <v>96</v>
      </c>
      <c r="D16627" t="inlineStr">
        <is>
          <t>1/1/2022</t>
        </is>
      </c>
      <c r="E16627" t="n">
        <v>8994.604552425109</v>
      </c>
      <c r="F16627" t="n">
        <v>52.80075316802079</v>
      </c>
      <c r="G16627" t="inlineStr">
        <is>
          <t>P</t>
        </is>
      </c>
    </row>
    <row r="16628">
      <c r="A16628" s="26" t="n">
        <v>12852</v>
      </c>
      <c r="B16628" t="n">
        <v>0</v>
      </c>
      <c r="C16628" t="n">
        <v>96</v>
      </c>
      <c r="D16628" t="inlineStr">
        <is>
          <t>2/1/2022</t>
        </is>
      </c>
      <c r="E16628" t="n">
        <v>52268.93309941314</v>
      </c>
      <c r="F16628" t="n">
        <v>40.65190476190476</v>
      </c>
      <c r="G16628" t="inlineStr">
        <is>
          <t>P</t>
        </is>
      </c>
    </row>
    <row r="16629">
      <c r="A16629" s="26" t="n">
        <v>12873</v>
      </c>
      <c r="B16629" t="n">
        <v>21</v>
      </c>
      <c r="C16629" t="n">
        <v>96</v>
      </c>
      <c r="D16629" t="inlineStr">
        <is>
          <t>2/1/2022</t>
        </is>
      </c>
      <c r="E16629" t="n">
        <v>7775.499507609609</v>
      </c>
      <c r="F16629" t="n">
        <v>45.138273068539</v>
      </c>
      <c r="G16629" t="inlineStr">
        <is>
          <t>P</t>
        </is>
      </c>
    </row>
    <row r="16630">
      <c r="A16630" s="26" t="n">
        <v>12894</v>
      </c>
      <c r="B16630" t="n">
        <v>42</v>
      </c>
      <c r="C16630" t="n">
        <v>96</v>
      </c>
      <c r="D16630" t="inlineStr">
        <is>
          <t>2/1/2022</t>
        </is>
      </c>
      <c r="E16630" t="n">
        <v>7775.499507609617</v>
      </c>
      <c r="F16630" t="n">
        <v>47.51154678185866</v>
      </c>
      <c r="G16630" t="inlineStr">
        <is>
          <t>P</t>
        </is>
      </c>
    </row>
    <row r="16631">
      <c r="A16631" s="26" t="n">
        <v>12915</v>
      </c>
      <c r="B16631" t="n">
        <v>63</v>
      </c>
      <c r="C16631" t="n">
        <v>96</v>
      </c>
      <c r="D16631" t="inlineStr">
        <is>
          <t>2/1/2022</t>
        </is>
      </c>
      <c r="E16631" t="n">
        <v>7775.499507609609</v>
      </c>
      <c r="F16631" t="n">
        <v>56.50405052652499</v>
      </c>
      <c r="G16631" t="inlineStr">
        <is>
          <t>P</t>
        </is>
      </c>
    </row>
    <row r="16632">
      <c r="A16632" s="26" t="n">
        <v>12936</v>
      </c>
      <c r="B16632" t="n">
        <v>84</v>
      </c>
      <c r="C16632" t="n">
        <v>96</v>
      </c>
      <c r="D16632" t="inlineStr">
        <is>
          <t>2/1/2022</t>
        </is>
      </c>
      <c r="E16632" t="n">
        <v>7775.499507609609</v>
      </c>
      <c r="F16632" t="n">
        <v>47.76814566907473</v>
      </c>
      <c r="G16632" t="inlineStr">
        <is>
          <t>P</t>
        </is>
      </c>
    </row>
    <row r="16633">
      <c r="A16633" s="26" t="n">
        <v>12957</v>
      </c>
      <c r="B16633" t="n">
        <v>105</v>
      </c>
      <c r="C16633" t="n">
        <v>96</v>
      </c>
      <c r="D16633" t="inlineStr">
        <is>
          <t>2/1/2022</t>
        </is>
      </c>
      <c r="E16633" t="n">
        <v>7775.499507609609</v>
      </c>
      <c r="F16633" t="n">
        <v>41.1563410373005</v>
      </c>
      <c r="G16633" t="inlineStr">
        <is>
          <t>P</t>
        </is>
      </c>
    </row>
    <row r="16634">
      <c r="A16634" s="26" t="n">
        <v>13608</v>
      </c>
      <c r="B16634" t="n">
        <v>0</v>
      </c>
      <c r="C16634" t="n">
        <v>96</v>
      </c>
      <c r="D16634" t="inlineStr">
        <is>
          <t>3/1/2022</t>
        </is>
      </c>
      <c r="E16634" t="n">
        <v>25985.82056269379</v>
      </c>
      <c r="F16634" t="n">
        <v>34.02142857142857</v>
      </c>
      <c r="G16634" t="inlineStr">
        <is>
          <t>P</t>
        </is>
      </c>
    </row>
    <row r="16635">
      <c r="A16635" s="26" t="n">
        <v>13629</v>
      </c>
      <c r="B16635" t="n">
        <v>21</v>
      </c>
      <c r="C16635" t="n">
        <v>96</v>
      </c>
      <c r="D16635" t="inlineStr">
        <is>
          <t>3/1/2022</t>
        </is>
      </c>
      <c r="E16635" t="n">
        <v>8423.49224649731</v>
      </c>
      <c r="F16635" t="n">
        <v>37.54950152043966</v>
      </c>
      <c r="G16635" t="inlineStr">
        <is>
          <t>P</t>
        </is>
      </c>
    </row>
    <row r="16636">
      <c r="A16636" s="26" t="n">
        <v>13650</v>
      </c>
      <c r="B16636" t="n">
        <v>42</v>
      </c>
      <c r="C16636" t="n">
        <v>96</v>
      </c>
      <c r="D16636" t="inlineStr">
        <is>
          <t>3/1/2022</t>
        </is>
      </c>
      <c r="E16636" t="n">
        <v>8423.492246497306</v>
      </c>
      <c r="F16636" t="n">
        <v>39.36090371729782</v>
      </c>
      <c r="G16636" t="inlineStr">
        <is>
          <t>P</t>
        </is>
      </c>
    </row>
    <row r="16637">
      <c r="A16637" s="26" t="n">
        <v>13671</v>
      </c>
      <c r="B16637" t="n">
        <v>63</v>
      </c>
      <c r="C16637" t="n">
        <v>96</v>
      </c>
      <c r="D16637" t="inlineStr">
        <is>
          <t>3/1/2022</t>
        </is>
      </c>
      <c r="E16637" t="n">
        <v>8423.492246497306</v>
      </c>
      <c r="F16637" t="n">
        <v>46.5420873508377</v>
      </c>
      <c r="G16637" t="inlineStr">
        <is>
          <t>P</t>
        </is>
      </c>
    </row>
    <row r="16638">
      <c r="A16638" s="26" t="n">
        <v>13692</v>
      </c>
      <c r="B16638" t="n">
        <v>84</v>
      </c>
      <c r="C16638" t="n">
        <v>96</v>
      </c>
      <c r="D16638" t="inlineStr">
        <is>
          <t>3/1/2022</t>
        </is>
      </c>
      <c r="E16638" t="n">
        <v>8423.492246497306</v>
      </c>
      <c r="F16638" t="n">
        <v>39.56782260767165</v>
      </c>
      <c r="G16638" t="inlineStr">
        <is>
          <t>P</t>
        </is>
      </c>
    </row>
    <row r="16639">
      <c r="A16639" s="26" t="n">
        <v>13713</v>
      </c>
      <c r="B16639" t="n">
        <v>105</v>
      </c>
      <c r="C16639" t="n">
        <v>96</v>
      </c>
      <c r="D16639" t="inlineStr">
        <is>
          <t>3/1/2022</t>
        </is>
      </c>
      <c r="E16639" t="n">
        <v>8423.492246497299</v>
      </c>
      <c r="F16639" t="n">
        <v>34.37599475510952</v>
      </c>
      <c r="G16639" t="inlineStr">
        <is>
          <t>P</t>
        </is>
      </c>
    </row>
    <row r="16640">
      <c r="A16640" s="26" t="n">
        <v>13734</v>
      </c>
      <c r="B16640" t="n">
        <v>126</v>
      </c>
      <c r="C16640" t="n">
        <v>96</v>
      </c>
      <c r="D16640" t="inlineStr">
        <is>
          <t>3/1/2022</t>
        </is>
      </c>
      <c r="E16640" t="n">
        <v>8423.492246497306</v>
      </c>
      <c r="F16640" t="n">
        <v>27.31263425677326</v>
      </c>
      <c r="G16640" t="inlineStr">
        <is>
          <t>P</t>
        </is>
      </c>
    </row>
    <row r="16641">
      <c r="A16641" s="26" t="n">
        <v>14385</v>
      </c>
      <c r="B16641" t="n">
        <v>21</v>
      </c>
      <c r="C16641" t="n">
        <v>96</v>
      </c>
      <c r="D16641" t="inlineStr">
        <is>
          <t>4/1/2022</t>
        </is>
      </c>
      <c r="E16641" t="n">
        <v>6574.954337668178</v>
      </c>
      <c r="F16641" t="n">
        <v>27.59022107064951</v>
      </c>
      <c r="G16641" t="inlineStr">
        <is>
          <t>P</t>
        </is>
      </c>
    </row>
    <row r="16642">
      <c r="A16642" s="26" t="n">
        <v>14406</v>
      </c>
      <c r="B16642" t="n">
        <v>42</v>
      </c>
      <c r="C16642" t="n">
        <v>96</v>
      </c>
      <c r="D16642" t="inlineStr">
        <is>
          <t>4/1/2022</t>
        </is>
      </c>
      <c r="E16642" t="n">
        <v>7929.965673046419</v>
      </c>
      <c r="F16642" t="n">
        <v>28.95936537391618</v>
      </c>
      <c r="G16642" t="inlineStr">
        <is>
          <t>P</t>
        </is>
      </c>
    </row>
    <row r="16643">
      <c r="A16643" s="26" t="n">
        <v>14427</v>
      </c>
      <c r="B16643" t="n">
        <v>63</v>
      </c>
      <c r="C16643" t="n">
        <v>96</v>
      </c>
      <c r="D16643" t="inlineStr">
        <is>
          <t>4/1/2022</t>
        </is>
      </c>
      <c r="E16643" t="n">
        <v>7929.965673046418</v>
      </c>
      <c r="F16643" t="n">
        <v>34.43070426062847</v>
      </c>
      <c r="G16643" t="inlineStr">
        <is>
          <t>P</t>
        </is>
      </c>
    </row>
    <row r="16644">
      <c r="A16644" s="26" t="n">
        <v>14448</v>
      </c>
      <c r="B16644" t="n">
        <v>84</v>
      </c>
      <c r="C16644" t="n">
        <v>96</v>
      </c>
      <c r="D16644" t="inlineStr">
        <is>
          <t>4/1/2022</t>
        </is>
      </c>
      <c r="E16644" t="n">
        <v>7929.965673046419</v>
      </c>
      <c r="F16644" t="n">
        <v>29.81753407655293</v>
      </c>
      <c r="G16644" t="inlineStr">
        <is>
          <t>P</t>
        </is>
      </c>
    </row>
    <row r="16645">
      <c r="A16645" s="26" t="n">
        <v>14469</v>
      </c>
      <c r="B16645" t="n">
        <v>105</v>
      </c>
      <c r="C16645" t="n">
        <v>96</v>
      </c>
      <c r="D16645" t="inlineStr">
        <is>
          <t>4/1/2022</t>
        </is>
      </c>
      <c r="E16645" t="n">
        <v>7929.965673046419</v>
      </c>
      <c r="F16645" t="n">
        <v>25.80111720356276</v>
      </c>
      <c r="G16645" t="inlineStr">
        <is>
          <t>P</t>
        </is>
      </c>
    </row>
    <row r="16646">
      <c r="A16646" s="26" t="n">
        <v>14490</v>
      </c>
      <c r="B16646" t="n">
        <v>126</v>
      </c>
      <c r="C16646" t="n">
        <v>96</v>
      </c>
      <c r="D16646" t="inlineStr">
        <is>
          <t>4/1/2022</t>
        </is>
      </c>
      <c r="E16646" t="n">
        <v>7929.965673046419</v>
      </c>
      <c r="F16646" t="n">
        <v>20.49966794029449</v>
      </c>
      <c r="G16646" t="inlineStr">
        <is>
          <t>P</t>
        </is>
      </c>
    </row>
    <row r="16647">
      <c r="A16647" s="26" t="n">
        <v>14511</v>
      </c>
      <c r="B16647" t="n">
        <v>147</v>
      </c>
      <c r="C16647" t="n">
        <v>96</v>
      </c>
      <c r="D16647" t="inlineStr">
        <is>
          <t>4/1/2022</t>
        </is>
      </c>
      <c r="E16647" t="n">
        <v>7929.965673046419</v>
      </c>
      <c r="F16647" t="n">
        <v>23.69859101230042</v>
      </c>
      <c r="G16647" t="inlineStr">
        <is>
          <t>P</t>
        </is>
      </c>
    </row>
    <row r="16648">
      <c r="A16648" s="26" t="n">
        <v>15204</v>
      </c>
      <c r="B16648" t="n">
        <v>84</v>
      </c>
      <c r="C16648" t="n">
        <v>96</v>
      </c>
      <c r="D16648" t="inlineStr">
        <is>
          <t>5/1/2022</t>
        </is>
      </c>
      <c r="E16648" t="n">
        <v>820.0016319010118</v>
      </c>
      <c r="F16648" t="n">
        <v>30.48870707061831</v>
      </c>
      <c r="G16648" t="inlineStr">
        <is>
          <t>P</t>
        </is>
      </c>
    </row>
    <row r="16649">
      <c r="A16649" s="26" t="n">
        <v>15225</v>
      </c>
      <c r="B16649" t="n">
        <v>105</v>
      </c>
      <c r="C16649" t="n">
        <v>96</v>
      </c>
      <c r="D16649" t="inlineStr">
        <is>
          <t>5/1/2022</t>
        </is>
      </c>
      <c r="E16649" t="n">
        <v>7743.920837442876</v>
      </c>
      <c r="F16649" t="n">
        <v>26.36854456081164</v>
      </c>
      <c r="G16649" t="inlineStr">
        <is>
          <t>P</t>
        </is>
      </c>
    </row>
    <row r="16650">
      <c r="A16650" s="26" t="n">
        <v>15246</v>
      </c>
      <c r="B16650" t="n">
        <v>126</v>
      </c>
      <c r="C16650" t="n">
        <v>96</v>
      </c>
      <c r="D16650" t="inlineStr">
        <is>
          <t>5/1/2022</t>
        </is>
      </c>
      <c r="E16650" t="n">
        <v>7743.920837442878</v>
      </c>
      <c r="F16650" t="n">
        <v>21.42600238411686</v>
      </c>
      <c r="G16650" t="inlineStr">
        <is>
          <t>P</t>
        </is>
      </c>
    </row>
    <row r="16651">
      <c r="A16651" s="26" t="n">
        <v>15267</v>
      </c>
      <c r="B16651" t="n">
        <v>147</v>
      </c>
      <c r="C16651" t="n">
        <v>96</v>
      </c>
      <c r="D16651" t="inlineStr">
        <is>
          <t>5/1/2022</t>
        </is>
      </c>
      <c r="E16651" t="n">
        <v>7743.920837442878</v>
      </c>
      <c r="F16651" t="n">
        <v>25.26884920383923</v>
      </c>
      <c r="G16651" t="inlineStr">
        <is>
          <t>P</t>
        </is>
      </c>
    </row>
    <row r="16652">
      <c r="A16652" s="26" t="n">
        <v>15288</v>
      </c>
      <c r="B16652" t="n">
        <v>168</v>
      </c>
      <c r="C16652" t="n">
        <v>96</v>
      </c>
      <c r="D16652" t="inlineStr">
        <is>
          <t>5/1/2022</t>
        </is>
      </c>
      <c r="E16652" t="n">
        <v>7743.920837442874</v>
      </c>
      <c r="F16652" t="n">
        <v>25.48112553255584</v>
      </c>
      <c r="G16652" t="inlineStr">
        <is>
          <t>P</t>
        </is>
      </c>
    </row>
    <row r="16653">
      <c r="A16653" s="26" t="n">
        <v>16002</v>
      </c>
      <c r="B16653" t="n">
        <v>126</v>
      </c>
      <c r="C16653" t="n">
        <v>96</v>
      </c>
      <c r="D16653" t="inlineStr">
        <is>
          <t>6/1/2022</t>
        </is>
      </c>
      <c r="E16653" t="n">
        <v>6643.995869695443</v>
      </c>
      <c r="F16653" t="n">
        <v>22.09733991669771</v>
      </c>
      <c r="G16653" t="inlineStr">
        <is>
          <t>P</t>
        </is>
      </c>
    </row>
    <row r="16654">
      <c r="A16654" s="26" t="n">
        <v>16023</v>
      </c>
      <c r="B16654" t="n">
        <v>147</v>
      </c>
      <c r="C16654" t="n">
        <v>96</v>
      </c>
      <c r="D16654" t="inlineStr">
        <is>
          <t>6/1/2022</t>
        </is>
      </c>
      <c r="E16654" t="n">
        <v>7614.20675574213</v>
      </c>
      <c r="F16654" t="n">
        <v>26.34180800482259</v>
      </c>
      <c r="G16654" t="inlineStr">
        <is>
          <t>P</t>
        </is>
      </c>
    </row>
    <row r="16655">
      <c r="A16655" s="26" t="n">
        <v>16044</v>
      </c>
      <c r="B16655" t="n">
        <v>168</v>
      </c>
      <c r="C16655" t="n">
        <v>96</v>
      </c>
      <c r="D16655" t="inlineStr">
        <is>
          <t>6/1/2022</t>
        </is>
      </c>
      <c r="E16655" t="n">
        <v>7614.206755742127</v>
      </c>
      <c r="F16655" t="n">
        <v>26.56118770138043</v>
      </c>
      <c r="G16655" t="inlineStr">
        <is>
          <t>P</t>
        </is>
      </c>
    </row>
    <row r="16656">
      <c r="A16656" s="26" t="n">
        <v>16065</v>
      </c>
      <c r="B16656" t="n">
        <v>189</v>
      </c>
      <c r="C16656" t="n">
        <v>96</v>
      </c>
      <c r="D16656" t="inlineStr">
        <is>
          <t>6/1/2022</t>
        </is>
      </c>
      <c r="E16656" t="n">
        <v>7614.206755742129</v>
      </c>
      <c r="F16656" t="n">
        <v>19.2919890480566</v>
      </c>
      <c r="G16656" t="inlineStr">
        <is>
          <t>P</t>
        </is>
      </c>
    </row>
    <row r="16657">
      <c r="A16657" s="26" t="n">
        <v>16737</v>
      </c>
      <c r="B16657" t="n">
        <v>105</v>
      </c>
      <c r="C16657" t="n">
        <v>96</v>
      </c>
      <c r="D16657" t="inlineStr">
        <is>
          <t>7/1/2022</t>
        </is>
      </c>
      <c r="E16657" t="n">
        <v>1545.310076001562</v>
      </c>
      <c r="F16657" t="n">
        <v>47.72010490516116</v>
      </c>
      <c r="G16657" t="inlineStr">
        <is>
          <t>P</t>
        </is>
      </c>
    </row>
    <row r="16658">
      <c r="A16658" s="26" t="n">
        <v>16758</v>
      </c>
      <c r="B16658" t="n">
        <v>126</v>
      </c>
      <c r="C16658" t="n">
        <v>96</v>
      </c>
      <c r="D16658" t="inlineStr">
        <is>
          <t>7/1/2022</t>
        </is>
      </c>
      <c r="E16658" t="n">
        <v>7808.35502624226</v>
      </c>
      <c r="F16658" t="n">
        <v>38.74180966849642</v>
      </c>
      <c r="G16658" t="inlineStr">
        <is>
          <t>P</t>
        </is>
      </c>
    </row>
    <row r="16659">
      <c r="A16659" s="26" t="n">
        <v>16779</v>
      </c>
      <c r="B16659" t="n">
        <v>147</v>
      </c>
      <c r="C16659" t="n">
        <v>96</v>
      </c>
      <c r="D16659" t="inlineStr">
        <is>
          <t>7/1/2022</t>
        </is>
      </c>
      <c r="E16659" t="n">
        <v>7808.35502624226</v>
      </c>
      <c r="F16659" t="n">
        <v>45.44380867678766</v>
      </c>
      <c r="G16659" t="inlineStr">
        <is>
          <t>P</t>
        </is>
      </c>
    </row>
    <row r="16660">
      <c r="A16660" s="26" t="n">
        <v>16800</v>
      </c>
      <c r="B16660" t="n">
        <v>168</v>
      </c>
      <c r="C16660" t="n">
        <v>96</v>
      </c>
      <c r="D16660" t="inlineStr">
        <is>
          <t>7/1/2022</t>
        </is>
      </c>
      <c r="E16660" t="n">
        <v>7808.355026242261</v>
      </c>
      <c r="F16660" t="n">
        <v>45.82649108464088</v>
      </c>
      <c r="G16660" t="inlineStr">
        <is>
          <t>P</t>
        </is>
      </c>
    </row>
    <row r="16661">
      <c r="A16661" s="26" t="n">
        <v>16821</v>
      </c>
      <c r="B16661" t="n">
        <v>189</v>
      </c>
      <c r="C16661" t="n">
        <v>96</v>
      </c>
      <c r="D16661" t="inlineStr">
        <is>
          <t>7/1/2022</t>
        </is>
      </c>
      <c r="E16661" t="n">
        <v>7808.355026242261</v>
      </c>
      <c r="F16661" t="n">
        <v>36.75205512526307</v>
      </c>
      <c r="G16661" t="inlineStr">
        <is>
          <t>P</t>
        </is>
      </c>
    </row>
    <row r="16662">
      <c r="A16662" s="26" t="n">
        <v>16842</v>
      </c>
      <c r="B16662" t="n">
        <v>210</v>
      </c>
      <c r="C16662" t="n">
        <v>96</v>
      </c>
      <c r="D16662" t="inlineStr">
        <is>
          <t>7/1/2022</t>
        </is>
      </c>
      <c r="E16662" t="n">
        <v>7808.355026242258</v>
      </c>
      <c r="F16662" t="n">
        <v>35.92863583699551</v>
      </c>
      <c r="G16662" t="inlineStr">
        <is>
          <t>P</t>
        </is>
      </c>
    </row>
    <row r="16663">
      <c r="A16663" s="26" t="n">
        <v>17493</v>
      </c>
      <c r="B16663" t="n">
        <v>105</v>
      </c>
      <c r="C16663" t="n">
        <v>96</v>
      </c>
      <c r="D16663" t="inlineStr">
        <is>
          <t>8/1/2022</t>
        </is>
      </c>
      <c r="E16663" t="n">
        <v>6482.219439507096</v>
      </c>
      <c r="F16663" t="n">
        <v>50.90624478872275</v>
      </c>
      <c r="G16663" t="inlineStr">
        <is>
          <t>P</t>
        </is>
      </c>
    </row>
    <row r="16664">
      <c r="A16664" s="26" t="n">
        <v>17514</v>
      </c>
      <c r="B16664" t="n">
        <v>126</v>
      </c>
      <c r="C16664" t="n">
        <v>96</v>
      </c>
      <c r="D16664" t="inlineStr">
        <is>
          <t>8/1/2022</t>
        </is>
      </c>
      <c r="E16664" t="n">
        <v>8054.604023729086</v>
      </c>
      <c r="F16664" t="n">
        <v>42.83688132897589</v>
      </c>
      <c r="G16664" t="inlineStr">
        <is>
          <t>P</t>
        </is>
      </c>
    </row>
    <row r="16665">
      <c r="A16665" s="26" t="n">
        <v>17535</v>
      </c>
      <c r="B16665" t="n">
        <v>147</v>
      </c>
      <c r="C16665" t="n">
        <v>96</v>
      </c>
      <c r="D16665" t="inlineStr">
        <is>
          <t>8/1/2022</t>
        </is>
      </c>
      <c r="E16665" t="n">
        <v>8054.604023729084</v>
      </c>
      <c r="F16665" t="n">
        <v>49.82505353711823</v>
      </c>
      <c r="G16665" t="inlineStr">
        <is>
          <t>P</t>
        </is>
      </c>
    </row>
    <row r="16666">
      <c r="A16666" s="26" t="n">
        <v>17556</v>
      </c>
      <c r="B16666" t="n">
        <v>168</v>
      </c>
      <c r="C16666" t="n">
        <v>96</v>
      </c>
      <c r="D16666" t="inlineStr">
        <is>
          <t>8/1/2022</t>
        </is>
      </c>
      <c r="E16666" t="n">
        <v>8054.604023729087</v>
      </c>
      <c r="F16666" t="n">
        <v>50.30190748665087</v>
      </c>
      <c r="G16666" t="inlineStr">
        <is>
          <t>P</t>
        </is>
      </c>
    </row>
    <row r="16667">
      <c r="A16667" s="26" t="n">
        <v>17577</v>
      </c>
      <c r="B16667" t="n">
        <v>189</v>
      </c>
      <c r="C16667" t="n">
        <v>96</v>
      </c>
      <c r="D16667" t="inlineStr">
        <is>
          <t>8/1/2022</t>
        </is>
      </c>
      <c r="E16667" t="n">
        <v>8054.604023729087</v>
      </c>
      <c r="F16667" t="n">
        <v>39.8520211151553</v>
      </c>
      <c r="G16667" t="inlineStr">
        <is>
          <t>P</t>
        </is>
      </c>
    </row>
    <row r="16668">
      <c r="A16668" s="26" t="n">
        <v>17598</v>
      </c>
      <c r="B16668" t="n">
        <v>210</v>
      </c>
      <c r="C16668" t="n">
        <v>96</v>
      </c>
      <c r="D16668" t="inlineStr">
        <is>
          <t>8/1/2022</t>
        </is>
      </c>
      <c r="E16668" t="n">
        <v>8054.604023729087</v>
      </c>
      <c r="F16668" t="n">
        <v>39.04321426386033</v>
      </c>
      <c r="G16668" t="inlineStr">
        <is>
          <t>P</t>
        </is>
      </c>
    </row>
    <row r="16669">
      <c r="A16669" s="26" t="n">
        <v>17619</v>
      </c>
      <c r="B16669" t="n">
        <v>231</v>
      </c>
      <c r="C16669" t="n">
        <v>96</v>
      </c>
      <c r="D16669" t="inlineStr">
        <is>
          <t>8/1/2022</t>
        </is>
      </c>
      <c r="E16669" t="n">
        <v>8054.60402372908</v>
      </c>
      <c r="F16669" t="n">
        <v>36.00660706378933</v>
      </c>
      <c r="G16669" t="inlineStr">
        <is>
          <t>P</t>
        </is>
      </c>
    </row>
    <row r="16670">
      <c r="A16670" s="26" t="n">
        <v>18228</v>
      </c>
      <c r="B16670" t="n">
        <v>84</v>
      </c>
      <c r="C16670" t="n">
        <v>96</v>
      </c>
      <c r="D16670" t="inlineStr">
        <is>
          <t>9/1/2022</t>
        </is>
      </c>
      <c r="E16670" t="n">
        <v>5309.960489953316</v>
      </c>
      <c r="F16670" t="n">
        <v>59.24756528928792</v>
      </c>
      <c r="G16670" t="inlineStr">
        <is>
          <t>P</t>
        </is>
      </c>
    </row>
    <row r="16671">
      <c r="A16671" s="26" t="n">
        <v>18249</v>
      </c>
      <c r="B16671" t="n">
        <v>105</v>
      </c>
      <c r="C16671" t="n">
        <v>96</v>
      </c>
      <c r="D16671" t="inlineStr">
        <is>
          <t>9/1/2022</t>
        </is>
      </c>
      <c r="E16671" t="n">
        <v>7778.330664645283</v>
      </c>
      <c r="F16671" t="n">
        <v>51.22794076055607</v>
      </c>
      <c r="G16671" t="inlineStr">
        <is>
          <t>P</t>
        </is>
      </c>
    </row>
    <row r="16672">
      <c r="A16672" s="26" t="n">
        <v>18270</v>
      </c>
      <c r="B16672" t="n">
        <v>126</v>
      </c>
      <c r="C16672" t="n">
        <v>96</v>
      </c>
      <c r="D16672" t="inlineStr">
        <is>
          <t>9/1/2022</t>
        </is>
      </c>
      <c r="E16672" t="n">
        <v>7778.330664645284</v>
      </c>
      <c r="F16672" t="n">
        <v>41.91121116299562</v>
      </c>
      <c r="G16672" t="inlineStr">
        <is>
          <t>P</t>
        </is>
      </c>
    </row>
    <row r="16673">
      <c r="A16673" s="26" t="n">
        <v>18291</v>
      </c>
      <c r="B16673" t="n">
        <v>147</v>
      </c>
      <c r="C16673" t="n">
        <v>96</v>
      </c>
      <c r="D16673" t="inlineStr">
        <is>
          <t>9/1/2022</t>
        </is>
      </c>
      <c r="E16673" t="n">
        <v>7778.330664645284</v>
      </c>
      <c r="F16673" t="n">
        <v>48.68839820353993</v>
      </c>
      <c r="G16673" t="inlineStr">
        <is>
          <t>P</t>
        </is>
      </c>
    </row>
    <row r="16674">
      <c r="A16674" s="26" t="n">
        <v>18312</v>
      </c>
      <c r="B16674" t="n">
        <v>168</v>
      </c>
      <c r="C16674" t="n">
        <v>96</v>
      </c>
      <c r="D16674" t="inlineStr">
        <is>
          <t>9/1/2022</t>
        </is>
      </c>
      <c r="E16674" t="n">
        <v>7778.330664645284</v>
      </c>
      <c r="F16674" t="n">
        <v>49.12826450130014</v>
      </c>
      <c r="G16674" t="inlineStr">
        <is>
          <t>P</t>
        </is>
      </c>
    </row>
    <row r="16675">
      <c r="A16675" s="26" t="n">
        <v>18333</v>
      </c>
      <c r="B16675" t="n">
        <v>189</v>
      </c>
      <c r="C16675" t="n">
        <v>96</v>
      </c>
      <c r="D16675" t="inlineStr">
        <is>
          <t>9/1/2022</t>
        </is>
      </c>
      <c r="E16675" t="n">
        <v>7778.330664645284</v>
      </c>
      <c r="F16675" t="n">
        <v>37.58041637657323</v>
      </c>
      <c r="G16675" t="inlineStr">
        <is>
          <t>P</t>
        </is>
      </c>
    </row>
    <row r="16676">
      <c r="A16676" s="26" t="n">
        <v>18354</v>
      </c>
      <c r="B16676" t="n">
        <v>210</v>
      </c>
      <c r="C16676" t="n">
        <v>96</v>
      </c>
      <c r="D16676" t="inlineStr">
        <is>
          <t>9/1/2022</t>
        </is>
      </c>
      <c r="E16676" t="n">
        <v>7778.330664645284</v>
      </c>
      <c r="F16676" t="n">
        <v>36.64668018136952</v>
      </c>
      <c r="G16676" t="inlineStr">
        <is>
          <t>P</t>
        </is>
      </c>
    </row>
    <row r="16677">
      <c r="A16677" s="26" t="n">
        <v>18375</v>
      </c>
      <c r="B16677" t="n">
        <v>231</v>
      </c>
      <c r="C16677" t="n">
        <v>96</v>
      </c>
      <c r="D16677" t="inlineStr">
        <is>
          <t>9/1/2022</t>
        </is>
      </c>
      <c r="E16677" t="n">
        <v>7778.330664645284</v>
      </c>
      <c r="F16677" t="n">
        <v>33.27752348264266</v>
      </c>
      <c r="G16677" t="inlineStr">
        <is>
          <t>P</t>
        </is>
      </c>
    </row>
    <row r="16678">
      <c r="A16678" s="26" t="n">
        <v>18396</v>
      </c>
      <c r="B16678" t="n">
        <v>252</v>
      </c>
      <c r="C16678" t="n">
        <v>96</v>
      </c>
      <c r="D16678" t="inlineStr">
        <is>
          <t>9/1/2022</t>
        </is>
      </c>
      <c r="E16678" t="n">
        <v>7778.330664645284</v>
      </c>
      <c r="F16678" t="n">
        <v>31.54991501375234</v>
      </c>
      <c r="G16678" t="inlineStr">
        <is>
          <t>P</t>
        </is>
      </c>
    </row>
    <row r="16679">
      <c r="A16679" s="26" t="n">
        <v>18984</v>
      </c>
      <c r="B16679" t="n">
        <v>84</v>
      </c>
      <c r="C16679" t="n">
        <v>96</v>
      </c>
      <c r="D16679" t="inlineStr">
        <is>
          <t>10/1/2022</t>
        </is>
      </c>
      <c r="E16679" t="n">
        <v>7525.804079168793</v>
      </c>
      <c r="F16679" t="n">
        <v>45.94530205228978</v>
      </c>
      <c r="G16679" t="inlineStr">
        <is>
          <t>P</t>
        </is>
      </c>
    </row>
    <row r="16680">
      <c r="A16680" s="26" t="n">
        <v>19005</v>
      </c>
      <c r="B16680" t="n">
        <v>105</v>
      </c>
      <c r="C16680" t="n">
        <v>96</v>
      </c>
      <c r="D16680" t="inlineStr">
        <is>
          <t>10/1/2022</t>
        </is>
      </c>
      <c r="E16680" t="n">
        <v>7969.289990958874</v>
      </c>
      <c r="F16680" t="n">
        <v>39.71605575780092</v>
      </c>
      <c r="G16680" t="inlineStr">
        <is>
          <t>P</t>
        </is>
      </c>
    </row>
    <row r="16681">
      <c r="A16681" s="26" t="n">
        <v>19026</v>
      </c>
      <c r="B16681" t="n">
        <v>126</v>
      </c>
      <c r="C16681" t="n">
        <v>96</v>
      </c>
      <c r="D16681" t="inlineStr">
        <is>
          <t>10/1/2022</t>
        </is>
      </c>
      <c r="E16681" t="n">
        <v>7969.289990958874</v>
      </c>
      <c r="F16681" t="n">
        <v>32.74305029095175</v>
      </c>
      <c r="G16681" t="inlineStr">
        <is>
          <t>P</t>
        </is>
      </c>
    </row>
    <row r="16682">
      <c r="A16682" s="26" t="n">
        <v>19047</v>
      </c>
      <c r="B16682" t="n">
        <v>147</v>
      </c>
      <c r="C16682" t="n">
        <v>96</v>
      </c>
      <c r="D16682" t="inlineStr">
        <is>
          <t>10/1/2022</t>
        </is>
      </c>
      <c r="E16682" t="n">
        <v>7969.289990958874</v>
      </c>
      <c r="F16682" t="n">
        <v>37.64393754612652</v>
      </c>
      <c r="G16682" t="inlineStr">
        <is>
          <t>P</t>
        </is>
      </c>
    </row>
    <row r="16683">
      <c r="A16683" s="26" t="n">
        <v>19068</v>
      </c>
      <c r="B16683" t="n">
        <v>168</v>
      </c>
      <c r="C16683" t="n">
        <v>96</v>
      </c>
      <c r="D16683" t="inlineStr">
        <is>
          <t>10/1/2022</t>
        </is>
      </c>
      <c r="E16683" t="n">
        <v>7969.289990958878</v>
      </c>
      <c r="F16683" t="n">
        <v>37.9950582707508</v>
      </c>
      <c r="G16683" t="inlineStr">
        <is>
          <t>P</t>
        </is>
      </c>
    </row>
    <row r="16684">
      <c r="A16684" s="26" t="n">
        <v>19089</v>
      </c>
      <c r="B16684" t="n">
        <v>189</v>
      </c>
      <c r="C16684" t="n">
        <v>96</v>
      </c>
      <c r="D16684" t="inlineStr">
        <is>
          <t>10/1/2022</t>
        </is>
      </c>
      <c r="E16684" t="n">
        <v>7969.289990958874</v>
      </c>
      <c r="F16684" t="n">
        <v>30.6828557498185</v>
      </c>
      <c r="G16684" t="inlineStr">
        <is>
          <t>P</t>
        </is>
      </c>
    </row>
    <row r="16685">
      <c r="A16685" s="26" t="n">
        <v>19110</v>
      </c>
      <c r="B16685" t="n">
        <v>210</v>
      </c>
      <c r="C16685" t="n">
        <v>96</v>
      </c>
      <c r="D16685" t="inlineStr">
        <is>
          <t>10/1/2022</t>
        </is>
      </c>
      <c r="E16685" t="n">
        <v>7969.289990958874</v>
      </c>
      <c r="F16685" t="n">
        <v>30.10848632026596</v>
      </c>
      <c r="G16685" t="inlineStr">
        <is>
          <t>P</t>
        </is>
      </c>
    </row>
    <row r="16686">
      <c r="A16686" s="26" t="n">
        <v>19131</v>
      </c>
      <c r="B16686" t="n">
        <v>231</v>
      </c>
      <c r="C16686" t="n">
        <v>96</v>
      </c>
      <c r="D16686" t="inlineStr">
        <is>
          <t>10/1/2022</t>
        </is>
      </c>
      <c r="E16686" t="n">
        <v>7969.289990958874</v>
      </c>
      <c r="F16686" t="n">
        <v>27.42021937616137</v>
      </c>
      <c r="G16686" t="inlineStr">
        <is>
          <t>P</t>
        </is>
      </c>
    </row>
    <row r="16687">
      <c r="A16687" s="26" t="n">
        <v>19152</v>
      </c>
      <c r="B16687" t="n">
        <v>252</v>
      </c>
      <c r="C16687" t="n">
        <v>96</v>
      </c>
      <c r="D16687" t="inlineStr">
        <is>
          <t>10/1/2022</t>
        </is>
      </c>
      <c r="E16687" t="n">
        <v>7969.289990958874</v>
      </c>
      <c r="F16687" t="n">
        <v>25.92759386941449</v>
      </c>
      <c r="G16687" t="inlineStr">
        <is>
          <t>P</t>
        </is>
      </c>
    </row>
    <row r="16688">
      <c r="A16688" s="26" t="n">
        <v>19173</v>
      </c>
      <c r="B16688" t="n">
        <v>273</v>
      </c>
      <c r="C16688" t="n">
        <v>96</v>
      </c>
      <c r="D16688" t="inlineStr">
        <is>
          <t>10/1/2022</t>
        </is>
      </c>
      <c r="E16688" t="n">
        <v>7969.289990958874</v>
      </c>
      <c r="F16688" t="n">
        <v>19.33678811867337</v>
      </c>
      <c r="G16688" t="inlineStr">
        <is>
          <t>P</t>
        </is>
      </c>
    </row>
    <row r="16689">
      <c r="A16689" s="26" t="n">
        <v>19698</v>
      </c>
      <c r="B16689" t="n">
        <v>42</v>
      </c>
      <c r="C16689" t="n">
        <v>96</v>
      </c>
      <c r="D16689" t="inlineStr">
        <is>
          <t>11/1/2022</t>
        </is>
      </c>
      <c r="E16689" t="n">
        <v>5525.829881965794</v>
      </c>
      <c r="F16689" t="n">
        <v>44.85958775820384</v>
      </c>
      <c r="G16689" t="inlineStr">
        <is>
          <t>P</t>
        </is>
      </c>
    </row>
    <row r="16690">
      <c r="A16690" s="26" t="n">
        <v>19719</v>
      </c>
      <c r="B16690" t="n">
        <v>63</v>
      </c>
      <c r="C16690" t="n">
        <v>96</v>
      </c>
      <c r="D16690" t="inlineStr">
        <is>
          <t>11/1/2022</t>
        </is>
      </c>
      <c r="E16690" t="n">
        <v>8120.725952115168</v>
      </c>
      <c r="F16690" t="n">
        <v>55.16721925539803</v>
      </c>
      <c r="G16690" t="inlineStr">
        <is>
          <t>P</t>
        </is>
      </c>
    </row>
    <row r="16691">
      <c r="A16691" s="26" t="n">
        <v>19740</v>
      </c>
      <c r="B16691" t="n">
        <v>84</v>
      </c>
      <c r="C16691" t="n">
        <v>96</v>
      </c>
      <c r="D16691" t="inlineStr">
        <is>
          <t>11/1/2022</t>
        </is>
      </c>
      <c r="E16691" t="n">
        <v>8120.725952115168</v>
      </c>
      <c r="F16691" t="n">
        <v>46.94972201515841</v>
      </c>
      <c r="G16691" t="inlineStr">
        <is>
          <t>P</t>
        </is>
      </c>
    </row>
    <row r="16692">
      <c r="A16692" s="26" t="n">
        <v>19761</v>
      </c>
      <c r="B16692" t="n">
        <v>105</v>
      </c>
      <c r="C16692" t="n">
        <v>96</v>
      </c>
      <c r="D16692" t="inlineStr">
        <is>
          <t>11/1/2022</t>
        </is>
      </c>
      <c r="E16692" t="n">
        <v>8120.725952115168</v>
      </c>
      <c r="F16692" t="n">
        <v>39.30839826169743</v>
      </c>
      <c r="G16692" t="inlineStr">
        <is>
          <t>P</t>
        </is>
      </c>
    </row>
    <row r="16693">
      <c r="A16693" s="26" t="n">
        <v>19782</v>
      </c>
      <c r="B16693" t="n">
        <v>126</v>
      </c>
      <c r="C16693" t="n">
        <v>96</v>
      </c>
      <c r="D16693" t="inlineStr">
        <is>
          <t>11/1/2022</t>
        </is>
      </c>
      <c r="E16693" t="n">
        <v>8120.725952115168</v>
      </c>
      <c r="F16693" t="n">
        <v>31.07004109967119</v>
      </c>
      <c r="G16693" t="inlineStr">
        <is>
          <t>P</t>
        </is>
      </c>
    </row>
    <row r="16694">
      <c r="A16694" s="26" t="n">
        <v>19803</v>
      </c>
      <c r="B16694" t="n">
        <v>147</v>
      </c>
      <c r="C16694" t="n">
        <v>96</v>
      </c>
      <c r="D16694" t="inlineStr">
        <is>
          <t>11/1/2022</t>
        </is>
      </c>
      <c r="E16694" t="n">
        <v>8120.725952115165</v>
      </c>
      <c r="F16694" t="n">
        <v>36.840292008684</v>
      </c>
      <c r="G16694" t="inlineStr">
        <is>
          <t>P</t>
        </is>
      </c>
    </row>
    <row r="16695">
      <c r="A16695" s="26" t="n">
        <v>19824</v>
      </c>
      <c r="B16695" t="n">
        <v>168</v>
      </c>
      <c r="C16695" t="n">
        <v>96</v>
      </c>
      <c r="D16695" t="inlineStr">
        <is>
          <t>11/1/2022</t>
        </is>
      </c>
      <c r="E16695" t="n">
        <v>8120.725952115172</v>
      </c>
      <c r="F16695" t="n">
        <v>37.15038652654279</v>
      </c>
      <c r="G16695" t="inlineStr">
        <is>
          <t>P</t>
        </is>
      </c>
    </row>
    <row r="16696">
      <c r="A16696" s="26" t="n">
        <v>19845</v>
      </c>
      <c r="B16696" t="n">
        <v>189</v>
      </c>
      <c r="C16696" t="n">
        <v>96</v>
      </c>
      <c r="D16696" t="inlineStr">
        <is>
          <t>11/1/2022</t>
        </is>
      </c>
      <c r="E16696" t="n">
        <v>8120.725952115165</v>
      </c>
      <c r="F16696" t="n">
        <v>29.17696436573624</v>
      </c>
      <c r="G16696" t="inlineStr">
        <is>
          <t>P</t>
        </is>
      </c>
    </row>
    <row r="16697">
      <c r="A16697" s="26" t="n">
        <v>19866</v>
      </c>
      <c r="B16697" t="n">
        <v>210</v>
      </c>
      <c r="C16697" t="n">
        <v>96</v>
      </c>
      <c r="D16697" t="inlineStr">
        <is>
          <t>11/1/2022</t>
        </is>
      </c>
      <c r="E16697" t="n">
        <v>8120.725952115172</v>
      </c>
      <c r="F16697" t="n">
        <v>28.60711436460175</v>
      </c>
      <c r="G16697" t="inlineStr">
        <is>
          <t>P</t>
        </is>
      </c>
    </row>
    <row r="16698">
      <c r="A16698" s="26" t="n">
        <v>19887</v>
      </c>
      <c r="B16698" t="n">
        <v>231</v>
      </c>
      <c r="C16698" t="n">
        <v>96</v>
      </c>
      <c r="D16698" t="inlineStr">
        <is>
          <t>11/1/2022</t>
        </is>
      </c>
      <c r="E16698" t="n">
        <v>8120.725952115172</v>
      </c>
      <c r="F16698" t="n">
        <v>25.88839198583458</v>
      </c>
      <c r="G16698" t="inlineStr">
        <is>
          <t>P</t>
        </is>
      </c>
    </row>
    <row r="16699">
      <c r="A16699" s="26" t="n">
        <v>19908</v>
      </c>
      <c r="B16699" t="n">
        <v>252</v>
      </c>
      <c r="C16699" t="n">
        <v>96</v>
      </c>
      <c r="D16699" t="inlineStr">
        <is>
          <t>11/1/2022</t>
        </is>
      </c>
      <c r="E16699" t="n">
        <v>8120.725952115157</v>
      </c>
      <c r="F16699" t="n">
        <v>24.46466426982151</v>
      </c>
      <c r="G16699" t="inlineStr">
        <is>
          <t>P</t>
        </is>
      </c>
    </row>
    <row r="16700">
      <c r="A16700" s="26" t="n">
        <v>19929</v>
      </c>
      <c r="B16700" t="n">
        <v>273</v>
      </c>
      <c r="C16700" t="n">
        <v>96</v>
      </c>
      <c r="D16700" t="inlineStr">
        <is>
          <t>11/1/2022</t>
        </is>
      </c>
      <c r="E16700" t="n">
        <v>8120.725952115172</v>
      </c>
      <c r="F16700" t="n">
        <v>17.93876624468163</v>
      </c>
      <c r="G16700" t="inlineStr">
        <is>
          <t>P</t>
        </is>
      </c>
    </row>
    <row r="16701">
      <c r="A16701" s="26" t="n">
        <v>19950</v>
      </c>
      <c r="B16701" t="n">
        <v>294</v>
      </c>
      <c r="C16701" t="n">
        <v>96</v>
      </c>
      <c r="D16701" t="inlineStr">
        <is>
          <t>11/1/2022</t>
        </is>
      </c>
      <c r="E16701" t="n">
        <v>8120.725952115172</v>
      </c>
      <c r="F16701" t="n">
        <v>13.26961828177173</v>
      </c>
      <c r="G16701" t="inlineStr">
        <is>
          <t>P</t>
        </is>
      </c>
    </row>
    <row r="16702">
      <c r="A16702" s="26" t="n">
        <v>20433</v>
      </c>
      <c r="B16702" t="n">
        <v>21</v>
      </c>
      <c r="C16702" t="n">
        <v>96</v>
      </c>
      <c r="D16702" t="inlineStr">
        <is>
          <t>12/1/2022</t>
        </is>
      </c>
      <c r="E16702" t="n">
        <v>5384.333691780614</v>
      </c>
      <c r="F16702" t="n">
        <v>43.89993568700997</v>
      </c>
      <c r="G16702" t="inlineStr">
        <is>
          <t>P</t>
        </is>
      </c>
    </row>
    <row r="16703">
      <c r="A16703" s="26" t="n">
        <v>20454</v>
      </c>
      <c r="B16703" t="n">
        <v>42</v>
      </c>
      <c r="C16703" t="n">
        <v>96</v>
      </c>
      <c r="D16703" t="inlineStr">
        <is>
          <t>12/1/2022</t>
        </is>
      </c>
      <c r="E16703" t="n">
        <v>8963.140391312787</v>
      </c>
      <c r="F16703" t="n">
        <v>46.37886343718233</v>
      </c>
      <c r="G16703" t="inlineStr">
        <is>
          <t>P</t>
        </is>
      </c>
    </row>
    <row r="16704">
      <c r="A16704" s="26" t="n">
        <v>20475</v>
      </c>
      <c r="B16704" t="n">
        <v>63</v>
      </c>
      <c r="C16704" t="n">
        <v>96</v>
      </c>
      <c r="D16704" t="inlineStr">
        <is>
          <t>12/1/2022</t>
        </is>
      </c>
      <c r="E16704" t="n">
        <v>8963.140391312789</v>
      </c>
      <c r="F16704" t="n">
        <v>56.09265948414394</v>
      </c>
      <c r="G16704" t="inlineStr">
        <is>
          <t>P</t>
        </is>
      </c>
    </row>
    <row r="16705">
      <c r="A16705" s="26" t="n">
        <v>20496</v>
      </c>
      <c r="B16705" t="n">
        <v>84</v>
      </c>
      <c r="C16705" t="n">
        <v>96</v>
      </c>
      <c r="D16705" t="inlineStr">
        <is>
          <t>12/1/2022</t>
        </is>
      </c>
      <c r="E16705" t="n">
        <v>8963.140391312787</v>
      </c>
      <c r="F16705" t="n">
        <v>47.91514379503656</v>
      </c>
      <c r="G16705" t="inlineStr">
        <is>
          <t>P</t>
        </is>
      </c>
    </row>
    <row r="16706">
      <c r="A16706" s="26" t="n">
        <v>20517</v>
      </c>
      <c r="B16706" t="n">
        <v>105</v>
      </c>
      <c r="C16706" t="n">
        <v>96</v>
      </c>
      <c r="D16706" t="inlineStr">
        <is>
          <t>12/1/2022</t>
        </is>
      </c>
      <c r="E16706" t="n">
        <v>8963.140391312787</v>
      </c>
      <c r="F16706" t="n">
        <v>41.6069884533654</v>
      </c>
      <c r="G16706" t="inlineStr">
        <is>
          <t>P</t>
        </is>
      </c>
    </row>
    <row r="16707">
      <c r="A16707" s="26" t="n">
        <v>20538</v>
      </c>
      <c r="B16707" t="n">
        <v>126</v>
      </c>
      <c r="C16707" t="n">
        <v>96</v>
      </c>
      <c r="D16707" t="inlineStr">
        <is>
          <t>12/1/2022</t>
        </is>
      </c>
      <c r="E16707" t="n">
        <v>8963.140391312787</v>
      </c>
      <c r="F16707" t="n">
        <v>33.72018565544904</v>
      </c>
      <c r="G16707" t="inlineStr">
        <is>
          <t>P</t>
        </is>
      </c>
    </row>
    <row r="16708">
      <c r="A16708" s="26" t="n">
        <v>20559</v>
      </c>
      <c r="B16708" t="n">
        <v>147</v>
      </c>
      <c r="C16708" t="n">
        <v>96</v>
      </c>
      <c r="D16708" t="inlineStr">
        <is>
          <t>12/1/2022</t>
        </is>
      </c>
      <c r="E16708" t="n">
        <v>8963.140391312787</v>
      </c>
      <c r="F16708" t="n">
        <v>39.19700403453121</v>
      </c>
      <c r="G16708" t="inlineStr">
        <is>
          <t>P</t>
        </is>
      </c>
    </row>
    <row r="16709">
      <c r="A16709" s="26" t="n">
        <v>20580</v>
      </c>
      <c r="B16709" t="n">
        <v>168</v>
      </c>
      <c r="C16709" t="n">
        <v>96</v>
      </c>
      <c r="D16709" t="inlineStr">
        <is>
          <t>12/1/2022</t>
        </is>
      </c>
      <c r="E16709" t="n">
        <v>8963.140391312787</v>
      </c>
      <c r="F16709" t="n">
        <v>39.56262346809585</v>
      </c>
      <c r="G16709" t="inlineStr">
        <is>
          <t>P</t>
        </is>
      </c>
    </row>
    <row r="16710">
      <c r="A16710" s="26" t="n">
        <v>20601</v>
      </c>
      <c r="B16710" t="n">
        <v>189</v>
      </c>
      <c r="C16710" t="n">
        <v>96</v>
      </c>
      <c r="D16710" t="inlineStr">
        <is>
          <t>12/1/2022</t>
        </is>
      </c>
      <c r="E16710" t="n">
        <v>8963.140391312787</v>
      </c>
      <c r="F16710" t="n">
        <v>31.67304111463706</v>
      </c>
      <c r="G16710" t="inlineStr">
        <is>
          <t>P</t>
        </is>
      </c>
    </row>
    <row r="16711">
      <c r="A16711" s="26" t="n">
        <v>20622</v>
      </c>
      <c r="B16711" t="n">
        <v>210</v>
      </c>
      <c r="C16711" t="n">
        <v>96</v>
      </c>
      <c r="D16711" t="inlineStr">
        <is>
          <t>12/1/2022</t>
        </is>
      </c>
      <c r="E16711" t="n">
        <v>8963.140391312787</v>
      </c>
      <c r="F16711" t="n">
        <v>31.01737054021595</v>
      </c>
      <c r="G16711" t="inlineStr">
        <is>
          <t>P</t>
        </is>
      </c>
    </row>
    <row r="16712">
      <c r="A16712" s="26" t="n">
        <v>20643</v>
      </c>
      <c r="B16712" t="n">
        <v>231</v>
      </c>
      <c r="C16712" t="n">
        <v>96</v>
      </c>
      <c r="D16712" t="inlineStr">
        <is>
          <t>12/1/2022</t>
        </is>
      </c>
      <c r="E16712" t="n">
        <v>8963.140391312787</v>
      </c>
      <c r="F16712" t="n">
        <v>28.3226967906547</v>
      </c>
      <c r="G16712" t="inlineStr">
        <is>
          <t>P</t>
        </is>
      </c>
    </row>
    <row r="16713">
      <c r="A16713" s="26" t="n">
        <v>20664</v>
      </c>
      <c r="B16713" t="n">
        <v>252</v>
      </c>
      <c r="C16713" t="n">
        <v>96</v>
      </c>
      <c r="D16713" t="inlineStr">
        <is>
          <t>12/1/2022</t>
        </is>
      </c>
      <c r="E16713" t="n">
        <v>8963.140391312787</v>
      </c>
      <c r="F16713" t="n">
        <v>26.66793057910956</v>
      </c>
      <c r="G16713" t="inlineStr">
        <is>
          <t>P</t>
        </is>
      </c>
    </row>
    <row r="16714">
      <c r="A16714" s="26" t="n">
        <v>20685</v>
      </c>
      <c r="B16714" t="n">
        <v>273</v>
      </c>
      <c r="C16714" t="n">
        <v>96</v>
      </c>
      <c r="D16714" t="inlineStr">
        <is>
          <t>12/1/2022</t>
        </is>
      </c>
      <c r="E16714" t="n">
        <v>8963.140391312787</v>
      </c>
      <c r="F16714" t="n">
        <v>19.91770219164458</v>
      </c>
      <c r="G16714" t="inlineStr">
        <is>
          <t>P</t>
        </is>
      </c>
    </row>
    <row r="16715">
      <c r="A16715" s="26" t="n">
        <v>20706</v>
      </c>
      <c r="B16715" t="n">
        <v>294</v>
      </c>
      <c r="C16715" t="n">
        <v>96</v>
      </c>
      <c r="D16715" t="inlineStr">
        <is>
          <t>12/1/2022</t>
        </is>
      </c>
      <c r="E16715" t="n">
        <v>8963.140391312787</v>
      </c>
      <c r="F16715" t="n">
        <v>15.25227250003432</v>
      </c>
      <c r="G16715" t="inlineStr">
        <is>
          <t>P</t>
        </is>
      </c>
    </row>
    <row r="16716">
      <c r="A16716" s="26" t="n">
        <v>20727</v>
      </c>
      <c r="B16716" t="n">
        <v>315</v>
      </c>
      <c r="C16716" t="n">
        <v>96</v>
      </c>
      <c r="D16716" t="inlineStr">
        <is>
          <t>12/1/2022</t>
        </is>
      </c>
      <c r="E16716" t="n">
        <v>8963.140391312787</v>
      </c>
      <c r="F16716" t="n">
        <v>14.14350048146114</v>
      </c>
      <c r="G16716" t="inlineStr">
        <is>
          <t>P</t>
        </is>
      </c>
    </row>
    <row r="16717">
      <c r="A16717" s="26" t="n">
        <v>21210</v>
      </c>
      <c r="B16717" t="n">
        <v>42</v>
      </c>
      <c r="C16717" t="n">
        <v>96</v>
      </c>
      <c r="D16717" t="inlineStr">
        <is>
          <t>1/1/2023</t>
        </is>
      </c>
      <c r="E16717" t="n">
        <v>2082.720006187924</v>
      </c>
      <c r="F16717" t="n">
        <v>53.59420783562309</v>
      </c>
      <c r="G16717" t="inlineStr">
        <is>
          <t>P</t>
        </is>
      </c>
    </row>
    <row r="16718">
      <c r="A16718" s="26" t="n">
        <v>21231</v>
      </c>
      <c r="B16718" t="n">
        <v>63</v>
      </c>
      <c r="C16718" t="n">
        <v>96</v>
      </c>
      <c r="D16718" t="inlineStr">
        <is>
          <t>1/1/2023</t>
        </is>
      </c>
      <c r="E16718" t="n">
        <v>8994.604552425119</v>
      </c>
      <c r="F16718" t="n">
        <v>65.18943055808167</v>
      </c>
      <c r="G16718" t="inlineStr">
        <is>
          <t>P</t>
        </is>
      </c>
    </row>
    <row r="16719">
      <c r="A16719" s="26" t="n">
        <v>21252</v>
      </c>
      <c r="B16719" t="n">
        <v>84</v>
      </c>
      <c r="C16719" t="n">
        <v>96</v>
      </c>
      <c r="D16719" t="inlineStr">
        <is>
          <t>1/1/2023</t>
        </is>
      </c>
      <c r="E16719" t="n">
        <v>8994.604552425117</v>
      </c>
      <c r="F16719" t="n">
        <v>55.11070774511406</v>
      </c>
      <c r="G16719" t="inlineStr">
        <is>
          <t>P</t>
        </is>
      </c>
    </row>
    <row r="16720">
      <c r="A16720" s="26" t="n">
        <v>21273</v>
      </c>
      <c r="B16720" t="n">
        <v>105</v>
      </c>
      <c r="C16720" t="n">
        <v>96</v>
      </c>
      <c r="D16720" t="inlineStr">
        <is>
          <t>1/1/2023</t>
        </is>
      </c>
      <c r="E16720" t="n">
        <v>8994.60455242512</v>
      </c>
      <c r="F16720" t="n">
        <v>47.48258595755632</v>
      </c>
      <c r="G16720" t="inlineStr">
        <is>
          <t>P</t>
        </is>
      </c>
    </row>
    <row r="16721">
      <c r="A16721" s="26" t="n">
        <v>21294</v>
      </c>
      <c r="B16721" t="n">
        <v>126</v>
      </c>
      <c r="C16721" t="n">
        <v>96</v>
      </c>
      <c r="D16721" t="inlineStr">
        <is>
          <t>1/1/2023</t>
        </is>
      </c>
      <c r="E16721" t="n">
        <v>8994.604552425113</v>
      </c>
      <c r="F16721" t="n">
        <v>38.11937978991687</v>
      </c>
      <c r="G16721" t="inlineStr">
        <is>
          <t>P</t>
        </is>
      </c>
    </row>
    <row r="16722">
      <c r="A16722" s="26" t="n">
        <v>21315</v>
      </c>
      <c r="B16722" t="n">
        <v>147</v>
      </c>
      <c r="C16722" t="n">
        <v>96</v>
      </c>
      <c r="D16722" t="inlineStr">
        <is>
          <t>1/1/2023</t>
        </is>
      </c>
      <c r="E16722" t="n">
        <v>8994.604552425124</v>
      </c>
      <c r="F16722" t="n">
        <v>44.20123525989931</v>
      </c>
      <c r="G16722" t="inlineStr">
        <is>
          <t>P</t>
        </is>
      </c>
    </row>
    <row r="16723">
      <c r="A16723" s="26" t="n">
        <v>21336</v>
      </c>
      <c r="B16723" t="n">
        <v>168</v>
      </c>
      <c r="C16723" t="n">
        <v>96</v>
      </c>
      <c r="D16723" t="inlineStr">
        <is>
          <t>1/1/2023</t>
        </is>
      </c>
      <c r="E16723" t="n">
        <v>8994.604552425117</v>
      </c>
      <c r="F16723" t="n">
        <v>44.55752215536918</v>
      </c>
      <c r="G16723" t="inlineStr">
        <is>
          <t>P</t>
        </is>
      </c>
    </row>
    <row r="16724">
      <c r="A16724" s="26" t="n">
        <v>21357</v>
      </c>
      <c r="B16724" t="n">
        <v>189</v>
      </c>
      <c r="C16724" t="n">
        <v>96</v>
      </c>
      <c r="D16724" t="inlineStr">
        <is>
          <t>1/1/2023</t>
        </is>
      </c>
      <c r="E16724" t="n">
        <v>8994.604552425117</v>
      </c>
      <c r="F16724" t="n">
        <v>35.6718566030243</v>
      </c>
      <c r="G16724" t="inlineStr">
        <is>
          <t>P</t>
        </is>
      </c>
    </row>
    <row r="16725">
      <c r="A16725" s="26" t="n">
        <v>21378</v>
      </c>
      <c r="B16725" t="n">
        <v>210</v>
      </c>
      <c r="C16725" t="n">
        <v>96</v>
      </c>
      <c r="D16725" t="inlineStr">
        <is>
          <t>1/1/2023</t>
        </is>
      </c>
      <c r="E16725" t="n">
        <v>8994.604552425124</v>
      </c>
      <c r="F16725" t="n">
        <v>34.94736751077642</v>
      </c>
      <c r="G16725" t="inlineStr">
        <is>
          <t>P</t>
        </is>
      </c>
    </row>
    <row r="16726">
      <c r="A16726" s="26" t="n">
        <v>21399</v>
      </c>
      <c r="B16726" t="n">
        <v>231</v>
      </c>
      <c r="C16726" t="n">
        <v>96</v>
      </c>
      <c r="D16726" t="inlineStr">
        <is>
          <t>1/1/2023</t>
        </is>
      </c>
      <c r="E16726" t="n">
        <v>8994.604552425109</v>
      </c>
      <c r="F16726" t="n">
        <v>31.80401990719034</v>
      </c>
      <c r="G16726" t="inlineStr">
        <is>
          <t>P</t>
        </is>
      </c>
    </row>
    <row r="16727">
      <c r="A16727" s="26" t="n">
        <v>21420</v>
      </c>
      <c r="B16727" t="n">
        <v>252</v>
      </c>
      <c r="C16727" t="n">
        <v>96</v>
      </c>
      <c r="D16727" t="inlineStr">
        <is>
          <t>1/1/2023</t>
        </is>
      </c>
      <c r="E16727" t="n">
        <v>8994.604552425124</v>
      </c>
      <c r="F16727" t="n">
        <v>29.84590414832227</v>
      </c>
      <c r="G16727" t="inlineStr">
        <is>
          <t>P</t>
        </is>
      </c>
    </row>
    <row r="16728">
      <c r="A16728" s="26" t="n">
        <v>21441</v>
      </c>
      <c r="B16728" t="n">
        <v>273</v>
      </c>
      <c r="C16728" t="n">
        <v>96</v>
      </c>
      <c r="D16728" t="inlineStr">
        <is>
          <t>1/1/2023</t>
        </is>
      </c>
      <c r="E16728" t="n">
        <v>8994.604552425109</v>
      </c>
      <c r="F16728" t="n">
        <v>21.70356020098225</v>
      </c>
      <c r="G16728" t="inlineStr">
        <is>
          <t>P</t>
        </is>
      </c>
    </row>
    <row r="16729">
      <c r="A16729" s="26" t="n">
        <v>21462</v>
      </c>
      <c r="B16729" t="n">
        <v>294</v>
      </c>
      <c r="C16729" t="n">
        <v>96</v>
      </c>
      <c r="D16729" t="inlineStr">
        <is>
          <t>1/1/2023</t>
        </is>
      </c>
      <c r="E16729" t="n">
        <v>8994.604552425124</v>
      </c>
      <c r="F16729" t="n">
        <v>16.47299663397359</v>
      </c>
      <c r="G16729" t="inlineStr">
        <is>
          <t>P</t>
        </is>
      </c>
    </row>
    <row r="16730">
      <c r="A16730" s="26" t="n">
        <v>21483</v>
      </c>
      <c r="B16730" t="n">
        <v>315</v>
      </c>
      <c r="C16730" t="n">
        <v>96</v>
      </c>
      <c r="D16730" t="inlineStr">
        <is>
          <t>1/1/2023</t>
        </is>
      </c>
      <c r="E16730" t="n">
        <v>8994.604552425124</v>
      </c>
      <c r="F16730" t="n">
        <v>15.1951605156805</v>
      </c>
      <c r="G16730" t="inlineStr">
        <is>
          <t>P</t>
        </is>
      </c>
    </row>
    <row r="16731">
      <c r="A16731" s="26" t="n">
        <v>21504</v>
      </c>
      <c r="B16731" t="n">
        <v>336</v>
      </c>
      <c r="C16731" t="n">
        <v>96</v>
      </c>
      <c r="D16731" t="inlineStr">
        <is>
          <t>1/1/2023</t>
        </is>
      </c>
      <c r="E16731" t="n">
        <v>8994.604552425109</v>
      </c>
      <c r="F16731" t="n">
        <v>17.18567352747795</v>
      </c>
      <c r="G16731" t="inlineStr">
        <is>
          <t>P</t>
        </is>
      </c>
    </row>
    <row r="16732">
      <c r="A16732" s="26" t="n">
        <v>22050</v>
      </c>
      <c r="B16732" t="n">
        <v>126</v>
      </c>
      <c r="C16732" t="n">
        <v>96</v>
      </c>
      <c r="D16732" t="inlineStr">
        <is>
          <t>2/1/2023</t>
        </is>
      </c>
      <c r="E16732" t="n">
        <v>5615.936053755461</v>
      </c>
      <c r="F16732" t="n">
        <v>34.38279466490231</v>
      </c>
      <c r="G16732" t="inlineStr">
        <is>
          <t>P</t>
        </is>
      </c>
    </row>
    <row r="16733">
      <c r="A16733" s="26" t="n">
        <v>22071</v>
      </c>
      <c r="B16733" t="n">
        <v>147</v>
      </c>
      <c r="C16733" t="n">
        <v>96</v>
      </c>
      <c r="D16733" t="inlineStr">
        <is>
          <t>2/1/2023</t>
        </is>
      </c>
      <c r="E16733" t="n">
        <v>7775.499507609612</v>
      </c>
      <c r="F16733" t="n">
        <v>39.94261085619409</v>
      </c>
      <c r="G16733" t="inlineStr">
        <is>
          <t>P</t>
        </is>
      </c>
    </row>
    <row r="16734">
      <c r="A16734" s="26" t="n">
        <v>22092</v>
      </c>
      <c r="B16734" t="n">
        <v>168</v>
      </c>
      <c r="C16734" t="n">
        <v>96</v>
      </c>
      <c r="D16734" t="inlineStr">
        <is>
          <t>2/1/2023</t>
        </is>
      </c>
      <c r="E16734" t="n">
        <v>7775.499507609613</v>
      </c>
      <c r="F16734" t="n">
        <v>40.3041918668666</v>
      </c>
      <c r="G16734" t="inlineStr">
        <is>
          <t>P</t>
        </is>
      </c>
    </row>
    <row r="16735">
      <c r="A16735" s="26" t="n">
        <v>22113</v>
      </c>
      <c r="B16735" t="n">
        <v>189</v>
      </c>
      <c r="C16735" t="n">
        <v>96</v>
      </c>
      <c r="D16735" t="inlineStr">
        <is>
          <t>2/1/2023</t>
        </is>
      </c>
      <c r="E16735" t="n">
        <v>7775.499507609613</v>
      </c>
      <c r="F16735" t="n">
        <v>32.80101541534282</v>
      </c>
      <c r="G16735" t="inlineStr">
        <is>
          <t>P</t>
        </is>
      </c>
    </row>
    <row r="16736">
      <c r="A16736" s="26" t="n">
        <v>22134</v>
      </c>
      <c r="B16736" t="n">
        <v>210</v>
      </c>
      <c r="C16736" t="n">
        <v>96</v>
      </c>
      <c r="D16736" t="inlineStr">
        <is>
          <t>2/1/2023</t>
        </is>
      </c>
      <c r="E16736" t="n">
        <v>7775.499507609613</v>
      </c>
      <c r="F16736" t="n">
        <v>32.23692136160029</v>
      </c>
      <c r="G16736" t="inlineStr">
        <is>
          <t>P</t>
        </is>
      </c>
    </row>
    <row r="16737">
      <c r="A16737" s="26" t="n">
        <v>22155</v>
      </c>
      <c r="B16737" t="n">
        <v>231</v>
      </c>
      <c r="C16737" t="n">
        <v>96</v>
      </c>
      <c r="D16737" t="inlineStr">
        <is>
          <t>2/1/2023</t>
        </is>
      </c>
      <c r="E16737" t="n">
        <v>7775.499507609609</v>
      </c>
      <c r="F16737" t="n">
        <v>29.72967728960365</v>
      </c>
      <c r="G16737" t="inlineStr">
        <is>
          <t>P</t>
        </is>
      </c>
    </row>
    <row r="16738">
      <c r="A16738" s="26" t="n">
        <v>22176</v>
      </c>
      <c r="B16738" t="n">
        <v>252</v>
      </c>
      <c r="C16738" t="n">
        <v>96</v>
      </c>
      <c r="D16738" t="inlineStr">
        <is>
          <t>2/1/2023</t>
        </is>
      </c>
      <c r="E16738" t="n">
        <v>7775.499507609617</v>
      </c>
      <c r="F16738" t="n">
        <v>28.186255878161</v>
      </c>
      <c r="G16738" t="inlineStr">
        <is>
          <t>P</t>
        </is>
      </c>
    </row>
    <row r="16739">
      <c r="A16739" s="26" t="n">
        <v>22197</v>
      </c>
      <c r="B16739" t="n">
        <v>273</v>
      </c>
      <c r="C16739" t="n">
        <v>96</v>
      </c>
      <c r="D16739" t="inlineStr">
        <is>
          <t>2/1/2023</t>
        </is>
      </c>
      <c r="E16739" t="n">
        <v>7775.499507609609</v>
      </c>
      <c r="F16739" t="n">
        <v>21.44180213564023</v>
      </c>
      <c r="G16739" t="inlineStr">
        <is>
          <t>P</t>
        </is>
      </c>
    </row>
    <row r="16740">
      <c r="A16740" s="26" t="n">
        <v>22218</v>
      </c>
      <c r="B16740" t="n">
        <v>294</v>
      </c>
      <c r="C16740" t="n">
        <v>96</v>
      </c>
      <c r="D16740" t="inlineStr">
        <is>
          <t>2/1/2023</t>
        </is>
      </c>
      <c r="E16740" t="n">
        <v>7775.499507609617</v>
      </c>
      <c r="F16740" t="n">
        <v>17.00745567343674</v>
      </c>
      <c r="G16740" t="inlineStr">
        <is>
          <t>P</t>
        </is>
      </c>
    </row>
    <row r="16741">
      <c r="A16741" s="26" t="n">
        <v>22239</v>
      </c>
      <c r="B16741" t="n">
        <v>315</v>
      </c>
      <c r="C16741" t="n">
        <v>96</v>
      </c>
      <c r="D16741" t="inlineStr">
        <is>
          <t>2/1/2023</t>
        </is>
      </c>
      <c r="E16741" t="n">
        <v>7775.499507609609</v>
      </c>
      <c r="F16741" t="n">
        <v>15.82215101328659</v>
      </c>
      <c r="G16741" t="inlineStr">
        <is>
          <t>P</t>
        </is>
      </c>
    </row>
    <row r="16742">
      <c r="A16742" s="26" t="n">
        <v>22260</v>
      </c>
      <c r="B16742" t="n">
        <v>336</v>
      </c>
      <c r="C16742" t="n">
        <v>96</v>
      </c>
      <c r="D16742" t="inlineStr">
        <is>
          <t>2/1/2023</t>
        </is>
      </c>
      <c r="E16742" t="n">
        <v>7775.499507609609</v>
      </c>
      <c r="F16742" t="n">
        <v>17.83986924998329</v>
      </c>
      <c r="G16742" t="inlineStr">
        <is>
          <t>P</t>
        </is>
      </c>
    </row>
    <row r="16743">
      <c r="A16743" s="26" t="n">
        <v>22281</v>
      </c>
      <c r="B16743" t="n">
        <v>357</v>
      </c>
      <c r="C16743" t="n">
        <v>96</v>
      </c>
      <c r="D16743" t="inlineStr">
        <is>
          <t>2/1/2023</t>
        </is>
      </c>
      <c r="E16743" t="n">
        <v>7775.499507609609</v>
      </c>
      <c r="F16743" t="n">
        <v>16.3379602571042</v>
      </c>
      <c r="G16743" t="inlineStr">
        <is>
          <t>P</t>
        </is>
      </c>
    </row>
    <row r="16744">
      <c r="A16744" s="26" t="n">
        <v>22869</v>
      </c>
      <c r="B16744" t="n">
        <v>189</v>
      </c>
      <c r="C16744" t="n">
        <v>96</v>
      </c>
      <c r="D16744" t="inlineStr">
        <is>
          <t>3/1/2023</t>
        </is>
      </c>
      <c r="E16744" t="n">
        <v>715.3438232018688</v>
      </c>
      <c r="F16744" t="n">
        <v>28.92516940218224</v>
      </c>
      <c r="G16744" t="inlineStr">
        <is>
          <t>P</t>
        </is>
      </c>
    </row>
    <row r="16745">
      <c r="A16745" s="26" t="n">
        <v>22890</v>
      </c>
      <c r="B16745" t="n">
        <v>210</v>
      </c>
      <c r="C16745" t="n">
        <v>96</v>
      </c>
      <c r="D16745" t="inlineStr">
        <is>
          <t>3/1/2023</t>
        </is>
      </c>
      <c r="E16745" t="n">
        <v>8423.492246497306</v>
      </c>
      <c r="F16745" t="n">
        <v>28.33770433254732</v>
      </c>
      <c r="G16745" t="inlineStr">
        <is>
          <t>P</t>
        </is>
      </c>
    </row>
    <row r="16746">
      <c r="A16746" s="26" t="n">
        <v>22911</v>
      </c>
      <c r="B16746" t="n">
        <v>231</v>
      </c>
      <c r="C16746" t="n">
        <v>96</v>
      </c>
      <c r="D16746" t="inlineStr">
        <is>
          <t>3/1/2023</t>
        </is>
      </c>
      <c r="E16746" t="n">
        <v>8423.492246497308</v>
      </c>
      <c r="F16746" t="n">
        <v>25.8379576699284</v>
      </c>
      <c r="G16746" t="inlineStr">
        <is>
          <t>P</t>
        </is>
      </c>
    </row>
    <row r="16747">
      <c r="A16747" s="26" t="n">
        <v>22932</v>
      </c>
      <c r="B16747" t="n">
        <v>252</v>
      </c>
      <c r="C16747" t="n">
        <v>96</v>
      </c>
      <c r="D16747" t="inlineStr">
        <is>
          <t>3/1/2023</t>
        </is>
      </c>
      <c r="E16747" t="n">
        <v>8423.492246497306</v>
      </c>
      <c r="F16747" t="n">
        <v>24.67862014937365</v>
      </c>
      <c r="G16747" t="inlineStr">
        <is>
          <t>P</t>
        </is>
      </c>
    </row>
    <row r="16748">
      <c r="A16748" s="26" t="n">
        <v>22953</v>
      </c>
      <c r="B16748" t="n">
        <v>273</v>
      </c>
      <c r="C16748" t="n">
        <v>96</v>
      </c>
      <c r="D16748" t="inlineStr">
        <is>
          <t>3/1/2023</t>
        </is>
      </c>
      <c r="E16748" t="n">
        <v>8423.49224649731</v>
      </c>
      <c r="F16748" t="n">
        <v>18.56523019793506</v>
      </c>
      <c r="G16748" t="inlineStr">
        <is>
          <t>P</t>
        </is>
      </c>
    </row>
    <row r="16749">
      <c r="A16749" s="26" t="n">
        <v>22974</v>
      </c>
      <c r="B16749" t="n">
        <v>294</v>
      </c>
      <c r="C16749" t="n">
        <v>96</v>
      </c>
      <c r="D16749" t="inlineStr">
        <is>
          <t>3/1/2023</t>
        </is>
      </c>
      <c r="E16749" t="n">
        <v>8423.492246497306</v>
      </c>
      <c r="F16749" t="n">
        <v>14.79191297046378</v>
      </c>
      <c r="G16749" t="inlineStr">
        <is>
          <t>P</t>
        </is>
      </c>
    </row>
    <row r="16750">
      <c r="A16750" s="26" t="n">
        <v>22995</v>
      </c>
      <c r="B16750" t="n">
        <v>315</v>
      </c>
      <c r="C16750" t="n">
        <v>96</v>
      </c>
      <c r="D16750" t="inlineStr">
        <is>
          <t>3/1/2023</t>
        </is>
      </c>
      <c r="E16750" t="n">
        <v>8423.492246497306</v>
      </c>
      <c r="F16750" t="n">
        <v>13.54849013143052</v>
      </c>
      <c r="G16750" t="inlineStr">
        <is>
          <t>P</t>
        </is>
      </c>
    </row>
    <row r="16751">
      <c r="A16751" s="26" t="n">
        <v>23016</v>
      </c>
      <c r="B16751" t="n">
        <v>336</v>
      </c>
      <c r="C16751" t="n">
        <v>96</v>
      </c>
      <c r="D16751" t="inlineStr">
        <is>
          <t>3/1/2023</t>
        </is>
      </c>
      <c r="E16751" t="n">
        <v>8423.492246497306</v>
      </c>
      <c r="F16751" t="n">
        <v>15.31935598906863</v>
      </c>
      <c r="G16751" t="inlineStr">
        <is>
          <t>P</t>
        </is>
      </c>
    </row>
    <row r="16752">
      <c r="A16752" s="26" t="n">
        <v>23037</v>
      </c>
      <c r="B16752" t="n">
        <v>357</v>
      </c>
      <c r="C16752" t="n">
        <v>96</v>
      </c>
      <c r="D16752" t="inlineStr">
        <is>
          <t>3/1/2023</t>
        </is>
      </c>
      <c r="E16752" t="n">
        <v>8423.492246497299</v>
      </c>
      <c r="F16752" t="n">
        <v>13.92816175065037</v>
      </c>
      <c r="G16752" t="inlineStr">
        <is>
          <t>P</t>
        </is>
      </c>
    </row>
    <row r="16753">
      <c r="A16753" s="26" t="n">
        <v>23058</v>
      </c>
      <c r="B16753" t="n">
        <v>378</v>
      </c>
      <c r="C16753" t="n">
        <v>96</v>
      </c>
      <c r="D16753" t="inlineStr">
        <is>
          <t>3/1/2023</t>
        </is>
      </c>
      <c r="E16753" t="n">
        <v>8423.492246497306</v>
      </c>
      <c r="F16753" t="n">
        <v>14.32683035392723</v>
      </c>
      <c r="G16753" t="inlineStr">
        <is>
          <t>P</t>
        </is>
      </c>
    </row>
    <row r="16754">
      <c r="A16754" s="26" t="n">
        <v>23709</v>
      </c>
      <c r="B16754" t="n">
        <v>273</v>
      </c>
      <c r="C16754" t="n">
        <v>96</v>
      </c>
      <c r="D16754" t="inlineStr">
        <is>
          <t>4/1/2023</t>
        </is>
      </c>
      <c r="E16754" t="n">
        <v>6574.954337668178</v>
      </c>
      <c r="F16754" t="n">
        <v>13.08432877952135</v>
      </c>
      <c r="G16754" t="inlineStr">
        <is>
          <t>P</t>
        </is>
      </c>
    </row>
    <row r="16755">
      <c r="A16755" s="26" t="n">
        <v>23730</v>
      </c>
      <c r="B16755" t="n">
        <v>294</v>
      </c>
      <c r="C16755" t="n">
        <v>96</v>
      </c>
      <c r="D16755" t="inlineStr">
        <is>
          <t>4/1/2023</t>
        </is>
      </c>
      <c r="E16755" t="n">
        <v>7929.965673046419</v>
      </c>
      <c r="F16755" t="n">
        <v>10.25520856687871</v>
      </c>
      <c r="G16755" t="inlineStr">
        <is>
          <t>P</t>
        </is>
      </c>
    </row>
    <row r="16756">
      <c r="A16756" s="26" t="n">
        <v>23751</v>
      </c>
      <c r="B16756" t="n">
        <v>315</v>
      </c>
      <c r="C16756" t="n">
        <v>96</v>
      </c>
      <c r="D16756" t="inlineStr">
        <is>
          <t>4/1/2023</t>
        </is>
      </c>
      <c r="E16756" t="n">
        <v>7929.965673046418</v>
      </c>
      <c r="F16756" t="n">
        <v>9.509700754612593</v>
      </c>
      <c r="G16756" t="inlineStr">
        <is>
          <t>P</t>
        </is>
      </c>
    </row>
    <row r="16757">
      <c r="A16757" s="26" t="n">
        <v>23772</v>
      </c>
      <c r="B16757" t="n">
        <v>336</v>
      </c>
      <c r="C16757" t="n">
        <v>96</v>
      </c>
      <c r="D16757" t="inlineStr">
        <is>
          <t>4/1/2023</t>
        </is>
      </c>
      <c r="E16757" t="n">
        <v>7929.965673046419</v>
      </c>
      <c r="F16757" t="n">
        <v>10.81083483253111</v>
      </c>
      <c r="G16757" t="inlineStr">
        <is>
          <t>P</t>
        </is>
      </c>
    </row>
    <row r="16758">
      <c r="A16758" s="26" t="n">
        <v>23793</v>
      </c>
      <c r="B16758" t="n">
        <v>357</v>
      </c>
      <c r="C16758" t="n">
        <v>96</v>
      </c>
      <c r="D16758" t="inlineStr">
        <is>
          <t>4/1/2023</t>
        </is>
      </c>
      <c r="E16758" t="n">
        <v>7929.965673046419</v>
      </c>
      <c r="F16758" t="n">
        <v>9.819537447640661</v>
      </c>
      <c r="G16758" t="inlineStr">
        <is>
          <t>P</t>
        </is>
      </c>
    </row>
    <row r="16759">
      <c r="A16759" s="26" t="n">
        <v>23814</v>
      </c>
      <c r="B16759" t="n">
        <v>378</v>
      </c>
      <c r="C16759" t="n">
        <v>96</v>
      </c>
      <c r="D16759" t="inlineStr">
        <is>
          <t>4/1/2023</t>
        </is>
      </c>
      <c r="E16759" t="n">
        <v>7929.965673046419</v>
      </c>
      <c r="F16759" t="n">
        <v>10.10688346151369</v>
      </c>
      <c r="G16759" t="inlineStr">
        <is>
          <t>P</t>
        </is>
      </c>
    </row>
    <row r="16760">
      <c r="A16760" s="26" t="n">
        <v>23835</v>
      </c>
      <c r="B16760" t="n">
        <v>399</v>
      </c>
      <c r="C16760" t="n">
        <v>96</v>
      </c>
      <c r="D16760" t="inlineStr">
        <is>
          <t>4/1/2023</t>
        </is>
      </c>
      <c r="E16760" t="n">
        <v>7929.965673046419</v>
      </c>
      <c r="F16760" t="n">
        <v>7.624264362710862</v>
      </c>
      <c r="G16760" t="inlineStr">
        <is>
          <t>P</t>
        </is>
      </c>
    </row>
    <row r="16761">
      <c r="A16761" s="26" t="n">
        <v>24528</v>
      </c>
      <c r="B16761" t="n">
        <v>336</v>
      </c>
      <c r="C16761" t="n">
        <v>96</v>
      </c>
      <c r="D16761" t="inlineStr">
        <is>
          <t>5/1/2023</t>
        </is>
      </c>
      <c r="E16761" t="n">
        <v>820.0016319010118</v>
      </c>
      <c r="F16761" t="n">
        <v>9.766578182475582</v>
      </c>
      <c r="G16761" t="inlineStr">
        <is>
          <t>P</t>
        </is>
      </c>
    </row>
    <row r="16762">
      <c r="A16762" s="26" t="n">
        <v>24549</v>
      </c>
      <c r="B16762" t="n">
        <v>357</v>
      </c>
      <c r="C16762" t="n">
        <v>96</v>
      </c>
      <c r="D16762" t="inlineStr">
        <is>
          <t>5/1/2023</t>
        </is>
      </c>
      <c r="E16762" t="n">
        <v>7743.920837442876</v>
      </c>
      <c r="F16762" t="n">
        <v>8.877711156065734</v>
      </c>
      <c r="G16762" t="inlineStr">
        <is>
          <t>P</t>
        </is>
      </c>
    </row>
    <row r="16763">
      <c r="A16763" s="26" t="n">
        <v>24570</v>
      </c>
      <c r="B16763" t="n">
        <v>378</v>
      </c>
      <c r="C16763" t="n">
        <v>96</v>
      </c>
      <c r="D16763" t="inlineStr">
        <is>
          <t>5/1/2023</t>
        </is>
      </c>
      <c r="E16763" t="n">
        <v>7743.920837442878</v>
      </c>
      <c r="F16763" t="n">
        <v>9.034374919001166</v>
      </c>
      <c r="G16763" t="inlineStr">
        <is>
          <t>P</t>
        </is>
      </c>
    </row>
    <row r="16764">
      <c r="A16764" s="26" t="n">
        <v>24591</v>
      </c>
      <c r="B16764" t="n">
        <v>399</v>
      </c>
      <c r="C16764" t="n">
        <v>96</v>
      </c>
      <c r="D16764" t="inlineStr">
        <is>
          <t>5/1/2023</t>
        </is>
      </c>
      <c r="E16764" t="n">
        <v>7743.920837442878</v>
      </c>
      <c r="F16764" t="n">
        <v>6.608901544886693</v>
      </c>
      <c r="G16764" t="inlineStr">
        <is>
          <t>P</t>
        </is>
      </c>
    </row>
    <row r="16765">
      <c r="A16765" s="26" t="n">
        <v>24612</v>
      </c>
      <c r="B16765" t="n">
        <v>420</v>
      </c>
      <c r="C16765" t="n">
        <v>96</v>
      </c>
      <c r="D16765" t="inlineStr">
        <is>
          <t>5/1/2023</t>
        </is>
      </c>
      <c r="E16765" t="n">
        <v>7743.920837442874</v>
      </c>
      <c r="F16765" t="n">
        <v>6.134961151599784</v>
      </c>
      <c r="G16765" t="inlineStr">
        <is>
          <t>P</t>
        </is>
      </c>
    </row>
    <row r="16766">
      <c r="A16766" s="26" t="n">
        <v>25326</v>
      </c>
      <c r="B16766" t="n">
        <v>378</v>
      </c>
      <c r="C16766" t="n">
        <v>96</v>
      </c>
      <c r="D16766" t="inlineStr">
        <is>
          <t>6/1/2023</t>
        </is>
      </c>
      <c r="E16766" t="n">
        <v>6643.995869695443</v>
      </c>
      <c r="F16766" t="n">
        <v>8.024074146993275</v>
      </c>
      <c r="G16766" t="inlineStr">
        <is>
          <t>P</t>
        </is>
      </c>
    </row>
    <row r="16767">
      <c r="A16767" s="26" t="n">
        <v>25347</v>
      </c>
      <c r="B16767" t="n">
        <v>399</v>
      </c>
      <c r="C16767" t="n">
        <v>96</v>
      </c>
      <c r="D16767" t="inlineStr">
        <is>
          <t>6/1/2023</t>
        </is>
      </c>
      <c r="E16767" t="n">
        <v>7614.20675574213</v>
      </c>
      <c r="F16767" t="n">
        <v>5.667204281782624</v>
      </c>
      <c r="G16767" t="inlineStr">
        <is>
          <t>P</t>
        </is>
      </c>
    </row>
    <row r="16768">
      <c r="A16768" s="26" t="n">
        <v>25368</v>
      </c>
      <c r="B16768" t="n">
        <v>420</v>
      </c>
      <c r="C16768" t="n">
        <v>96</v>
      </c>
      <c r="D16768" t="inlineStr">
        <is>
          <t>6/1/2023</t>
        </is>
      </c>
      <c r="E16768" t="n">
        <v>7614.206755742127</v>
      </c>
      <c r="F16768" t="n">
        <v>5.403876611151686</v>
      </c>
      <c r="G16768" t="inlineStr">
        <is>
          <t>P</t>
        </is>
      </c>
    </row>
    <row r="16769">
      <c r="A16769" s="26" t="n">
        <v>25389</v>
      </c>
      <c r="B16769" t="n">
        <v>441</v>
      </c>
      <c r="C16769" t="n">
        <v>96</v>
      </c>
      <c r="D16769" t="inlineStr">
        <is>
          <t>6/1/2023</t>
        </is>
      </c>
      <c r="E16769" t="n">
        <v>7614.206755742129</v>
      </c>
      <c r="F16769" t="n">
        <v>5.288801569633595</v>
      </c>
      <c r="G16769" t="inlineStr">
        <is>
          <t>P</t>
        </is>
      </c>
    </row>
    <row r="16770">
      <c r="A16770" s="26" t="n">
        <v>26061</v>
      </c>
      <c r="B16770" t="n">
        <v>357</v>
      </c>
      <c r="C16770" t="n">
        <v>96</v>
      </c>
      <c r="D16770" t="inlineStr">
        <is>
          <t>7/1/2023</t>
        </is>
      </c>
      <c r="E16770" t="n">
        <v>1545.310076001562</v>
      </c>
      <c r="F16770" t="n">
        <v>13.18718746696614</v>
      </c>
      <c r="G16770" t="inlineStr">
        <is>
          <t>P</t>
        </is>
      </c>
    </row>
    <row r="16771">
      <c r="A16771" s="26" t="n">
        <v>26082</v>
      </c>
      <c r="B16771" t="n">
        <v>378</v>
      </c>
      <c r="C16771" t="n">
        <v>96</v>
      </c>
      <c r="D16771" t="inlineStr">
        <is>
          <t>7/1/2023</t>
        </is>
      </c>
      <c r="E16771" t="n">
        <v>7808.35502624226</v>
      </c>
      <c r="F16771" t="n">
        <v>13.3376701921633</v>
      </c>
      <c r="G16771" t="inlineStr">
        <is>
          <t>P</t>
        </is>
      </c>
    </row>
    <row r="16772">
      <c r="A16772" s="26" t="n">
        <v>26103</v>
      </c>
      <c r="B16772" t="n">
        <v>399</v>
      </c>
      <c r="C16772" t="n">
        <v>96</v>
      </c>
      <c r="D16772" t="inlineStr">
        <is>
          <t>7/1/2023</t>
        </is>
      </c>
      <c r="E16772" t="n">
        <v>7808.35502624226</v>
      </c>
      <c r="F16772" t="n">
        <v>9.68948401072643</v>
      </c>
      <c r="G16772" t="inlineStr">
        <is>
          <t>P</t>
        </is>
      </c>
    </row>
    <row r="16773">
      <c r="A16773" s="26" t="n">
        <v>26124</v>
      </c>
      <c r="B16773" t="n">
        <v>420</v>
      </c>
      <c r="C16773" t="n">
        <v>96</v>
      </c>
      <c r="D16773" t="inlineStr">
        <is>
          <t>7/1/2023</t>
        </is>
      </c>
      <c r="E16773" t="n">
        <v>7808.355026242261</v>
      </c>
      <c r="F16773" t="n">
        <v>9.0728899470323</v>
      </c>
      <c r="G16773" t="inlineStr">
        <is>
          <t>P</t>
        </is>
      </c>
    </row>
    <row r="16774">
      <c r="A16774" s="26" t="n">
        <v>26145</v>
      </c>
      <c r="B16774" t="n">
        <v>441</v>
      </c>
      <c r="C16774" t="n">
        <v>96</v>
      </c>
      <c r="D16774" t="inlineStr">
        <is>
          <t>7/1/2023</t>
        </is>
      </c>
      <c r="E16774" t="n">
        <v>7808.355026242261</v>
      </c>
      <c r="F16774" t="n">
        <v>9.013652112752816</v>
      </c>
      <c r="G16774" t="inlineStr">
        <is>
          <t>P</t>
        </is>
      </c>
    </row>
    <row r="16775">
      <c r="A16775" s="26" t="n">
        <v>26166</v>
      </c>
      <c r="B16775" t="n">
        <v>462</v>
      </c>
      <c r="C16775" t="n">
        <v>96</v>
      </c>
      <c r="D16775" t="inlineStr">
        <is>
          <t>7/1/2023</t>
        </is>
      </c>
      <c r="E16775" t="n">
        <v>7808.355026242258</v>
      </c>
      <c r="F16775" t="n">
        <v>8.362939225016905</v>
      </c>
      <c r="G16775" t="inlineStr">
        <is>
          <t>P</t>
        </is>
      </c>
    </row>
    <row r="16776">
      <c r="A16776" s="26" t="n">
        <v>26817</v>
      </c>
      <c r="B16776" t="n">
        <v>357</v>
      </c>
      <c r="C16776" t="n">
        <v>96</v>
      </c>
      <c r="D16776" t="inlineStr">
        <is>
          <t>8/1/2023</t>
        </is>
      </c>
      <c r="E16776" t="n">
        <v>6482.219439507096</v>
      </c>
      <c r="F16776" t="n">
        <v>17.37564664172258</v>
      </c>
      <c r="G16776" t="inlineStr">
        <is>
          <t>P</t>
        </is>
      </c>
    </row>
    <row r="16777">
      <c r="A16777" s="26" t="n">
        <v>26838</v>
      </c>
      <c r="B16777" t="n">
        <v>378</v>
      </c>
      <c r="C16777" t="n">
        <v>96</v>
      </c>
      <c r="D16777" t="inlineStr">
        <is>
          <t>8/1/2023</t>
        </is>
      </c>
      <c r="E16777" t="n">
        <v>8054.604023729086</v>
      </c>
      <c r="F16777" t="n">
        <v>17.46253569797546</v>
      </c>
      <c r="G16777" t="inlineStr">
        <is>
          <t>P</t>
        </is>
      </c>
    </row>
    <row r="16778">
      <c r="A16778" s="26" t="n">
        <v>26859</v>
      </c>
      <c r="B16778" t="n">
        <v>399</v>
      </c>
      <c r="C16778" t="n">
        <v>96</v>
      </c>
      <c r="D16778" t="inlineStr">
        <is>
          <t>8/1/2023</t>
        </is>
      </c>
      <c r="E16778" t="n">
        <v>8054.604023729084</v>
      </c>
      <c r="F16778" t="n">
        <v>12.94664197167015</v>
      </c>
      <c r="G16778" t="inlineStr">
        <is>
          <t>P</t>
        </is>
      </c>
    </row>
    <row r="16779">
      <c r="A16779" s="26" t="n">
        <v>26880</v>
      </c>
      <c r="B16779" t="n">
        <v>420</v>
      </c>
      <c r="C16779" t="n">
        <v>96</v>
      </c>
      <c r="D16779" t="inlineStr">
        <is>
          <t>8/1/2023</t>
        </is>
      </c>
      <c r="E16779" t="n">
        <v>8054.604023729087</v>
      </c>
      <c r="F16779" t="n">
        <v>12.24065175029108</v>
      </c>
      <c r="G16779" t="inlineStr">
        <is>
          <t>P</t>
        </is>
      </c>
    </row>
    <row r="16780">
      <c r="A16780" s="26" t="n">
        <v>26901</v>
      </c>
      <c r="B16780" t="n">
        <v>441</v>
      </c>
      <c r="C16780" t="n">
        <v>96</v>
      </c>
      <c r="D16780" t="inlineStr">
        <is>
          <t>8/1/2023</t>
        </is>
      </c>
      <c r="E16780" t="n">
        <v>8054.604023729087</v>
      </c>
      <c r="F16780" t="n">
        <v>12.17353022659479</v>
      </c>
      <c r="G16780" t="inlineStr">
        <is>
          <t>P</t>
        </is>
      </c>
    </row>
    <row r="16781">
      <c r="A16781" s="26" t="n">
        <v>26922</v>
      </c>
      <c r="B16781" t="n">
        <v>462</v>
      </c>
      <c r="C16781" t="n">
        <v>96</v>
      </c>
      <c r="D16781" t="inlineStr">
        <is>
          <t>8/1/2023</t>
        </is>
      </c>
      <c r="E16781" t="n">
        <v>8054.604023729087</v>
      </c>
      <c r="F16781" t="n">
        <v>11.38389288452098</v>
      </c>
      <c r="G16781" t="inlineStr">
        <is>
          <t>P</t>
        </is>
      </c>
    </row>
    <row r="16782">
      <c r="A16782" s="26" t="n">
        <v>26943</v>
      </c>
      <c r="B16782" t="n">
        <v>483</v>
      </c>
      <c r="C16782" t="n">
        <v>96</v>
      </c>
      <c r="D16782" t="inlineStr">
        <is>
          <t>8/1/2023</t>
        </is>
      </c>
      <c r="E16782" t="n">
        <v>8054.60402372908</v>
      </c>
      <c r="F16782" t="n">
        <v>15.66506818184597</v>
      </c>
      <c r="G16782" t="inlineStr">
        <is>
          <t>P</t>
        </is>
      </c>
    </row>
    <row r="16783">
      <c r="A16783" s="26" t="n">
        <v>3024</v>
      </c>
      <c r="B16783" t="n">
        <v>0</v>
      </c>
      <c r="C16783" t="n">
        <v>97</v>
      </c>
      <c r="D16783" t="inlineStr">
        <is>
          <t>1/1/2021</t>
        </is>
      </c>
      <c r="E16783" t="n">
        <v>3838.427810796172</v>
      </c>
      <c r="F16783" t="n">
        <v>47.12809523809524</v>
      </c>
      <c r="G16783" t="inlineStr">
        <is>
          <t>P</t>
        </is>
      </c>
    </row>
    <row r="16784">
      <c r="A16784" s="26" t="n">
        <v>7560</v>
      </c>
      <c r="B16784" t="n">
        <v>0</v>
      </c>
      <c r="C16784" t="n">
        <v>97</v>
      </c>
      <c r="D16784" t="inlineStr">
        <is>
          <t>7/1/2021</t>
        </is>
      </c>
      <c r="E16784" t="n">
        <v>97070.41253810539</v>
      </c>
      <c r="F16784" t="n">
        <v>50.22619047619047</v>
      </c>
      <c r="G16784" t="inlineStr">
        <is>
          <t>P</t>
        </is>
      </c>
    </row>
    <row r="16785">
      <c r="A16785" s="26" t="n">
        <v>8316</v>
      </c>
      <c r="B16785" t="n">
        <v>0</v>
      </c>
      <c r="C16785" t="n">
        <v>97</v>
      </c>
      <c r="D16785" t="inlineStr">
        <is>
          <t>8/1/2021</t>
        </is>
      </c>
      <c r="E16785" t="n">
        <v>106513.7375720442</v>
      </c>
      <c r="F16785" t="n">
        <v>52.75428571428571</v>
      </c>
      <c r="G16785" t="inlineStr">
        <is>
          <t>P</t>
        </is>
      </c>
    </row>
    <row r="16786">
      <c r="A16786" s="26" t="n">
        <v>9072</v>
      </c>
      <c r="B16786" t="n">
        <v>0</v>
      </c>
      <c r="C16786" t="n">
        <v>97</v>
      </c>
      <c r="D16786" t="inlineStr">
        <is>
          <t>9/1/2021</t>
        </is>
      </c>
      <c r="E16786" t="n">
        <v>95474.68206735217</v>
      </c>
      <c r="F16786" t="n">
        <v>48.20952380952382</v>
      </c>
      <c r="G16786" t="inlineStr">
        <is>
          <t>P</t>
        </is>
      </c>
    </row>
    <row r="16787">
      <c r="A16787" s="26" t="n">
        <v>9828</v>
      </c>
      <c r="B16787" t="n">
        <v>0</v>
      </c>
      <c r="C16787" t="n">
        <v>97</v>
      </c>
      <c r="D16787" t="inlineStr">
        <is>
          <t>10/1/2021</t>
        </is>
      </c>
      <c r="E16787" t="n">
        <v>97083.93462456981</v>
      </c>
      <c r="F16787" t="n">
        <v>36.83380952380952</v>
      </c>
      <c r="G16787" t="inlineStr">
        <is>
          <t>P</t>
        </is>
      </c>
    </row>
    <row r="16788">
      <c r="A16788" s="26" t="n">
        <v>9849</v>
      </c>
      <c r="B16788" t="n">
        <v>21</v>
      </c>
      <c r="C16788" t="n">
        <v>97</v>
      </c>
      <c r="D16788" t="inlineStr">
        <is>
          <t>10/1/2021</t>
        </is>
      </c>
      <c r="E16788" t="n">
        <v>7958.97066538861</v>
      </c>
      <c r="F16788" t="n">
        <v>33.41014256476056</v>
      </c>
      <c r="G16788" t="inlineStr">
        <is>
          <t>P</t>
        </is>
      </c>
    </row>
    <row r="16789">
      <c r="A16789" s="26" t="n">
        <v>10584</v>
      </c>
      <c r="B16789" t="n">
        <v>0</v>
      </c>
      <c r="C16789" t="n">
        <v>97</v>
      </c>
      <c r="D16789" t="inlineStr">
        <is>
          <t>11/1/2021</t>
        </is>
      </c>
      <c r="E16789" t="n">
        <v>106553.5229619976</v>
      </c>
      <c r="F16789" t="n">
        <v>37.40380952380953</v>
      </c>
      <c r="G16789" t="inlineStr">
        <is>
          <t>P</t>
        </is>
      </c>
    </row>
    <row r="16790">
      <c r="A16790" s="26" t="n">
        <v>10605</v>
      </c>
      <c r="B16790" t="n">
        <v>21</v>
      </c>
      <c r="C16790" t="n">
        <v>97</v>
      </c>
      <c r="D16790" t="inlineStr">
        <is>
          <t>11/1/2021</t>
        </is>
      </c>
      <c r="E16790" t="n">
        <v>8121.910440074134</v>
      </c>
      <c r="F16790" t="n">
        <v>33.64102725704583</v>
      </c>
      <c r="G16790" t="inlineStr">
        <is>
          <t>P</t>
        </is>
      </c>
    </row>
    <row r="16791">
      <c r="A16791" s="26" t="n">
        <v>10626</v>
      </c>
      <c r="B16791" t="n">
        <v>42</v>
      </c>
      <c r="C16791" t="n">
        <v>97</v>
      </c>
      <c r="D16791" t="inlineStr">
        <is>
          <t>11/1/2021</t>
        </is>
      </c>
      <c r="E16791" t="n">
        <v>8121.910440074149</v>
      </c>
      <c r="F16791" t="n">
        <v>36.76237276276195</v>
      </c>
      <c r="G16791" t="inlineStr">
        <is>
          <t>P</t>
        </is>
      </c>
    </row>
    <row r="16792">
      <c r="A16792" s="26" t="n">
        <v>11340</v>
      </c>
      <c r="B16792" t="n">
        <v>0</v>
      </c>
      <c r="C16792" t="n">
        <v>97</v>
      </c>
      <c r="D16792" t="inlineStr">
        <is>
          <t>12/1/2021</t>
        </is>
      </c>
      <c r="E16792" t="n">
        <v>105139.0725240297</v>
      </c>
      <c r="F16792" t="n">
        <v>45.94428571428571</v>
      </c>
      <c r="G16792" t="inlineStr">
        <is>
          <t>P</t>
        </is>
      </c>
    </row>
    <row r="16793">
      <c r="A16793" s="26" t="n">
        <v>11361</v>
      </c>
      <c r="B16793" t="n">
        <v>21</v>
      </c>
      <c r="C16793" t="n">
        <v>97</v>
      </c>
      <c r="D16793" t="inlineStr">
        <is>
          <t>12/1/2021</t>
        </is>
      </c>
      <c r="E16793" t="n">
        <v>8991.82929356258</v>
      </c>
      <c r="F16793" t="n">
        <v>41.74397777739328</v>
      </c>
      <c r="G16793" t="inlineStr">
        <is>
          <t>P</t>
        </is>
      </c>
    </row>
    <row r="16794">
      <c r="A16794" s="26" t="n">
        <v>11382</v>
      </c>
      <c r="B16794" t="n">
        <v>42</v>
      </c>
      <c r="C16794" t="n">
        <v>97</v>
      </c>
      <c r="D16794" t="inlineStr">
        <is>
          <t>12/1/2021</t>
        </is>
      </c>
      <c r="E16794" t="n">
        <v>8991.82929356258</v>
      </c>
      <c r="F16794" t="n">
        <v>45.0606120038392</v>
      </c>
      <c r="G16794" t="inlineStr">
        <is>
          <t>P</t>
        </is>
      </c>
    </row>
    <row r="16795">
      <c r="A16795" s="26" t="n">
        <v>11403</v>
      </c>
      <c r="B16795" t="n">
        <v>63</v>
      </c>
      <c r="C16795" t="n">
        <v>97</v>
      </c>
      <c r="D16795" t="inlineStr">
        <is>
          <t>12/1/2021</t>
        </is>
      </c>
      <c r="E16795" t="n">
        <v>8991.829293562594</v>
      </c>
      <c r="F16795" t="n">
        <v>38.41531414951547</v>
      </c>
      <c r="G16795" t="inlineStr">
        <is>
          <t>P</t>
        </is>
      </c>
    </row>
    <row r="16796">
      <c r="A16796" s="26" t="n">
        <v>12096</v>
      </c>
      <c r="B16796" t="n">
        <v>0</v>
      </c>
      <c r="C16796" t="n">
        <v>97</v>
      </c>
      <c r="D16796" t="inlineStr">
        <is>
          <t>1/1/2022</t>
        </is>
      </c>
      <c r="E16796" t="n">
        <v>92028.76553043911</v>
      </c>
      <c r="F16796" t="n">
        <v>42.76428571428572</v>
      </c>
      <c r="G16796" t="inlineStr">
        <is>
          <t>P</t>
        </is>
      </c>
    </row>
    <row r="16797">
      <c r="A16797" s="26" t="n">
        <v>12117</v>
      </c>
      <c r="B16797" t="n">
        <v>21</v>
      </c>
      <c r="C16797" t="n">
        <v>97</v>
      </c>
      <c r="D16797" t="inlineStr">
        <is>
          <t>1/1/2022</t>
        </is>
      </c>
      <c r="E16797" t="n">
        <v>8994.604552425109</v>
      </c>
      <c r="F16797" t="n">
        <v>38.62616867420179</v>
      </c>
      <c r="G16797" t="inlineStr">
        <is>
          <t>P</t>
        </is>
      </c>
    </row>
    <row r="16798">
      <c r="A16798" s="26" t="n">
        <v>12138</v>
      </c>
      <c r="B16798" t="n">
        <v>42</v>
      </c>
      <c r="C16798" t="n">
        <v>97</v>
      </c>
      <c r="D16798" t="inlineStr">
        <is>
          <t>1/1/2022</t>
        </is>
      </c>
      <c r="E16798" t="n">
        <v>8994.604552425124</v>
      </c>
      <c r="F16798" t="n">
        <v>41.70113197102426</v>
      </c>
      <c r="G16798" t="inlineStr">
        <is>
          <t>P</t>
        </is>
      </c>
    </row>
    <row r="16799">
      <c r="A16799" s="26" t="n">
        <v>12159</v>
      </c>
      <c r="B16799" t="n">
        <v>63</v>
      </c>
      <c r="C16799" t="n">
        <v>97</v>
      </c>
      <c r="D16799" t="inlineStr">
        <is>
          <t>1/1/2022</t>
        </is>
      </c>
      <c r="E16799" t="n">
        <v>8994.604552425124</v>
      </c>
      <c r="F16799" t="n">
        <v>35.47445873446449</v>
      </c>
      <c r="G16799" t="inlineStr">
        <is>
          <t>P</t>
        </is>
      </c>
    </row>
    <row r="16800">
      <c r="A16800" s="26" t="n">
        <v>12180</v>
      </c>
      <c r="B16800" t="n">
        <v>84</v>
      </c>
      <c r="C16800" t="n">
        <v>97</v>
      </c>
      <c r="D16800" t="inlineStr">
        <is>
          <t>1/1/2022</t>
        </is>
      </c>
      <c r="E16800" t="n">
        <v>8994.604552425109</v>
      </c>
      <c r="F16800" t="n">
        <v>39.4981577799891</v>
      </c>
      <c r="G16800" t="inlineStr">
        <is>
          <t>P</t>
        </is>
      </c>
    </row>
    <row r="16801">
      <c r="A16801" s="26" t="n">
        <v>12852</v>
      </c>
      <c r="B16801" t="n">
        <v>0</v>
      </c>
      <c r="C16801" t="n">
        <v>97</v>
      </c>
      <c r="D16801" t="inlineStr">
        <is>
          <t>2/1/2022</t>
        </is>
      </c>
      <c r="E16801" t="n">
        <v>52268.93309941314</v>
      </c>
      <c r="F16801" t="n">
        <v>40.65190476190476</v>
      </c>
      <c r="G16801" t="inlineStr">
        <is>
          <t>P</t>
        </is>
      </c>
    </row>
    <row r="16802">
      <c r="A16802" s="26" t="n">
        <v>12873</v>
      </c>
      <c r="B16802" t="n">
        <v>21</v>
      </c>
      <c r="C16802" t="n">
        <v>97</v>
      </c>
      <c r="D16802" t="inlineStr">
        <is>
          <t>2/1/2022</t>
        </is>
      </c>
      <c r="E16802" t="n">
        <v>7775.499507609609</v>
      </c>
      <c r="F16802" t="n">
        <v>36.96541889486537</v>
      </c>
      <c r="G16802" t="inlineStr">
        <is>
          <t>P</t>
        </is>
      </c>
    </row>
    <row r="16803">
      <c r="A16803" s="26" t="n">
        <v>12894</v>
      </c>
      <c r="B16803" t="n">
        <v>42</v>
      </c>
      <c r="C16803" t="n">
        <v>97</v>
      </c>
      <c r="D16803" t="inlineStr">
        <is>
          <t>2/1/2022</t>
        </is>
      </c>
      <c r="E16803" t="n">
        <v>7775.499507609617</v>
      </c>
      <c r="F16803" t="n">
        <v>39.59565759856336</v>
      </c>
      <c r="G16803" t="inlineStr">
        <is>
          <t>P</t>
        </is>
      </c>
    </row>
    <row r="16804">
      <c r="A16804" s="26" t="n">
        <v>12915</v>
      </c>
      <c r="B16804" t="n">
        <v>63</v>
      </c>
      <c r="C16804" t="n">
        <v>97</v>
      </c>
      <c r="D16804" t="inlineStr">
        <is>
          <t>2/1/2022</t>
        </is>
      </c>
      <c r="E16804" t="n">
        <v>7775.499507609609</v>
      </c>
      <c r="F16804" t="n">
        <v>34.04163472891594</v>
      </c>
      <c r="G16804" t="inlineStr">
        <is>
          <t>P</t>
        </is>
      </c>
    </row>
    <row r="16805">
      <c r="A16805" s="26" t="n">
        <v>12936</v>
      </c>
      <c r="B16805" t="n">
        <v>84</v>
      </c>
      <c r="C16805" t="n">
        <v>97</v>
      </c>
      <c r="D16805" t="inlineStr">
        <is>
          <t>2/1/2022</t>
        </is>
      </c>
      <c r="E16805" t="n">
        <v>7775.499507609609</v>
      </c>
      <c r="F16805" t="n">
        <v>38.08371391641641</v>
      </c>
      <c r="G16805" t="inlineStr">
        <is>
          <t>P</t>
        </is>
      </c>
    </row>
    <row r="16806">
      <c r="A16806" s="26" t="n">
        <v>12957</v>
      </c>
      <c r="B16806" t="n">
        <v>105</v>
      </c>
      <c r="C16806" t="n">
        <v>97</v>
      </c>
      <c r="D16806" t="inlineStr">
        <is>
          <t>2/1/2022</t>
        </is>
      </c>
      <c r="E16806" t="n">
        <v>7775.499507609609</v>
      </c>
      <c r="F16806" t="n">
        <v>45.02249533376627</v>
      </c>
      <c r="G16806" t="inlineStr">
        <is>
          <t>P</t>
        </is>
      </c>
    </row>
    <row r="16807">
      <c r="A16807" s="26" t="n">
        <v>13608</v>
      </c>
      <c r="B16807" t="n">
        <v>0</v>
      </c>
      <c r="C16807" t="n">
        <v>97</v>
      </c>
      <c r="D16807" t="inlineStr">
        <is>
          <t>3/1/2022</t>
        </is>
      </c>
      <c r="E16807" t="n">
        <v>25985.82056269379</v>
      </c>
      <c r="F16807" t="n">
        <v>34.02142857142857</v>
      </c>
      <c r="G16807" t="inlineStr">
        <is>
          <t>P</t>
        </is>
      </c>
    </row>
    <row r="16808">
      <c r="A16808" s="26" t="n">
        <v>13629</v>
      </c>
      <c r="B16808" t="n">
        <v>21</v>
      </c>
      <c r="C16808" t="n">
        <v>97</v>
      </c>
      <c r="D16808" t="inlineStr">
        <is>
          <t>3/1/2022</t>
        </is>
      </c>
      <c r="E16808" t="n">
        <v>8423.49224649731</v>
      </c>
      <c r="F16808" t="n">
        <v>31.06460724077731</v>
      </c>
      <c r="G16808" t="inlineStr">
        <is>
          <t>P</t>
        </is>
      </c>
    </row>
    <row r="16809">
      <c r="A16809" s="26" t="n">
        <v>13650</v>
      </c>
      <c r="B16809" t="n">
        <v>42</v>
      </c>
      <c r="C16809" t="n">
        <v>97</v>
      </c>
      <c r="D16809" t="inlineStr">
        <is>
          <t>3/1/2022</t>
        </is>
      </c>
      <c r="E16809" t="n">
        <v>8423.492246497306</v>
      </c>
      <c r="F16809" t="n">
        <v>33.19774294209607</v>
      </c>
      <c r="G16809" t="inlineStr">
        <is>
          <t>P</t>
        </is>
      </c>
    </row>
    <row r="16810">
      <c r="A16810" s="26" t="n">
        <v>13671</v>
      </c>
      <c r="B16810" t="n">
        <v>63</v>
      </c>
      <c r="C16810" t="n">
        <v>97</v>
      </c>
      <c r="D16810" t="inlineStr">
        <is>
          <t>3/1/2022</t>
        </is>
      </c>
      <c r="E16810" t="n">
        <v>8423.492246497306</v>
      </c>
      <c r="F16810" t="n">
        <v>28.69218988986323</v>
      </c>
      <c r="G16810" t="inlineStr">
        <is>
          <t>P</t>
        </is>
      </c>
    </row>
    <row r="16811">
      <c r="A16811" s="26" t="n">
        <v>13692</v>
      </c>
      <c r="B16811" t="n">
        <v>84</v>
      </c>
      <c r="C16811" t="n">
        <v>97</v>
      </c>
      <c r="D16811" t="inlineStr">
        <is>
          <t>3/1/2022</t>
        </is>
      </c>
      <c r="E16811" t="n">
        <v>8423.492246497306</v>
      </c>
      <c r="F16811" t="n">
        <v>31.94660845444282</v>
      </c>
      <c r="G16811" t="inlineStr">
        <is>
          <t>P</t>
        </is>
      </c>
    </row>
    <row r="16812">
      <c r="A16812" s="26" t="n">
        <v>13713</v>
      </c>
      <c r="B16812" t="n">
        <v>105</v>
      </c>
      <c r="C16812" t="n">
        <v>97</v>
      </c>
      <c r="D16812" t="inlineStr">
        <is>
          <t>3/1/2022</t>
        </is>
      </c>
      <c r="E16812" t="n">
        <v>8423.492246497299</v>
      </c>
      <c r="F16812" t="n">
        <v>37.4820306884327</v>
      </c>
      <c r="G16812" t="inlineStr">
        <is>
          <t>P</t>
        </is>
      </c>
    </row>
    <row r="16813">
      <c r="A16813" s="26" t="n">
        <v>13734</v>
      </c>
      <c r="B16813" t="n">
        <v>126</v>
      </c>
      <c r="C16813" t="n">
        <v>97</v>
      </c>
      <c r="D16813" t="inlineStr">
        <is>
          <t>3/1/2022</t>
        </is>
      </c>
      <c r="E16813" t="n">
        <v>8423.492246497306</v>
      </c>
      <c r="F16813" t="n">
        <v>35.05622871885144</v>
      </c>
      <c r="G16813" t="inlineStr">
        <is>
          <t>P</t>
        </is>
      </c>
    </row>
    <row r="16814">
      <c r="A16814" s="26" t="n">
        <v>14385</v>
      </c>
      <c r="B16814" t="n">
        <v>21</v>
      </c>
      <c r="C16814" t="n">
        <v>97</v>
      </c>
      <c r="D16814" t="inlineStr">
        <is>
          <t>4/1/2022</t>
        </is>
      </c>
      <c r="E16814" t="n">
        <v>6574.954337668178</v>
      </c>
      <c r="F16814" t="n">
        <v>22.38700335745005</v>
      </c>
      <c r="G16814" t="inlineStr">
        <is>
          <t>P</t>
        </is>
      </c>
    </row>
    <row r="16815">
      <c r="A16815" s="26" t="n">
        <v>14406</v>
      </c>
      <c r="B16815" t="n">
        <v>42</v>
      </c>
      <c r="C16815" t="n">
        <v>97</v>
      </c>
      <c r="D16815" t="inlineStr">
        <is>
          <t>4/1/2022</t>
        </is>
      </c>
      <c r="E16815" t="n">
        <v>7929.965673046419</v>
      </c>
      <c r="F16815" t="n">
        <v>23.97298243434988</v>
      </c>
      <c r="G16815" t="inlineStr">
        <is>
          <t>P</t>
        </is>
      </c>
    </row>
    <row r="16816">
      <c r="A16816" s="26" t="n">
        <v>14427</v>
      </c>
      <c r="B16816" t="n">
        <v>63</v>
      </c>
      <c r="C16816" t="n">
        <v>97</v>
      </c>
      <c r="D16816" t="inlineStr">
        <is>
          <t>4/1/2022</t>
        </is>
      </c>
      <c r="E16816" t="n">
        <v>7929.965673046418</v>
      </c>
      <c r="F16816" t="n">
        <v>20.83428582424223</v>
      </c>
      <c r="G16816" t="inlineStr">
        <is>
          <t>P</t>
        </is>
      </c>
    </row>
    <row r="16817">
      <c r="A16817" s="26" t="n">
        <v>14448</v>
      </c>
      <c r="B16817" t="n">
        <v>84</v>
      </c>
      <c r="C16817" t="n">
        <v>97</v>
      </c>
      <c r="D16817" t="inlineStr">
        <is>
          <t>4/1/2022</t>
        </is>
      </c>
      <c r="E16817" t="n">
        <v>7929.965673046419</v>
      </c>
      <c r="F16817" t="n">
        <v>23.38589258468341</v>
      </c>
      <c r="G16817" t="inlineStr">
        <is>
          <t>P</t>
        </is>
      </c>
    </row>
    <row r="16818">
      <c r="A16818" s="26" t="n">
        <v>14469</v>
      </c>
      <c r="B16818" t="n">
        <v>105</v>
      </c>
      <c r="C16818" t="n">
        <v>97</v>
      </c>
      <c r="D16818" t="inlineStr">
        <is>
          <t>4/1/2022</t>
        </is>
      </c>
      <c r="E16818" t="n">
        <v>7929.965673046419</v>
      </c>
      <c r="F16818" t="n">
        <v>27.53243903027025</v>
      </c>
      <c r="G16818" t="inlineStr">
        <is>
          <t>P</t>
        </is>
      </c>
    </row>
    <row r="16819">
      <c r="A16819" s="26" t="n">
        <v>14490</v>
      </c>
      <c r="B16819" t="n">
        <v>126</v>
      </c>
      <c r="C16819" t="n">
        <v>97</v>
      </c>
      <c r="D16819" t="inlineStr">
        <is>
          <t>4/1/2022</t>
        </is>
      </c>
      <c r="E16819" t="n">
        <v>7929.965673046419</v>
      </c>
      <c r="F16819" t="n">
        <v>25.75056532705018</v>
      </c>
      <c r="G16819" t="inlineStr">
        <is>
          <t>P</t>
        </is>
      </c>
    </row>
    <row r="16820">
      <c r="A16820" s="26" t="n">
        <v>14511</v>
      </c>
      <c r="B16820" t="n">
        <v>147</v>
      </c>
      <c r="C16820" t="n">
        <v>97</v>
      </c>
      <c r="D16820" t="inlineStr">
        <is>
          <t>4/1/2022</t>
        </is>
      </c>
      <c r="E16820" t="n">
        <v>7929.965673046419</v>
      </c>
      <c r="F16820" t="n">
        <v>25.40885379508055</v>
      </c>
      <c r="G16820" t="inlineStr">
        <is>
          <t>P</t>
        </is>
      </c>
    </row>
    <row r="16821">
      <c r="A16821" s="26" t="n">
        <v>15204</v>
      </c>
      <c r="B16821" t="n">
        <v>84</v>
      </c>
      <c r="C16821" t="n">
        <v>97</v>
      </c>
      <c r="D16821" t="inlineStr">
        <is>
          <t>5/1/2022</t>
        </is>
      </c>
      <c r="E16821" t="n">
        <v>820.0016319010118</v>
      </c>
      <c r="F16821" t="n">
        <v>22.58453757511047</v>
      </c>
      <c r="G16821" t="inlineStr">
        <is>
          <t>P</t>
        </is>
      </c>
    </row>
    <row r="16822">
      <c r="A16822" s="26" t="n">
        <v>15225</v>
      </c>
      <c r="B16822" t="n">
        <v>105</v>
      </c>
      <c r="C16822" t="n">
        <v>97</v>
      </c>
      <c r="D16822" t="inlineStr">
        <is>
          <t>5/1/2022</t>
        </is>
      </c>
      <c r="E16822" t="n">
        <v>7743.920837442876</v>
      </c>
      <c r="F16822" t="n">
        <v>26.62813536748726</v>
      </c>
      <c r="G16822" t="inlineStr">
        <is>
          <t>P</t>
        </is>
      </c>
    </row>
    <row r="16823">
      <c r="A16823" s="26" t="n">
        <v>15246</v>
      </c>
      <c r="B16823" t="n">
        <v>126</v>
      </c>
      <c r="C16823" t="n">
        <v>97</v>
      </c>
      <c r="D16823" t="inlineStr">
        <is>
          <t>5/1/2022</t>
        </is>
      </c>
      <c r="E16823" t="n">
        <v>7743.920837442878</v>
      </c>
      <c r="F16823" t="n">
        <v>25.40902415692684</v>
      </c>
      <c r="G16823" t="inlineStr">
        <is>
          <t>P</t>
        </is>
      </c>
    </row>
    <row r="16824">
      <c r="A16824" s="26" t="n">
        <v>15267</v>
      </c>
      <c r="B16824" t="n">
        <v>147</v>
      </c>
      <c r="C16824" t="n">
        <v>97</v>
      </c>
      <c r="D16824" t="inlineStr">
        <is>
          <t>5/1/2022</t>
        </is>
      </c>
      <c r="E16824" t="n">
        <v>7743.920837442878</v>
      </c>
      <c r="F16824" t="n">
        <v>24.93992731919168</v>
      </c>
      <c r="G16824" t="inlineStr">
        <is>
          <t>P</t>
        </is>
      </c>
    </row>
    <row r="16825">
      <c r="A16825" s="26" t="n">
        <v>15288</v>
      </c>
      <c r="B16825" t="n">
        <v>168</v>
      </c>
      <c r="C16825" t="n">
        <v>97</v>
      </c>
      <c r="D16825" t="inlineStr">
        <is>
          <t>5/1/2022</t>
        </is>
      </c>
      <c r="E16825" t="n">
        <v>7743.920837442874</v>
      </c>
      <c r="F16825" t="n">
        <v>23.35781668197209</v>
      </c>
      <c r="G16825" t="inlineStr">
        <is>
          <t>P</t>
        </is>
      </c>
    </row>
    <row r="16826">
      <c r="A16826" s="26" t="n">
        <v>16002</v>
      </c>
      <c r="B16826" t="n">
        <v>126</v>
      </c>
      <c r="C16826" t="n">
        <v>97</v>
      </c>
      <c r="D16826" t="inlineStr">
        <is>
          <t>6/1/2022</t>
        </is>
      </c>
      <c r="E16826" t="n">
        <v>6643.995869695443</v>
      </c>
      <c r="F16826" t="n">
        <v>27.86162079244602</v>
      </c>
      <c r="G16826" t="inlineStr">
        <is>
          <t>P</t>
        </is>
      </c>
    </row>
    <row r="16827">
      <c r="A16827" s="26" t="n">
        <v>16023</v>
      </c>
      <c r="B16827" t="n">
        <v>147</v>
      </c>
      <c r="C16827" t="n">
        <v>97</v>
      </c>
      <c r="D16827" t="inlineStr">
        <is>
          <t>6/1/2022</t>
        </is>
      </c>
      <c r="E16827" t="n">
        <v>7614.20675574213</v>
      </c>
      <c r="F16827" t="n">
        <v>27.24232656777967</v>
      </c>
      <c r="G16827" t="inlineStr">
        <is>
          <t>P</t>
        </is>
      </c>
    </row>
    <row r="16828">
      <c r="A16828" s="26" t="n">
        <v>16044</v>
      </c>
      <c r="B16828" t="n">
        <v>168</v>
      </c>
      <c r="C16828" t="n">
        <v>97</v>
      </c>
      <c r="D16828" t="inlineStr">
        <is>
          <t>6/1/2022</t>
        </is>
      </c>
      <c r="E16828" t="n">
        <v>7614.206755742127</v>
      </c>
      <c r="F16828" t="n">
        <v>25.55932280467427</v>
      </c>
      <c r="G16828" t="inlineStr">
        <is>
          <t>P</t>
        </is>
      </c>
    </row>
    <row r="16829">
      <c r="A16829" s="26" t="n">
        <v>16065</v>
      </c>
      <c r="B16829" t="n">
        <v>189</v>
      </c>
      <c r="C16829" t="n">
        <v>97</v>
      </c>
      <c r="D16829" t="inlineStr">
        <is>
          <t>6/1/2022</t>
        </is>
      </c>
      <c r="E16829" t="n">
        <v>7614.206755742129</v>
      </c>
      <c r="F16829" t="n">
        <v>30.21028210103576</v>
      </c>
      <c r="G16829" t="inlineStr">
        <is>
          <t>P</t>
        </is>
      </c>
    </row>
    <row r="16830">
      <c r="A16830" s="26" t="n">
        <v>16737</v>
      </c>
      <c r="B16830" t="n">
        <v>105</v>
      </c>
      <c r="C16830" t="n">
        <v>97</v>
      </c>
      <c r="D16830" t="inlineStr">
        <is>
          <t>7/1/2022</t>
        </is>
      </c>
      <c r="E16830" t="n">
        <v>1545.310076001562</v>
      </c>
      <c r="F16830" t="n">
        <v>54.23642148478334</v>
      </c>
      <c r="G16830" t="inlineStr">
        <is>
          <t>P</t>
        </is>
      </c>
    </row>
    <row r="16831">
      <c r="A16831" s="26" t="n">
        <v>16758</v>
      </c>
      <c r="B16831" t="n">
        <v>126</v>
      </c>
      <c r="C16831" t="n">
        <v>97</v>
      </c>
      <c r="D16831" t="inlineStr">
        <is>
          <t>7/1/2022</t>
        </is>
      </c>
      <c r="E16831" t="n">
        <v>7808.35502624226</v>
      </c>
      <c r="F16831" t="n">
        <v>51.62880933911146</v>
      </c>
      <c r="G16831" t="inlineStr">
        <is>
          <t>P</t>
        </is>
      </c>
    </row>
    <row r="16832">
      <c r="A16832" s="26" t="n">
        <v>16779</v>
      </c>
      <c r="B16832" t="n">
        <v>147</v>
      </c>
      <c r="C16832" t="n">
        <v>97</v>
      </c>
      <c r="D16832" t="inlineStr">
        <is>
          <t>7/1/2022</t>
        </is>
      </c>
      <c r="E16832" t="n">
        <v>7808.35502624226</v>
      </c>
      <c r="F16832" t="n">
        <v>50.77093201145401</v>
      </c>
      <c r="G16832" t="inlineStr">
        <is>
          <t>P</t>
        </is>
      </c>
    </row>
    <row r="16833">
      <c r="A16833" s="26" t="n">
        <v>16800</v>
      </c>
      <c r="B16833" t="n">
        <v>168</v>
      </c>
      <c r="C16833" t="n">
        <v>97</v>
      </c>
      <c r="D16833" t="inlineStr">
        <is>
          <t>7/1/2022</t>
        </is>
      </c>
      <c r="E16833" t="n">
        <v>7808.355026242261</v>
      </c>
      <c r="F16833" t="n">
        <v>47.47826468528814</v>
      </c>
      <c r="G16833" t="inlineStr">
        <is>
          <t>P</t>
        </is>
      </c>
    </row>
    <row r="16834">
      <c r="A16834" s="26" t="n">
        <v>16821</v>
      </c>
      <c r="B16834" t="n">
        <v>189</v>
      </c>
      <c r="C16834" t="n">
        <v>97</v>
      </c>
      <c r="D16834" t="inlineStr">
        <is>
          <t>7/1/2022</t>
        </is>
      </c>
      <c r="E16834" t="n">
        <v>7808.355026242261</v>
      </c>
      <c r="F16834" t="n">
        <v>53.83642809081175</v>
      </c>
      <c r="G16834" t="inlineStr">
        <is>
          <t>P</t>
        </is>
      </c>
    </row>
    <row r="16835">
      <c r="A16835" s="26" t="n">
        <v>16842</v>
      </c>
      <c r="B16835" t="n">
        <v>210</v>
      </c>
      <c r="C16835" t="n">
        <v>97</v>
      </c>
      <c r="D16835" t="inlineStr">
        <is>
          <t>7/1/2022</t>
        </is>
      </c>
      <c r="E16835" t="n">
        <v>7808.355026242258</v>
      </c>
      <c r="F16835" t="n">
        <v>53.12500972611494</v>
      </c>
      <c r="G16835" t="inlineStr">
        <is>
          <t>P</t>
        </is>
      </c>
    </row>
    <row r="16836">
      <c r="A16836" s="26" t="n">
        <v>17493</v>
      </c>
      <c r="B16836" t="n">
        <v>105</v>
      </c>
      <c r="C16836" t="n">
        <v>97</v>
      </c>
      <c r="D16836" t="inlineStr">
        <is>
          <t>8/1/2022</t>
        </is>
      </c>
      <c r="E16836" t="n">
        <v>6482.219439507096</v>
      </c>
      <c r="F16836" t="n">
        <v>56.03629151616127</v>
      </c>
      <c r="G16836" t="inlineStr">
        <is>
          <t>P</t>
        </is>
      </c>
    </row>
    <row r="16837">
      <c r="A16837" s="26" t="n">
        <v>17514</v>
      </c>
      <c r="B16837" t="n">
        <v>126</v>
      </c>
      <c r="C16837" t="n">
        <v>97</v>
      </c>
      <c r="D16837" t="inlineStr">
        <is>
          <t>8/1/2022</t>
        </is>
      </c>
      <c r="E16837" t="n">
        <v>8054.604023729086</v>
      </c>
      <c r="F16837" t="n">
        <v>54.18249151042131</v>
      </c>
      <c r="G16837" t="inlineStr">
        <is>
          <t>P</t>
        </is>
      </c>
    </row>
    <row r="16838">
      <c r="A16838" s="26" t="n">
        <v>17535</v>
      </c>
      <c r="B16838" t="n">
        <v>147</v>
      </c>
      <c r="C16838" t="n">
        <v>97</v>
      </c>
      <c r="D16838" t="inlineStr">
        <is>
          <t>8/1/2022</t>
        </is>
      </c>
      <c r="E16838" t="n">
        <v>8054.604023729084</v>
      </c>
      <c r="F16838" t="n">
        <v>53.33090969114352</v>
      </c>
      <c r="G16838" t="inlineStr">
        <is>
          <t>P</t>
        </is>
      </c>
    </row>
    <row r="16839">
      <c r="A16839" s="26" t="n">
        <v>17556</v>
      </c>
      <c r="B16839" t="n">
        <v>168</v>
      </c>
      <c r="C16839" t="n">
        <v>97</v>
      </c>
      <c r="D16839" t="inlineStr">
        <is>
          <t>8/1/2022</t>
        </is>
      </c>
      <c r="E16839" t="n">
        <v>8054.604023729087</v>
      </c>
      <c r="F16839" t="n">
        <v>50.38647614209336</v>
      </c>
      <c r="G16839" t="inlineStr">
        <is>
          <t>P</t>
        </is>
      </c>
    </row>
    <row r="16840">
      <c r="A16840" s="26" t="n">
        <v>17577</v>
      </c>
      <c r="B16840" t="n">
        <v>189</v>
      </c>
      <c r="C16840" t="n">
        <v>97</v>
      </c>
      <c r="D16840" t="inlineStr">
        <is>
          <t>8/1/2022</t>
        </is>
      </c>
      <c r="E16840" t="n">
        <v>8054.604023729087</v>
      </c>
      <c r="F16840" t="n">
        <v>57.13273520757419</v>
      </c>
      <c r="G16840" t="inlineStr">
        <is>
          <t>P</t>
        </is>
      </c>
    </row>
    <row r="16841">
      <c r="A16841" s="26" t="n">
        <v>17598</v>
      </c>
      <c r="B16841" t="n">
        <v>210</v>
      </c>
      <c r="C16841" t="n">
        <v>97</v>
      </c>
      <c r="D16841" t="inlineStr">
        <is>
          <t>8/1/2022</t>
        </is>
      </c>
      <c r="E16841" t="n">
        <v>8054.604023729087</v>
      </c>
      <c r="F16841" t="n">
        <v>56.32093164729805</v>
      </c>
      <c r="G16841" t="inlineStr">
        <is>
          <t>P</t>
        </is>
      </c>
    </row>
    <row r="16842">
      <c r="A16842" s="26" t="n">
        <v>17619</v>
      </c>
      <c r="B16842" t="n">
        <v>231</v>
      </c>
      <c r="C16842" t="n">
        <v>97</v>
      </c>
      <c r="D16842" t="inlineStr">
        <is>
          <t>8/1/2022</t>
        </is>
      </c>
      <c r="E16842" t="n">
        <v>8054.60402372908</v>
      </c>
      <c r="F16842" t="n">
        <v>60.37969889721171</v>
      </c>
      <c r="G16842" t="inlineStr">
        <is>
          <t>P</t>
        </is>
      </c>
    </row>
    <row r="16843">
      <c r="A16843" s="26" t="n">
        <v>18228</v>
      </c>
      <c r="B16843" t="n">
        <v>84</v>
      </c>
      <c r="C16843" t="n">
        <v>97</v>
      </c>
      <c r="D16843" t="inlineStr">
        <is>
          <t>9/1/2022</t>
        </is>
      </c>
      <c r="E16843" t="n">
        <v>5309.960489953316</v>
      </c>
      <c r="F16843" t="n">
        <v>45.86567400483334</v>
      </c>
      <c r="G16843" t="inlineStr">
        <is>
          <t>P</t>
        </is>
      </c>
    </row>
    <row r="16844">
      <c r="A16844" s="26" t="n">
        <v>18249</v>
      </c>
      <c r="B16844" t="n">
        <v>105</v>
      </c>
      <c r="C16844" t="n">
        <v>97</v>
      </c>
      <c r="D16844" t="inlineStr">
        <is>
          <t>9/1/2022</t>
        </is>
      </c>
      <c r="E16844" t="n">
        <v>7778.330664645283</v>
      </c>
      <c r="F16844" t="n">
        <v>54.11725992167224</v>
      </c>
      <c r="G16844" t="inlineStr">
        <is>
          <t>P</t>
        </is>
      </c>
    </row>
    <row r="16845">
      <c r="A16845" s="26" t="n">
        <v>18270</v>
      </c>
      <c r="B16845" t="n">
        <v>126</v>
      </c>
      <c r="C16845" t="n">
        <v>97</v>
      </c>
      <c r="D16845" t="inlineStr">
        <is>
          <t>9/1/2022</t>
        </is>
      </c>
      <c r="E16845" t="n">
        <v>7778.330664645284</v>
      </c>
      <c r="F16845" t="n">
        <v>51.53262105699414</v>
      </c>
      <c r="G16845" t="inlineStr">
        <is>
          <t>P</t>
        </is>
      </c>
    </row>
    <row r="16846">
      <c r="A16846" s="26" t="n">
        <v>18291</v>
      </c>
      <c r="B16846" t="n">
        <v>147</v>
      </c>
      <c r="C16846" t="n">
        <v>97</v>
      </c>
      <c r="D16846" t="inlineStr">
        <is>
          <t>9/1/2022</t>
        </is>
      </c>
      <c r="E16846" t="n">
        <v>7778.330664645284</v>
      </c>
      <c r="F16846" t="n">
        <v>50.79277972817373</v>
      </c>
      <c r="G16846" t="inlineStr">
        <is>
          <t>P</t>
        </is>
      </c>
    </row>
    <row r="16847">
      <c r="A16847" s="26" t="n">
        <v>18312</v>
      </c>
      <c r="B16847" t="n">
        <v>168</v>
      </c>
      <c r="C16847" t="n">
        <v>97</v>
      </c>
      <c r="D16847" t="inlineStr">
        <is>
          <t>9/1/2022</t>
        </is>
      </c>
      <c r="E16847" t="n">
        <v>7778.330664645284</v>
      </c>
      <c r="F16847" t="n">
        <v>47.81074078776943</v>
      </c>
      <c r="G16847" t="inlineStr">
        <is>
          <t>P</t>
        </is>
      </c>
    </row>
    <row r="16848">
      <c r="A16848" s="26" t="n">
        <v>18333</v>
      </c>
      <c r="B16848" t="n">
        <v>189</v>
      </c>
      <c r="C16848" t="n">
        <v>97</v>
      </c>
      <c r="D16848" t="inlineStr">
        <is>
          <t>9/1/2022</t>
        </is>
      </c>
      <c r="E16848" t="n">
        <v>7778.330664645284</v>
      </c>
      <c r="F16848" t="n">
        <v>55.09525117517674</v>
      </c>
      <c r="G16848" t="inlineStr">
        <is>
          <t>P</t>
        </is>
      </c>
    </row>
    <row r="16849">
      <c r="A16849" s="26" t="n">
        <v>18354</v>
      </c>
      <c r="B16849" t="n">
        <v>210</v>
      </c>
      <c r="C16849" t="n">
        <v>97</v>
      </c>
      <c r="D16849" t="inlineStr">
        <is>
          <t>9/1/2022</t>
        </is>
      </c>
      <c r="E16849" t="n">
        <v>7778.330664645284</v>
      </c>
      <c r="F16849" t="n">
        <v>54.13467934203261</v>
      </c>
      <c r="G16849" t="inlineStr">
        <is>
          <t>P</t>
        </is>
      </c>
    </row>
    <row r="16850">
      <c r="A16850" s="26" t="n">
        <v>18375</v>
      </c>
      <c r="B16850" t="n">
        <v>231</v>
      </c>
      <c r="C16850" t="n">
        <v>97</v>
      </c>
      <c r="D16850" t="inlineStr">
        <is>
          <t>9/1/2022</t>
        </is>
      </c>
      <c r="E16850" t="n">
        <v>7778.330664645284</v>
      </c>
      <c r="F16850" t="n">
        <v>58.31302342480942</v>
      </c>
      <c r="G16850" t="inlineStr">
        <is>
          <t>P</t>
        </is>
      </c>
    </row>
    <row r="16851">
      <c r="A16851" s="26" t="n">
        <v>18396</v>
      </c>
      <c r="B16851" t="n">
        <v>252</v>
      </c>
      <c r="C16851" t="n">
        <v>97</v>
      </c>
      <c r="D16851" t="inlineStr">
        <is>
          <t>9/1/2022</t>
        </is>
      </c>
      <c r="E16851" t="n">
        <v>7778.330664645284</v>
      </c>
      <c r="F16851" t="n">
        <v>53.69360705707238</v>
      </c>
      <c r="G16851" t="inlineStr">
        <is>
          <t>P</t>
        </is>
      </c>
    </row>
    <row r="16852">
      <c r="A16852" s="26" t="n">
        <v>18984</v>
      </c>
      <c r="B16852" t="n">
        <v>84</v>
      </c>
      <c r="C16852" t="n">
        <v>97</v>
      </c>
      <c r="D16852" t="inlineStr">
        <is>
          <t>10/1/2022</t>
        </is>
      </c>
      <c r="E16852" t="n">
        <v>7525.804079168793</v>
      </c>
      <c r="F16852" t="n">
        <v>35.03412714822478</v>
      </c>
      <c r="G16852" t="inlineStr">
        <is>
          <t>P</t>
        </is>
      </c>
    </row>
    <row r="16853">
      <c r="A16853" s="26" t="n">
        <v>19005</v>
      </c>
      <c r="B16853" t="n">
        <v>105</v>
      </c>
      <c r="C16853" t="n">
        <v>97</v>
      </c>
      <c r="D16853" t="inlineStr">
        <is>
          <t>10/1/2022</t>
        </is>
      </c>
      <c r="E16853" t="n">
        <v>7969.289990958874</v>
      </c>
      <c r="F16853" t="n">
        <v>41.36729831785572</v>
      </c>
      <c r="G16853" t="inlineStr">
        <is>
          <t>P</t>
        </is>
      </c>
    </row>
    <row r="16854">
      <c r="A16854" s="26" t="n">
        <v>19026</v>
      </c>
      <c r="B16854" t="n">
        <v>126</v>
      </c>
      <c r="C16854" t="n">
        <v>97</v>
      </c>
      <c r="D16854" t="inlineStr">
        <is>
          <t>10/1/2022</t>
        </is>
      </c>
      <c r="E16854" t="n">
        <v>7969.289990958874</v>
      </c>
      <c r="F16854" t="n">
        <v>39.40341412949923</v>
      </c>
      <c r="G16854" t="inlineStr">
        <is>
          <t>P</t>
        </is>
      </c>
    </row>
    <row r="16855">
      <c r="A16855" s="26" t="n">
        <v>19047</v>
      </c>
      <c r="B16855" t="n">
        <v>147</v>
      </c>
      <c r="C16855" t="n">
        <v>97</v>
      </c>
      <c r="D16855" t="inlineStr">
        <is>
          <t>10/1/2022</t>
        </is>
      </c>
      <c r="E16855" t="n">
        <v>7969.289990958874</v>
      </c>
      <c r="F16855" t="n">
        <v>38.94912387242035</v>
      </c>
      <c r="G16855" t="inlineStr">
        <is>
          <t>P</t>
        </is>
      </c>
    </row>
    <row r="16856">
      <c r="A16856" s="26" t="n">
        <v>19068</v>
      </c>
      <c r="B16856" t="n">
        <v>168</v>
      </c>
      <c r="C16856" t="n">
        <v>97</v>
      </c>
      <c r="D16856" t="inlineStr">
        <is>
          <t>10/1/2022</t>
        </is>
      </c>
      <c r="E16856" t="n">
        <v>7969.289990958878</v>
      </c>
      <c r="F16856" t="n">
        <v>36.68637658144512</v>
      </c>
      <c r="G16856" t="inlineStr">
        <is>
          <t>P</t>
        </is>
      </c>
    </row>
    <row r="16857">
      <c r="A16857" s="26" t="n">
        <v>19089</v>
      </c>
      <c r="B16857" t="n">
        <v>189</v>
      </c>
      <c r="C16857" t="n">
        <v>97</v>
      </c>
      <c r="D16857" t="inlineStr">
        <is>
          <t>10/1/2022</t>
        </is>
      </c>
      <c r="E16857" t="n">
        <v>7969.289990958874</v>
      </c>
      <c r="F16857" t="n">
        <v>41.34178398126801</v>
      </c>
      <c r="G16857" t="inlineStr">
        <is>
          <t>P</t>
        </is>
      </c>
    </row>
    <row r="16858">
      <c r="A16858" s="26" t="n">
        <v>19110</v>
      </c>
      <c r="B16858" t="n">
        <v>210</v>
      </c>
      <c r="C16858" t="n">
        <v>97</v>
      </c>
      <c r="D16858" t="inlineStr">
        <is>
          <t>10/1/2022</t>
        </is>
      </c>
      <c r="E16858" t="n">
        <v>7969.289990958874</v>
      </c>
      <c r="F16858" t="n">
        <v>40.92705057527029</v>
      </c>
      <c r="G16858" t="inlineStr">
        <is>
          <t>P</t>
        </is>
      </c>
    </row>
    <row r="16859">
      <c r="A16859" s="26" t="n">
        <v>19131</v>
      </c>
      <c r="B16859" t="n">
        <v>231</v>
      </c>
      <c r="C16859" t="n">
        <v>97</v>
      </c>
      <c r="D16859" t="inlineStr">
        <is>
          <t>10/1/2022</t>
        </is>
      </c>
      <c r="E16859" t="n">
        <v>7969.289990958874</v>
      </c>
      <c r="F16859" t="n">
        <v>44.09451258461267</v>
      </c>
      <c r="G16859" t="inlineStr">
        <is>
          <t>P</t>
        </is>
      </c>
    </row>
    <row r="16860">
      <c r="A16860" s="26" t="n">
        <v>19152</v>
      </c>
      <c r="B16860" t="n">
        <v>252</v>
      </c>
      <c r="C16860" t="n">
        <v>97</v>
      </c>
      <c r="D16860" t="inlineStr">
        <is>
          <t>10/1/2022</t>
        </is>
      </c>
      <c r="E16860" t="n">
        <v>7969.289990958874</v>
      </c>
      <c r="F16860" t="n">
        <v>40.43899455315821</v>
      </c>
      <c r="G16860" t="inlineStr">
        <is>
          <t>P</t>
        </is>
      </c>
    </row>
    <row r="16861">
      <c r="A16861" s="26" t="n">
        <v>19173</v>
      </c>
      <c r="B16861" t="n">
        <v>273</v>
      </c>
      <c r="C16861" t="n">
        <v>97</v>
      </c>
      <c r="D16861" t="inlineStr">
        <is>
          <t>10/1/2022</t>
        </is>
      </c>
      <c r="E16861" t="n">
        <v>7969.289990958874</v>
      </c>
      <c r="F16861" t="n">
        <v>38.8132494619203</v>
      </c>
      <c r="G16861" t="inlineStr">
        <is>
          <t>P</t>
        </is>
      </c>
    </row>
    <row r="16862">
      <c r="A16862" s="26" t="n">
        <v>19698</v>
      </c>
      <c r="B16862" t="n">
        <v>42</v>
      </c>
      <c r="C16862" t="n">
        <v>97</v>
      </c>
      <c r="D16862" t="inlineStr">
        <is>
          <t>11/1/2022</t>
        </is>
      </c>
      <c r="E16862" t="n">
        <v>5525.829881965794</v>
      </c>
      <c r="F16862" t="n">
        <v>37.01623685958211</v>
      </c>
      <c r="G16862" t="inlineStr">
        <is>
          <t>P</t>
        </is>
      </c>
    </row>
    <row r="16863">
      <c r="A16863" s="26" t="n">
        <v>19719</v>
      </c>
      <c r="B16863" t="n">
        <v>63</v>
      </c>
      <c r="C16863" t="n">
        <v>97</v>
      </c>
      <c r="D16863" t="inlineStr">
        <is>
          <t>11/1/2022</t>
        </is>
      </c>
      <c r="E16863" t="n">
        <v>8120.725952115168</v>
      </c>
      <c r="F16863" t="n">
        <v>31.35138055124298</v>
      </c>
      <c r="G16863" t="inlineStr">
        <is>
          <t>P</t>
        </is>
      </c>
    </row>
    <row r="16864">
      <c r="A16864" s="26" t="n">
        <v>19740</v>
      </c>
      <c r="B16864" t="n">
        <v>84</v>
      </c>
      <c r="C16864" t="n">
        <v>97</v>
      </c>
      <c r="D16864" t="inlineStr">
        <is>
          <t>11/1/2022</t>
        </is>
      </c>
      <c r="E16864" t="n">
        <v>8120.725952115168</v>
      </c>
      <c r="F16864" t="n">
        <v>35.92323242719186</v>
      </c>
      <c r="G16864" t="inlineStr">
        <is>
          <t>P</t>
        </is>
      </c>
    </row>
    <row r="16865">
      <c r="A16865" s="26" t="n">
        <v>19761</v>
      </c>
      <c r="B16865" t="n">
        <v>105</v>
      </c>
      <c r="C16865" t="n">
        <v>97</v>
      </c>
      <c r="D16865" t="inlineStr">
        <is>
          <t>11/1/2022</t>
        </is>
      </c>
      <c r="E16865" t="n">
        <v>8120.725952115168</v>
      </c>
      <c r="F16865" t="n">
        <v>43.39425075596003</v>
      </c>
      <c r="G16865" t="inlineStr">
        <is>
          <t>P</t>
        </is>
      </c>
    </row>
    <row r="16866">
      <c r="A16866" s="26" t="n">
        <v>19782</v>
      </c>
      <c r="B16866" t="n">
        <v>126</v>
      </c>
      <c r="C16866" t="n">
        <v>97</v>
      </c>
      <c r="D16866" t="inlineStr">
        <is>
          <t>11/1/2022</t>
        </is>
      </c>
      <c r="E16866" t="n">
        <v>8120.725952115168</v>
      </c>
      <c r="F16866" t="n">
        <v>40.86306177943872</v>
      </c>
      <c r="G16866" t="inlineStr">
        <is>
          <t>P</t>
        </is>
      </c>
    </row>
    <row r="16867">
      <c r="A16867" s="26" t="n">
        <v>19803</v>
      </c>
      <c r="B16867" t="n">
        <v>147</v>
      </c>
      <c r="C16867" t="n">
        <v>97</v>
      </c>
      <c r="D16867" t="inlineStr">
        <is>
          <t>11/1/2022</t>
        </is>
      </c>
      <c r="E16867" t="n">
        <v>8120.725952115165</v>
      </c>
      <c r="F16867" t="n">
        <v>40.03222221349248</v>
      </c>
      <c r="G16867" t="inlineStr">
        <is>
          <t>P</t>
        </is>
      </c>
    </row>
    <row r="16868">
      <c r="A16868" s="26" t="n">
        <v>19824</v>
      </c>
      <c r="B16868" t="n">
        <v>168</v>
      </c>
      <c r="C16868" t="n">
        <v>97</v>
      </c>
      <c r="D16868" t="inlineStr">
        <is>
          <t>11/1/2022</t>
        </is>
      </c>
      <c r="E16868" t="n">
        <v>8120.725952115172</v>
      </c>
      <c r="F16868" t="n">
        <v>37.45883190716149</v>
      </c>
      <c r="G16868" t="inlineStr">
        <is>
          <t>P</t>
        </is>
      </c>
    </row>
    <row r="16869">
      <c r="A16869" s="26" t="n">
        <v>19845</v>
      </c>
      <c r="B16869" t="n">
        <v>189</v>
      </c>
      <c r="C16869" t="n">
        <v>97</v>
      </c>
      <c r="D16869" t="inlineStr">
        <is>
          <t>11/1/2022</t>
        </is>
      </c>
      <c r="E16869" t="n">
        <v>8120.725952115165</v>
      </c>
      <c r="F16869" t="n">
        <v>42.64807962588722</v>
      </c>
      <c r="G16869" t="inlineStr">
        <is>
          <t>P</t>
        </is>
      </c>
    </row>
    <row r="16870">
      <c r="A16870" s="26" t="n">
        <v>19866</v>
      </c>
      <c r="B16870" t="n">
        <v>210</v>
      </c>
      <c r="C16870" t="n">
        <v>97</v>
      </c>
      <c r="D16870" t="inlineStr">
        <is>
          <t>11/1/2022</t>
        </is>
      </c>
      <c r="E16870" t="n">
        <v>8120.725952115172</v>
      </c>
      <c r="F16870" t="n">
        <v>42.22062640982188</v>
      </c>
      <c r="G16870" t="inlineStr">
        <is>
          <t>P</t>
        </is>
      </c>
    </row>
    <row r="16871">
      <c r="A16871" s="26" t="n">
        <v>19887</v>
      </c>
      <c r="B16871" t="n">
        <v>231</v>
      </c>
      <c r="C16871" t="n">
        <v>97</v>
      </c>
      <c r="D16871" t="inlineStr">
        <is>
          <t>11/1/2022</t>
        </is>
      </c>
      <c r="E16871" t="n">
        <v>8120.725952115172</v>
      </c>
      <c r="F16871" t="n">
        <v>45.56836565245469</v>
      </c>
      <c r="G16871" t="inlineStr">
        <is>
          <t>P</t>
        </is>
      </c>
    </row>
    <row r="16872">
      <c r="A16872" s="26" t="n">
        <v>19908</v>
      </c>
      <c r="B16872" t="n">
        <v>252</v>
      </c>
      <c r="C16872" t="n">
        <v>97</v>
      </c>
      <c r="D16872" t="inlineStr">
        <is>
          <t>11/1/2022</t>
        </is>
      </c>
      <c r="E16872" t="n">
        <v>8120.725952115157</v>
      </c>
      <c r="F16872" t="n">
        <v>41.73480356578622</v>
      </c>
      <c r="G16872" t="inlineStr">
        <is>
          <t>P</t>
        </is>
      </c>
    </row>
    <row r="16873">
      <c r="A16873" s="26" t="n">
        <v>19929</v>
      </c>
      <c r="B16873" t="n">
        <v>273</v>
      </c>
      <c r="C16873" t="n">
        <v>97</v>
      </c>
      <c r="D16873" t="inlineStr">
        <is>
          <t>11/1/2022</t>
        </is>
      </c>
      <c r="E16873" t="n">
        <v>8120.725952115172</v>
      </c>
      <c r="F16873" t="n">
        <v>39.98358664968218</v>
      </c>
      <c r="G16873" t="inlineStr">
        <is>
          <t>P</t>
        </is>
      </c>
    </row>
    <row r="16874">
      <c r="A16874" s="26" t="n">
        <v>19950</v>
      </c>
      <c r="B16874" t="n">
        <v>294</v>
      </c>
      <c r="C16874" t="n">
        <v>97</v>
      </c>
      <c r="D16874" t="inlineStr">
        <is>
          <t>11/1/2022</t>
        </is>
      </c>
      <c r="E16874" t="n">
        <v>8120.725952115172</v>
      </c>
      <c r="F16874" t="n">
        <v>41.32851795750457</v>
      </c>
      <c r="G16874" t="inlineStr">
        <is>
          <t>P</t>
        </is>
      </c>
    </row>
    <row r="16875">
      <c r="A16875" s="26" t="n">
        <v>20433</v>
      </c>
      <c r="B16875" t="n">
        <v>21</v>
      </c>
      <c r="C16875" t="n">
        <v>97</v>
      </c>
      <c r="D16875" t="inlineStr">
        <is>
          <t>12/1/2022</t>
        </is>
      </c>
      <c r="E16875" t="n">
        <v>5384.333691780614</v>
      </c>
      <c r="F16875" t="n">
        <v>35.91811084632246</v>
      </c>
      <c r="G16875" t="inlineStr">
        <is>
          <t>P</t>
        </is>
      </c>
    </row>
    <row r="16876">
      <c r="A16876" s="26" t="n">
        <v>20454</v>
      </c>
      <c r="B16876" t="n">
        <v>42</v>
      </c>
      <c r="C16876" t="n">
        <v>97</v>
      </c>
      <c r="D16876" t="inlineStr">
        <is>
          <t>12/1/2022</t>
        </is>
      </c>
      <c r="E16876" t="n">
        <v>8963.140391312787</v>
      </c>
      <c r="F16876" t="n">
        <v>38.69890830429308</v>
      </c>
      <c r="G16876" t="inlineStr">
        <is>
          <t>P</t>
        </is>
      </c>
    </row>
    <row r="16877">
      <c r="A16877" s="26" t="n">
        <v>20475</v>
      </c>
      <c r="B16877" t="n">
        <v>63</v>
      </c>
      <c r="C16877" t="n">
        <v>97</v>
      </c>
      <c r="D16877" t="inlineStr">
        <is>
          <t>12/1/2022</t>
        </is>
      </c>
      <c r="E16877" t="n">
        <v>8963.140391312789</v>
      </c>
      <c r="F16877" t="n">
        <v>33.09852235170766</v>
      </c>
      <c r="G16877" t="inlineStr">
        <is>
          <t>P</t>
        </is>
      </c>
    </row>
    <row r="16878">
      <c r="A16878" s="26" t="n">
        <v>20496</v>
      </c>
      <c r="B16878" t="n">
        <v>84</v>
      </c>
      <c r="C16878" t="n">
        <v>97</v>
      </c>
      <c r="D16878" t="inlineStr">
        <is>
          <t>12/1/2022</t>
        </is>
      </c>
      <c r="E16878" t="n">
        <v>8963.140391312787</v>
      </c>
      <c r="F16878" t="n">
        <v>36.90083189313234</v>
      </c>
      <c r="G16878" t="inlineStr">
        <is>
          <t>P</t>
        </is>
      </c>
    </row>
    <row r="16879">
      <c r="A16879" s="26" t="n">
        <v>20517</v>
      </c>
      <c r="B16879" t="n">
        <v>105</v>
      </c>
      <c r="C16879" t="n">
        <v>97</v>
      </c>
      <c r="D16879" t="inlineStr">
        <is>
          <t>12/1/2022</t>
        </is>
      </c>
      <c r="E16879" t="n">
        <v>8963.140391312787</v>
      </c>
      <c r="F16879" t="n">
        <v>43.35840800055368</v>
      </c>
      <c r="G16879" t="inlineStr">
        <is>
          <t>P</t>
        </is>
      </c>
    </row>
    <row r="16880">
      <c r="A16880" s="26" t="n">
        <v>20538</v>
      </c>
      <c r="B16880" t="n">
        <v>126</v>
      </c>
      <c r="C16880" t="n">
        <v>97</v>
      </c>
      <c r="D16880" t="inlineStr">
        <is>
          <t>12/1/2022</t>
        </is>
      </c>
      <c r="E16880" t="n">
        <v>8963.140391312787</v>
      </c>
      <c r="F16880" t="n">
        <v>41.07525126377592</v>
      </c>
      <c r="G16880" t="inlineStr">
        <is>
          <t>P</t>
        </is>
      </c>
    </row>
    <row r="16881">
      <c r="A16881" s="26" t="n">
        <v>20559</v>
      </c>
      <c r="B16881" t="n">
        <v>147</v>
      </c>
      <c r="C16881" t="n">
        <v>97</v>
      </c>
      <c r="D16881" t="inlineStr">
        <is>
          <t>12/1/2022</t>
        </is>
      </c>
      <c r="E16881" t="n">
        <v>8963.140391312787</v>
      </c>
      <c r="F16881" t="n">
        <v>40.45762900434652</v>
      </c>
      <c r="G16881" t="inlineStr">
        <is>
          <t>P</t>
        </is>
      </c>
    </row>
    <row r="16882">
      <c r="A16882" s="26" t="n">
        <v>20580</v>
      </c>
      <c r="B16882" t="n">
        <v>168</v>
      </c>
      <c r="C16882" t="n">
        <v>97</v>
      </c>
      <c r="D16882" t="inlineStr">
        <is>
          <t>12/1/2022</t>
        </is>
      </c>
      <c r="E16882" t="n">
        <v>8963.140391312787</v>
      </c>
      <c r="F16882" t="n">
        <v>38.11894852631868</v>
      </c>
      <c r="G16882" t="inlineStr">
        <is>
          <t>P</t>
        </is>
      </c>
    </row>
    <row r="16883">
      <c r="A16883" s="26" t="n">
        <v>20601</v>
      </c>
      <c r="B16883" t="n">
        <v>189</v>
      </c>
      <c r="C16883" t="n">
        <v>97</v>
      </c>
      <c r="D16883" t="inlineStr">
        <is>
          <t>12/1/2022</t>
        </is>
      </c>
      <c r="E16883" t="n">
        <v>8963.140391312787</v>
      </c>
      <c r="F16883" t="n">
        <v>43.13449063280804</v>
      </c>
      <c r="G16883" t="inlineStr">
        <is>
          <t>P</t>
        </is>
      </c>
    </row>
    <row r="16884">
      <c r="A16884" s="26" t="n">
        <v>20622</v>
      </c>
      <c r="B16884" t="n">
        <v>210</v>
      </c>
      <c r="C16884" t="n">
        <v>97</v>
      </c>
      <c r="D16884" t="inlineStr">
        <is>
          <t>12/1/2022</t>
        </is>
      </c>
      <c r="E16884" t="n">
        <v>8963.140391312787</v>
      </c>
      <c r="F16884" t="n">
        <v>42.56741383198552</v>
      </c>
      <c r="G16884" t="inlineStr">
        <is>
          <t>P</t>
        </is>
      </c>
    </row>
    <row r="16885">
      <c r="A16885" s="26" t="n">
        <v>20643</v>
      </c>
      <c r="B16885" t="n">
        <v>231</v>
      </c>
      <c r="C16885" t="n">
        <v>97</v>
      </c>
      <c r="D16885" t="inlineStr">
        <is>
          <t>12/1/2022</t>
        </is>
      </c>
      <c r="E16885" t="n">
        <v>8963.140391312787</v>
      </c>
      <c r="F16885" t="n">
        <v>45.91914008247839</v>
      </c>
      <c r="G16885" t="inlineStr">
        <is>
          <t>P</t>
        </is>
      </c>
    </row>
    <row r="16886">
      <c r="A16886" s="26" t="n">
        <v>20664</v>
      </c>
      <c r="B16886" t="n">
        <v>252</v>
      </c>
      <c r="C16886" t="n">
        <v>97</v>
      </c>
      <c r="D16886" t="inlineStr">
        <is>
          <t>12/1/2022</t>
        </is>
      </c>
      <c r="E16886" t="n">
        <v>8963.140391312787</v>
      </c>
      <c r="F16886" t="n">
        <v>41.88416841174983</v>
      </c>
      <c r="G16886" t="inlineStr">
        <is>
          <t>P</t>
        </is>
      </c>
    </row>
    <row r="16887">
      <c r="A16887" s="26" t="n">
        <v>20685</v>
      </c>
      <c r="B16887" t="n">
        <v>273</v>
      </c>
      <c r="C16887" t="n">
        <v>97</v>
      </c>
      <c r="D16887" t="inlineStr">
        <is>
          <t>12/1/2022</t>
        </is>
      </c>
      <c r="E16887" t="n">
        <v>8963.140391312787</v>
      </c>
      <c r="F16887" t="n">
        <v>40.18338237489693</v>
      </c>
      <c r="G16887" t="inlineStr">
        <is>
          <t>P</t>
        </is>
      </c>
    </row>
    <row r="16888">
      <c r="A16888" s="26" t="n">
        <v>20706</v>
      </c>
      <c r="B16888" t="n">
        <v>294</v>
      </c>
      <c r="C16888" t="n">
        <v>97</v>
      </c>
      <c r="D16888" t="inlineStr">
        <is>
          <t>12/1/2022</t>
        </is>
      </c>
      <c r="E16888" t="n">
        <v>8963.140391312787</v>
      </c>
      <c r="F16888" t="n">
        <v>41.47037075513076</v>
      </c>
      <c r="G16888" t="inlineStr">
        <is>
          <t>P</t>
        </is>
      </c>
    </row>
    <row r="16889">
      <c r="A16889" s="26" t="n">
        <v>20727</v>
      </c>
      <c r="B16889" t="n">
        <v>315</v>
      </c>
      <c r="C16889" t="n">
        <v>97</v>
      </c>
      <c r="D16889" t="inlineStr">
        <is>
          <t>12/1/2022</t>
        </is>
      </c>
      <c r="E16889" t="n">
        <v>8963.140391312787</v>
      </c>
      <c r="F16889" t="n">
        <v>50.14720460313197</v>
      </c>
      <c r="G16889" t="inlineStr">
        <is>
          <t>P</t>
        </is>
      </c>
    </row>
    <row r="16890">
      <c r="A16890" s="26" t="n">
        <v>21210</v>
      </c>
      <c r="B16890" t="n">
        <v>42</v>
      </c>
      <c r="C16890" t="n">
        <v>97</v>
      </c>
      <c r="D16890" t="inlineStr">
        <is>
          <t>1/1/2023</t>
        </is>
      </c>
      <c r="E16890" t="n">
        <v>2082.720006187924</v>
      </c>
      <c r="F16890" t="n">
        <v>43.89206346478836</v>
      </c>
      <c r="G16890" t="inlineStr">
        <is>
          <t>P</t>
        </is>
      </c>
    </row>
    <row r="16891">
      <c r="A16891" s="26" t="n">
        <v>21231</v>
      </c>
      <c r="B16891" t="n">
        <v>63</v>
      </c>
      <c r="C16891" t="n">
        <v>97</v>
      </c>
      <c r="D16891" t="inlineStr">
        <is>
          <t>1/1/2023</t>
        </is>
      </c>
      <c r="E16891" t="n">
        <v>8994.604552425119</v>
      </c>
      <c r="F16891" t="n">
        <v>37.25751922135051</v>
      </c>
      <c r="G16891" t="inlineStr">
        <is>
          <t>P</t>
        </is>
      </c>
    </row>
    <row r="16892">
      <c r="A16892" s="26" t="n">
        <v>21252</v>
      </c>
      <c r="B16892" t="n">
        <v>84</v>
      </c>
      <c r="C16892" t="n">
        <v>97</v>
      </c>
      <c r="D16892" t="inlineStr">
        <is>
          <t>1/1/2023</t>
        </is>
      </c>
      <c r="E16892" t="n">
        <v>8994.604552425117</v>
      </c>
      <c r="F16892" t="n">
        <v>41.68145021707905</v>
      </c>
      <c r="G16892" t="inlineStr">
        <is>
          <t>P</t>
        </is>
      </c>
    </row>
    <row r="16893">
      <c r="A16893" s="26" t="n">
        <v>21273</v>
      </c>
      <c r="B16893" t="n">
        <v>105</v>
      </c>
      <c r="C16893" t="n">
        <v>97</v>
      </c>
      <c r="D16893" t="inlineStr">
        <is>
          <t>1/1/2023</t>
        </is>
      </c>
      <c r="E16893" t="n">
        <v>8994.60455242512</v>
      </c>
      <c r="F16893" t="n">
        <v>49.27573245670565</v>
      </c>
      <c r="G16893" t="inlineStr">
        <is>
          <t>P</t>
        </is>
      </c>
    </row>
    <row r="16894">
      <c r="A16894" s="26" t="n">
        <v>21294</v>
      </c>
      <c r="B16894" t="n">
        <v>126</v>
      </c>
      <c r="C16894" t="n">
        <v>97</v>
      </c>
      <c r="D16894" t="inlineStr">
        <is>
          <t>1/1/2023</t>
        </is>
      </c>
      <c r="E16894" t="n">
        <v>8994.604552425113</v>
      </c>
      <c r="F16894" t="n">
        <v>46.43953727392271</v>
      </c>
      <c r="G16894" t="inlineStr">
        <is>
          <t>P</t>
        </is>
      </c>
    </row>
    <row r="16895">
      <c r="A16895" s="26" t="n">
        <v>21315</v>
      </c>
      <c r="B16895" t="n">
        <v>147</v>
      </c>
      <c r="C16895" t="n">
        <v>97</v>
      </c>
      <c r="D16895" t="inlineStr">
        <is>
          <t>1/1/2023</t>
        </is>
      </c>
      <c r="E16895" t="n">
        <v>8994.604552425124</v>
      </c>
      <c r="F16895" t="n">
        <v>45.86722973538449</v>
      </c>
      <c r="G16895" t="inlineStr">
        <is>
          <t>P</t>
        </is>
      </c>
    </row>
    <row r="16896">
      <c r="A16896" s="26" t="n">
        <v>21336</v>
      </c>
      <c r="B16896" t="n">
        <v>168</v>
      </c>
      <c r="C16896" t="n">
        <v>97</v>
      </c>
      <c r="D16896" t="inlineStr">
        <is>
          <t>1/1/2023</t>
        </is>
      </c>
      <c r="E16896" t="n">
        <v>8994.604552425117</v>
      </c>
      <c r="F16896" t="n">
        <v>42.78289181541575</v>
      </c>
      <c r="G16896" t="inlineStr">
        <is>
          <t>P</t>
        </is>
      </c>
    </row>
    <row r="16897">
      <c r="A16897" s="26" t="n">
        <v>21357</v>
      </c>
      <c r="B16897" t="n">
        <v>189</v>
      </c>
      <c r="C16897" t="n">
        <v>97</v>
      </c>
      <c r="D16897" t="inlineStr">
        <is>
          <t>1/1/2023</t>
        </is>
      </c>
      <c r="E16897" t="n">
        <v>8994.604552425117</v>
      </c>
      <c r="F16897" t="n">
        <v>48.41209733217976</v>
      </c>
      <c r="G16897" t="inlineStr">
        <is>
          <t>P</t>
        </is>
      </c>
    </row>
    <row r="16898">
      <c r="A16898" s="26" t="n">
        <v>21378</v>
      </c>
      <c r="B16898" t="n">
        <v>210</v>
      </c>
      <c r="C16898" t="n">
        <v>97</v>
      </c>
      <c r="D16898" t="inlineStr">
        <is>
          <t>1/1/2023</t>
        </is>
      </c>
      <c r="E16898" t="n">
        <v>8994.604552425124</v>
      </c>
      <c r="F16898" t="n">
        <v>47.82606520303823</v>
      </c>
      <c r="G16898" t="inlineStr">
        <is>
          <t>P</t>
        </is>
      </c>
    </row>
    <row r="16899">
      <c r="A16899" s="26" t="n">
        <v>21399</v>
      </c>
      <c r="B16899" t="n">
        <v>231</v>
      </c>
      <c r="C16899" t="n">
        <v>97</v>
      </c>
      <c r="D16899" t="inlineStr">
        <is>
          <t>1/1/2023</t>
        </is>
      </c>
      <c r="E16899" t="n">
        <v>8994.604552425109</v>
      </c>
      <c r="F16899" t="n">
        <v>51.69555277173356</v>
      </c>
      <c r="G16899" t="inlineStr">
        <is>
          <t>P</t>
        </is>
      </c>
    </row>
    <row r="16900">
      <c r="A16900" s="26" t="n">
        <v>21420</v>
      </c>
      <c r="B16900" t="n">
        <v>252</v>
      </c>
      <c r="C16900" t="n">
        <v>97</v>
      </c>
      <c r="D16900" t="inlineStr">
        <is>
          <t>1/1/2023</t>
        </is>
      </c>
      <c r="E16900" t="n">
        <v>8994.604552425124</v>
      </c>
      <c r="F16900" t="n">
        <v>46.89734488205054</v>
      </c>
      <c r="G16900" t="inlineStr">
        <is>
          <t>P</t>
        </is>
      </c>
    </row>
    <row r="16901">
      <c r="A16901" s="26" t="n">
        <v>21441</v>
      </c>
      <c r="B16901" t="n">
        <v>273</v>
      </c>
      <c r="C16901" t="n">
        <v>97</v>
      </c>
      <c r="D16901" t="inlineStr">
        <is>
          <t>1/1/2023</t>
        </is>
      </c>
      <c r="E16901" t="n">
        <v>8994.604552425109</v>
      </c>
      <c r="F16901" t="n">
        <v>44.7334045134697</v>
      </c>
      <c r="G16901" t="inlineStr">
        <is>
          <t>P</t>
        </is>
      </c>
    </row>
    <row r="16902">
      <c r="A16902" s="26" t="n">
        <v>21462</v>
      </c>
      <c r="B16902" t="n">
        <v>294</v>
      </c>
      <c r="C16902" t="n">
        <v>97</v>
      </c>
      <c r="D16902" t="inlineStr">
        <is>
          <t>1/1/2023</t>
        </is>
      </c>
      <c r="E16902" t="n">
        <v>8994.604552425124</v>
      </c>
      <c r="F16902" t="n">
        <v>46.18885409240666</v>
      </c>
      <c r="G16902" t="inlineStr">
        <is>
          <t>P</t>
        </is>
      </c>
    </row>
    <row r="16903">
      <c r="A16903" s="26" t="n">
        <v>21483</v>
      </c>
      <c r="B16903" t="n">
        <v>315</v>
      </c>
      <c r="C16903" t="n">
        <v>97</v>
      </c>
      <c r="D16903" t="inlineStr">
        <is>
          <t>1/1/2023</t>
        </is>
      </c>
      <c r="E16903" t="n">
        <v>8994.604552425124</v>
      </c>
      <c r="F16903" t="n">
        <v>56.24702904763446</v>
      </c>
      <c r="G16903" t="inlineStr">
        <is>
          <t>P</t>
        </is>
      </c>
    </row>
    <row r="16904">
      <c r="A16904" s="26" t="n">
        <v>21504</v>
      </c>
      <c r="B16904" t="n">
        <v>336</v>
      </c>
      <c r="C16904" t="n">
        <v>97</v>
      </c>
      <c r="D16904" t="inlineStr">
        <is>
          <t>1/1/2023</t>
        </is>
      </c>
      <c r="E16904" t="n">
        <v>8994.604552425109</v>
      </c>
      <c r="F16904" t="n">
        <v>47.75922494865982</v>
      </c>
      <c r="G16904" t="inlineStr">
        <is>
          <t>P</t>
        </is>
      </c>
    </row>
    <row r="16905">
      <c r="A16905" s="26" t="n">
        <v>22050</v>
      </c>
      <c r="B16905" t="n">
        <v>126</v>
      </c>
      <c r="C16905" t="n">
        <v>97</v>
      </c>
      <c r="D16905" t="inlineStr">
        <is>
          <t>2/1/2023</t>
        </is>
      </c>
      <c r="E16905" t="n">
        <v>5615.936053755461</v>
      </c>
      <c r="F16905" t="n">
        <v>43.81998936983065</v>
      </c>
      <c r="G16905" t="inlineStr">
        <is>
          <t>P</t>
        </is>
      </c>
    </row>
    <row r="16906">
      <c r="A16906" s="26" t="n">
        <v>22071</v>
      </c>
      <c r="B16906" t="n">
        <v>147</v>
      </c>
      <c r="C16906" t="n">
        <v>97</v>
      </c>
      <c r="D16906" t="inlineStr">
        <is>
          <t>2/1/2023</t>
        </is>
      </c>
      <c r="E16906" t="n">
        <v>7775.499507609612</v>
      </c>
      <c r="F16906" t="n">
        <v>43.19087642157958</v>
      </c>
      <c r="G16906" t="inlineStr">
        <is>
          <t>P</t>
        </is>
      </c>
    </row>
    <row r="16907">
      <c r="A16907" s="26" t="n">
        <v>22092</v>
      </c>
      <c r="B16907" t="n">
        <v>168</v>
      </c>
      <c r="C16907" t="n">
        <v>97</v>
      </c>
      <c r="D16907" t="inlineStr">
        <is>
          <t>2/1/2023</t>
        </is>
      </c>
      <c r="E16907" t="n">
        <v>7775.499507609613</v>
      </c>
      <c r="F16907" t="n">
        <v>40.56867303263092</v>
      </c>
      <c r="G16907" t="inlineStr">
        <is>
          <t>P</t>
        </is>
      </c>
    </row>
    <row r="16908">
      <c r="A16908" s="26" t="n">
        <v>22113</v>
      </c>
      <c r="B16908" t="n">
        <v>189</v>
      </c>
      <c r="C16908" t="n">
        <v>97</v>
      </c>
      <c r="D16908" t="inlineStr">
        <is>
          <t>2/1/2023</t>
        </is>
      </c>
      <c r="E16908" t="n">
        <v>7775.499507609613</v>
      </c>
      <c r="F16908" t="n">
        <v>45.47907320824886</v>
      </c>
      <c r="G16908" t="inlineStr">
        <is>
          <t>P</t>
        </is>
      </c>
    </row>
    <row r="16909">
      <c r="A16909" s="26" t="n">
        <v>22134</v>
      </c>
      <c r="B16909" t="n">
        <v>210</v>
      </c>
      <c r="C16909" t="n">
        <v>97</v>
      </c>
      <c r="D16909" t="inlineStr">
        <is>
          <t>2/1/2023</t>
        </is>
      </c>
      <c r="E16909" t="n">
        <v>7775.499507609613</v>
      </c>
      <c r="F16909" t="n">
        <v>45.01732242496283</v>
      </c>
      <c r="G16909" t="inlineStr">
        <is>
          <t>P</t>
        </is>
      </c>
    </row>
    <row r="16910">
      <c r="A16910" s="26" t="n">
        <v>22155</v>
      </c>
      <c r="B16910" t="n">
        <v>231</v>
      </c>
      <c r="C16910" t="n">
        <v>97</v>
      </c>
      <c r="D16910" t="inlineStr">
        <is>
          <t>2/1/2023</t>
        </is>
      </c>
      <c r="E16910" t="n">
        <v>7775.499507609609</v>
      </c>
      <c r="F16910" t="n">
        <v>48.26149521460113</v>
      </c>
      <c r="G16910" t="inlineStr">
        <is>
          <t>P</t>
        </is>
      </c>
    </row>
    <row r="16911">
      <c r="A16911" s="26" t="n">
        <v>22176</v>
      </c>
      <c r="B16911" t="n">
        <v>252</v>
      </c>
      <c r="C16911" t="n">
        <v>97</v>
      </c>
      <c r="D16911" t="inlineStr">
        <is>
          <t>2/1/2023</t>
        </is>
      </c>
      <c r="E16911" t="n">
        <v>7775.499507609617</v>
      </c>
      <c r="F16911" t="n">
        <v>44.43833654725373</v>
      </c>
      <c r="G16911" t="inlineStr">
        <is>
          <t>P</t>
        </is>
      </c>
    </row>
    <row r="16912">
      <c r="A16912" s="26" t="n">
        <v>22197</v>
      </c>
      <c r="B16912" t="n">
        <v>273</v>
      </c>
      <c r="C16912" t="n">
        <v>97</v>
      </c>
      <c r="D16912" t="inlineStr">
        <is>
          <t>2/1/2023</t>
        </is>
      </c>
      <c r="E16912" t="n">
        <v>7775.499507609609</v>
      </c>
      <c r="F16912" t="n">
        <v>42.69184963486542</v>
      </c>
      <c r="G16912" t="inlineStr">
        <is>
          <t>P</t>
        </is>
      </c>
    </row>
    <row r="16913">
      <c r="A16913" s="26" t="n">
        <v>22218</v>
      </c>
      <c r="B16913" t="n">
        <v>294</v>
      </c>
      <c r="C16913" t="n">
        <v>97</v>
      </c>
      <c r="D16913" t="inlineStr">
        <is>
          <t>2/1/2023</t>
        </is>
      </c>
      <c r="E16913" t="n">
        <v>7775.499507609617</v>
      </c>
      <c r="F16913" t="n">
        <v>43.95913549691289</v>
      </c>
      <c r="G16913" t="inlineStr">
        <is>
          <t>P</t>
        </is>
      </c>
    </row>
    <row r="16914">
      <c r="A16914" s="26" t="n">
        <v>22239</v>
      </c>
      <c r="B16914" t="n">
        <v>315</v>
      </c>
      <c r="C16914" t="n">
        <v>97</v>
      </c>
      <c r="D16914" t="inlineStr">
        <is>
          <t>2/1/2023</t>
        </is>
      </c>
      <c r="E16914" t="n">
        <v>7775.499507609609</v>
      </c>
      <c r="F16914" t="n">
        <v>52.20875048837177</v>
      </c>
      <c r="G16914" t="inlineStr">
        <is>
          <t>P</t>
        </is>
      </c>
    </row>
    <row r="16915">
      <c r="A16915" s="26" t="n">
        <v>22260</v>
      </c>
      <c r="B16915" t="n">
        <v>336</v>
      </c>
      <c r="C16915" t="n">
        <v>97</v>
      </c>
      <c r="D16915" t="inlineStr">
        <is>
          <t>2/1/2023</t>
        </is>
      </c>
      <c r="E16915" t="n">
        <v>7775.499507609609</v>
      </c>
      <c r="F16915" t="n">
        <v>44.80777156973191</v>
      </c>
      <c r="G16915" t="inlineStr">
        <is>
          <t>P</t>
        </is>
      </c>
    </row>
    <row r="16916">
      <c r="A16916" s="26" t="n">
        <v>22281</v>
      </c>
      <c r="B16916" t="n">
        <v>357</v>
      </c>
      <c r="C16916" t="n">
        <v>97</v>
      </c>
      <c r="D16916" t="inlineStr">
        <is>
          <t>2/1/2023</t>
        </is>
      </c>
      <c r="E16916" t="n">
        <v>7775.499507609609</v>
      </c>
      <c r="F16916" t="n">
        <v>88.66167087857716</v>
      </c>
      <c r="G16916" t="inlineStr">
        <is>
          <t>P</t>
        </is>
      </c>
    </row>
    <row r="16917">
      <c r="A16917" s="26" t="n">
        <v>22869</v>
      </c>
      <c r="B16917" t="n">
        <v>189</v>
      </c>
      <c r="C16917" t="n">
        <v>97</v>
      </c>
      <c r="D16917" t="inlineStr">
        <is>
          <t>3/1/2023</t>
        </is>
      </c>
      <c r="E16917" t="n">
        <v>715.3438232018688</v>
      </c>
      <c r="F16917" t="n">
        <v>41.50784186691416</v>
      </c>
      <c r="G16917" t="inlineStr">
        <is>
          <t>P</t>
        </is>
      </c>
    </row>
    <row r="16918">
      <c r="A16918" s="26" t="n">
        <v>22890</v>
      </c>
      <c r="B16918" t="n">
        <v>210</v>
      </c>
      <c r="C16918" t="n">
        <v>97</v>
      </c>
      <c r="D16918" t="inlineStr">
        <is>
          <t>3/1/2023</t>
        </is>
      </c>
      <c r="E16918" t="n">
        <v>8423.492246497306</v>
      </c>
      <c r="F16918" t="n">
        <v>41.00538627655971</v>
      </c>
      <c r="G16918" t="inlineStr">
        <is>
          <t>P</t>
        </is>
      </c>
    </row>
    <row r="16919">
      <c r="A16919" s="26" t="n">
        <v>22911</v>
      </c>
      <c r="B16919" t="n">
        <v>231</v>
      </c>
      <c r="C16919" t="n">
        <v>97</v>
      </c>
      <c r="D16919" t="inlineStr">
        <is>
          <t>3/1/2023</t>
        </is>
      </c>
      <c r="E16919" t="n">
        <v>8423.492246497308</v>
      </c>
      <c r="F16919" t="n">
        <v>43.93848132959587</v>
      </c>
      <c r="G16919" t="inlineStr">
        <is>
          <t>P</t>
        </is>
      </c>
    </row>
    <row r="16920">
      <c r="A16920" s="26" t="n">
        <v>22932</v>
      </c>
      <c r="B16920" t="n">
        <v>252</v>
      </c>
      <c r="C16920" t="n">
        <v>97</v>
      </c>
      <c r="D16920" t="inlineStr">
        <is>
          <t>3/1/2023</t>
        </is>
      </c>
      <c r="E16920" t="n">
        <v>8423.492246497306</v>
      </c>
      <c r="F16920" t="n">
        <v>40.82629153616432</v>
      </c>
      <c r="G16920" t="inlineStr">
        <is>
          <t>P</t>
        </is>
      </c>
    </row>
    <row r="16921">
      <c r="A16921" s="26" t="n">
        <v>22953</v>
      </c>
      <c r="B16921" t="n">
        <v>273</v>
      </c>
      <c r="C16921" t="n">
        <v>97</v>
      </c>
      <c r="D16921" t="inlineStr">
        <is>
          <t>3/1/2023</t>
        </is>
      </c>
      <c r="E16921" t="n">
        <v>8423.49224649731</v>
      </c>
      <c r="F16921" t="n">
        <v>39.08515032157354</v>
      </c>
      <c r="G16921" t="inlineStr">
        <is>
          <t>P</t>
        </is>
      </c>
    </row>
    <row r="16922">
      <c r="A16922" s="26" t="n">
        <v>22974</v>
      </c>
      <c r="B16922" t="n">
        <v>294</v>
      </c>
      <c r="C16922" t="n">
        <v>97</v>
      </c>
      <c r="D16922" t="inlineStr">
        <is>
          <t>3/1/2023</t>
        </is>
      </c>
      <c r="E16922" t="n">
        <v>8423.492246497306</v>
      </c>
      <c r="F16922" t="n">
        <v>40.25778971645629</v>
      </c>
      <c r="G16922" t="inlineStr">
        <is>
          <t>P</t>
        </is>
      </c>
    </row>
    <row r="16923">
      <c r="A16923" s="26" t="n">
        <v>22995</v>
      </c>
      <c r="B16923" t="n">
        <v>315</v>
      </c>
      <c r="C16923" t="n">
        <v>97</v>
      </c>
      <c r="D16923" t="inlineStr">
        <is>
          <t>3/1/2023</t>
        </is>
      </c>
      <c r="E16923" t="n">
        <v>8423.492246497306</v>
      </c>
      <c r="F16923" t="n">
        <v>48.84433985909764</v>
      </c>
      <c r="G16923" t="inlineStr">
        <is>
          <t>P</t>
        </is>
      </c>
    </row>
    <row r="16924">
      <c r="A16924" s="26" t="n">
        <v>23016</v>
      </c>
      <c r="B16924" t="n">
        <v>336</v>
      </c>
      <c r="C16924" t="n">
        <v>97</v>
      </c>
      <c r="D16924" t="inlineStr">
        <is>
          <t>3/1/2023</t>
        </is>
      </c>
      <c r="E16924" t="n">
        <v>8423.492246497306</v>
      </c>
      <c r="F16924" t="n">
        <v>41.12290563819789</v>
      </c>
      <c r="G16924" t="inlineStr">
        <is>
          <t>P</t>
        </is>
      </c>
    </row>
    <row r="16925">
      <c r="A16925" s="26" t="n">
        <v>23037</v>
      </c>
      <c r="B16925" t="n">
        <v>357</v>
      </c>
      <c r="C16925" t="n">
        <v>97</v>
      </c>
      <c r="D16925" t="inlineStr">
        <is>
          <t>3/1/2023</t>
        </is>
      </c>
      <c r="E16925" t="n">
        <v>8423.492246497299</v>
      </c>
      <c r="F16925" t="n">
        <v>85.05454489446718</v>
      </c>
      <c r="G16925" t="inlineStr">
        <is>
          <t>P</t>
        </is>
      </c>
    </row>
    <row r="16926">
      <c r="A16926" s="26" t="n">
        <v>23058</v>
      </c>
      <c r="B16926" t="n">
        <v>378</v>
      </c>
      <c r="C16926" t="n">
        <v>97</v>
      </c>
      <c r="D16926" t="inlineStr">
        <is>
          <t>3/1/2023</t>
        </is>
      </c>
      <c r="E16926" t="n">
        <v>8423.492246497306</v>
      </c>
      <c r="F16926" t="n">
        <v>96.67514405688883</v>
      </c>
      <c r="G16926" t="inlineStr">
        <is>
          <t>P</t>
        </is>
      </c>
    </row>
    <row r="16927">
      <c r="A16927" s="26" t="n">
        <v>23709</v>
      </c>
      <c r="B16927" t="n">
        <v>273</v>
      </c>
      <c r="C16927" t="n">
        <v>97</v>
      </c>
      <c r="D16927" t="inlineStr">
        <is>
          <t>4/1/2023</t>
        </is>
      </c>
      <c r="E16927" t="n">
        <v>6574.954337668178</v>
      </c>
      <c r="F16927" t="n">
        <v>26.80063403220047</v>
      </c>
      <c r="G16927" t="inlineStr">
        <is>
          <t>P</t>
        </is>
      </c>
    </row>
    <row r="16928">
      <c r="A16928" s="26" t="n">
        <v>23730</v>
      </c>
      <c r="B16928" t="n">
        <v>294</v>
      </c>
      <c r="C16928" t="n">
        <v>97</v>
      </c>
      <c r="D16928" t="inlineStr">
        <is>
          <t>4/1/2023</t>
        </is>
      </c>
      <c r="E16928" t="n">
        <v>7929.965673046419</v>
      </c>
      <c r="F16928" t="n">
        <v>27.63270310117768</v>
      </c>
      <c r="G16928" t="inlineStr">
        <is>
          <t>P</t>
        </is>
      </c>
    </row>
    <row r="16929">
      <c r="A16929" s="26" t="n">
        <v>23751</v>
      </c>
      <c r="B16929" t="n">
        <v>315</v>
      </c>
      <c r="C16929" t="n">
        <v>97</v>
      </c>
      <c r="D16929" t="inlineStr">
        <is>
          <t>4/1/2023</t>
        </is>
      </c>
      <c r="E16929" t="n">
        <v>7929.965673046418</v>
      </c>
      <c r="F16929" t="n">
        <v>33.41428569169269</v>
      </c>
      <c r="G16929" t="inlineStr">
        <is>
          <t>P</t>
        </is>
      </c>
    </row>
    <row r="16930">
      <c r="A16930" s="26" t="n">
        <v>23772</v>
      </c>
      <c r="B16930" t="n">
        <v>336</v>
      </c>
      <c r="C16930" t="n">
        <v>97</v>
      </c>
      <c r="D16930" t="inlineStr">
        <is>
          <t>4/1/2023</t>
        </is>
      </c>
      <c r="E16930" t="n">
        <v>7929.965673046419</v>
      </c>
      <c r="F16930" t="n">
        <v>28.41102797468617</v>
      </c>
      <c r="G16930" t="inlineStr">
        <is>
          <t>P</t>
        </is>
      </c>
    </row>
    <row r="16931">
      <c r="A16931" s="26" t="n">
        <v>23793</v>
      </c>
      <c r="B16931" t="n">
        <v>357</v>
      </c>
      <c r="C16931" t="n">
        <v>97</v>
      </c>
      <c r="D16931" t="inlineStr">
        <is>
          <t>4/1/2023</t>
        </is>
      </c>
      <c r="E16931" t="n">
        <v>7929.965673046419</v>
      </c>
      <c r="F16931" t="n">
        <v>58.77439148391782</v>
      </c>
      <c r="G16931" t="inlineStr">
        <is>
          <t>P</t>
        </is>
      </c>
    </row>
    <row r="16932">
      <c r="A16932" s="26" t="n">
        <v>23814</v>
      </c>
      <c r="B16932" t="n">
        <v>378</v>
      </c>
      <c r="C16932" t="n">
        <v>97</v>
      </c>
      <c r="D16932" t="inlineStr">
        <is>
          <t>4/1/2023</t>
        </is>
      </c>
      <c r="E16932" t="n">
        <v>7929.965673046419</v>
      </c>
      <c r="F16932" t="n">
        <v>67.0806345045111</v>
      </c>
      <c r="G16932" t="inlineStr">
        <is>
          <t>P</t>
        </is>
      </c>
    </row>
    <row r="16933">
      <c r="A16933" s="26" t="n">
        <v>23835</v>
      </c>
      <c r="B16933" t="n">
        <v>399</v>
      </c>
      <c r="C16933" t="n">
        <v>97</v>
      </c>
      <c r="D16933" t="inlineStr">
        <is>
          <t>4/1/2023</t>
        </is>
      </c>
      <c r="E16933" t="n">
        <v>7929.965673046419</v>
      </c>
      <c r="F16933" t="n">
        <v>84.84578182097984</v>
      </c>
      <c r="G16933" t="inlineStr">
        <is>
          <t>P</t>
        </is>
      </c>
    </row>
    <row r="16934">
      <c r="A16934" s="26" t="n">
        <v>24528</v>
      </c>
      <c r="B16934" t="n">
        <v>336</v>
      </c>
      <c r="C16934" t="n">
        <v>97</v>
      </c>
      <c r="D16934" t="inlineStr">
        <is>
          <t>5/1/2023</t>
        </is>
      </c>
      <c r="E16934" t="n">
        <v>820.0016319010118</v>
      </c>
      <c r="F16934" t="n">
        <v>28.42132068420096</v>
      </c>
      <c r="G16934" t="inlineStr">
        <is>
          <t>P</t>
        </is>
      </c>
    </row>
    <row r="16935">
      <c r="A16935" s="26" t="n">
        <v>24549</v>
      </c>
      <c r="B16935" t="n">
        <v>357</v>
      </c>
      <c r="C16935" t="n">
        <v>97</v>
      </c>
      <c r="D16935" t="inlineStr">
        <is>
          <t>5/1/2023</t>
        </is>
      </c>
      <c r="E16935" t="n">
        <v>7743.920837442876</v>
      </c>
      <c r="F16935" t="n">
        <v>59.62618933460393</v>
      </c>
      <c r="G16935" t="inlineStr">
        <is>
          <t>P</t>
        </is>
      </c>
    </row>
    <row r="16936">
      <c r="A16936" s="26" t="n">
        <v>24570</v>
      </c>
      <c r="B16936" t="n">
        <v>378</v>
      </c>
      <c r="C16936" t="n">
        <v>97</v>
      </c>
      <c r="D16936" t="inlineStr">
        <is>
          <t>5/1/2023</t>
        </is>
      </c>
      <c r="E16936" t="n">
        <v>7743.920837442878</v>
      </c>
      <c r="F16936" t="n">
        <v>67.27502372688565</v>
      </c>
      <c r="G16936" t="inlineStr">
        <is>
          <t>P</t>
        </is>
      </c>
    </row>
    <row r="16937">
      <c r="A16937" s="26" t="n">
        <v>24591</v>
      </c>
      <c r="B16937" t="n">
        <v>399</v>
      </c>
      <c r="C16937" t="n">
        <v>97</v>
      </c>
      <c r="D16937" t="inlineStr">
        <is>
          <t>5/1/2023</t>
        </is>
      </c>
      <c r="E16937" t="n">
        <v>7743.920837442878</v>
      </c>
      <c r="F16937" t="n">
        <v>86.95708507181828</v>
      </c>
      <c r="G16937" t="inlineStr">
        <is>
          <t>P</t>
        </is>
      </c>
    </row>
    <row r="16938">
      <c r="A16938" s="26" t="n">
        <v>24612</v>
      </c>
      <c r="B16938" t="n">
        <v>420</v>
      </c>
      <c r="C16938" t="n">
        <v>97</v>
      </c>
      <c r="D16938" t="inlineStr">
        <is>
          <t>5/1/2023</t>
        </is>
      </c>
      <c r="E16938" t="n">
        <v>7743.920837442874</v>
      </c>
      <c r="F16938" t="n">
        <v>109.0173348801896</v>
      </c>
      <c r="G16938" t="inlineStr">
        <is>
          <t>P</t>
        </is>
      </c>
    </row>
    <row r="16939">
      <c r="A16939" s="26" t="n">
        <v>25326</v>
      </c>
      <c r="B16939" t="n">
        <v>378</v>
      </c>
      <c r="C16939" t="n">
        <v>97</v>
      </c>
      <c r="D16939" t="inlineStr">
        <is>
          <t>6/1/2023</t>
        </is>
      </c>
      <c r="E16939" t="n">
        <v>6643.995869695443</v>
      </c>
      <c r="F16939" t="n">
        <v>81.73011562135093</v>
      </c>
      <c r="G16939" t="inlineStr">
        <is>
          <t>P</t>
        </is>
      </c>
    </row>
    <row r="16940">
      <c r="A16940" s="26" t="n">
        <v>25347</v>
      </c>
      <c r="B16940" t="n">
        <v>399</v>
      </c>
      <c r="C16940" t="n">
        <v>97</v>
      </c>
      <c r="D16940" t="inlineStr">
        <is>
          <t>6/1/2023</t>
        </is>
      </c>
      <c r="E16940" t="n">
        <v>7614.20675574213</v>
      </c>
      <c r="F16940" t="n">
        <v>108.8773505029241</v>
      </c>
      <c r="G16940" t="inlineStr">
        <is>
          <t>P</t>
        </is>
      </c>
    </row>
    <row r="16941">
      <c r="A16941" s="26" t="n">
        <v>25368</v>
      </c>
      <c r="B16941" t="n">
        <v>420</v>
      </c>
      <c r="C16941" t="n">
        <v>97</v>
      </c>
      <c r="D16941" t="inlineStr">
        <is>
          <t>6/1/2023</t>
        </is>
      </c>
      <c r="E16941" t="n">
        <v>7614.206755742127</v>
      </c>
      <c r="F16941" t="n">
        <v>141.5660982269386</v>
      </c>
      <c r="G16941" t="inlineStr">
        <is>
          <t>P</t>
        </is>
      </c>
    </row>
    <row r="16942">
      <c r="A16942" s="26" t="n">
        <v>25389</v>
      </c>
      <c r="B16942" t="n">
        <v>441</v>
      </c>
      <c r="C16942" t="n">
        <v>97</v>
      </c>
      <c r="D16942" t="inlineStr">
        <is>
          <t>6/1/2023</t>
        </is>
      </c>
      <c r="E16942" t="n">
        <v>7614.206755742129</v>
      </c>
      <c r="F16942" t="n">
        <v>147.6723705805107</v>
      </c>
      <c r="G16942" t="inlineStr">
        <is>
          <t>P</t>
        </is>
      </c>
    </row>
    <row r="16943">
      <c r="A16943" s="26" t="n">
        <v>26061</v>
      </c>
      <c r="B16943" t="n">
        <v>357</v>
      </c>
      <c r="C16943" t="n">
        <v>97</v>
      </c>
      <c r="D16943" t="inlineStr">
        <is>
          <t>7/1/2023</t>
        </is>
      </c>
      <c r="E16943" t="n">
        <v>1545.310076001562</v>
      </c>
      <c r="F16943" t="n">
        <v>104.1951890227828</v>
      </c>
      <c r="G16943" t="inlineStr">
        <is>
          <t>P</t>
        </is>
      </c>
    </row>
    <row r="16944">
      <c r="A16944" s="26" t="n">
        <v>26082</v>
      </c>
      <c r="B16944" t="n">
        <v>378</v>
      </c>
      <c r="C16944" t="n">
        <v>97</v>
      </c>
      <c r="D16944" t="inlineStr">
        <is>
          <t>7/1/2023</t>
        </is>
      </c>
      <c r="E16944" t="n">
        <v>7808.35502624226</v>
      </c>
      <c r="F16944" t="n">
        <v>116.6279709658869</v>
      </c>
      <c r="G16944" t="inlineStr">
        <is>
          <t>P</t>
        </is>
      </c>
    </row>
    <row r="16945">
      <c r="A16945" s="26" t="n">
        <v>26103</v>
      </c>
      <c r="B16945" t="n">
        <v>399</v>
      </c>
      <c r="C16945" t="n">
        <v>97</v>
      </c>
      <c r="D16945" t="inlineStr">
        <is>
          <t>7/1/2023</t>
        </is>
      </c>
      <c r="E16945" t="n">
        <v>7808.35502624226</v>
      </c>
      <c r="F16945" t="n">
        <v>151.9701175670086</v>
      </c>
      <c r="G16945" t="inlineStr">
        <is>
          <t>P</t>
        </is>
      </c>
    </row>
    <row r="16946">
      <c r="A16946" s="26" t="n">
        <v>26124</v>
      </c>
      <c r="B16946" t="n">
        <v>420</v>
      </c>
      <c r="C16946" t="n">
        <v>97</v>
      </c>
      <c r="D16946" t="inlineStr">
        <is>
          <t>7/1/2023</t>
        </is>
      </c>
      <c r="E16946" t="n">
        <v>7808.355026242261</v>
      </c>
      <c r="F16946" t="n">
        <v>188.3143508522585</v>
      </c>
      <c r="G16946" t="inlineStr">
        <is>
          <t>P</t>
        </is>
      </c>
    </row>
    <row r="16947">
      <c r="A16947" s="26" t="n">
        <v>26145</v>
      </c>
      <c r="B16947" t="n">
        <v>441</v>
      </c>
      <c r="C16947" t="n">
        <v>97</v>
      </c>
      <c r="D16947" t="inlineStr">
        <is>
          <t>7/1/2023</t>
        </is>
      </c>
      <c r="E16947" t="n">
        <v>7808.355026242261</v>
      </c>
      <c r="F16947" t="n">
        <v>194.8657273164097</v>
      </c>
      <c r="G16947" t="inlineStr">
        <is>
          <t>P</t>
        </is>
      </c>
    </row>
    <row r="16948">
      <c r="A16948" s="26" t="n">
        <v>26166</v>
      </c>
      <c r="B16948" t="n">
        <v>462</v>
      </c>
      <c r="C16948" t="n">
        <v>97</v>
      </c>
      <c r="D16948" t="inlineStr">
        <is>
          <t>7/1/2023</t>
        </is>
      </c>
      <c r="E16948" t="n">
        <v>7808.355026242258</v>
      </c>
      <c r="F16948" t="n">
        <v>202.3258062706429</v>
      </c>
      <c r="G16948" t="inlineStr">
        <is>
          <t>P</t>
        </is>
      </c>
    </row>
    <row r="16949">
      <c r="A16949" s="26" t="n">
        <v>26817</v>
      </c>
      <c r="B16949" t="n">
        <v>357</v>
      </c>
      <c r="C16949" t="n">
        <v>97</v>
      </c>
      <c r="D16949" t="inlineStr">
        <is>
          <t>8/1/2023</t>
        </is>
      </c>
      <c r="E16949" t="n">
        <v>6482.219439507096</v>
      </c>
      <c r="F16949" t="n">
        <v>95.61751134651779</v>
      </c>
      <c r="G16949" t="inlineStr">
        <is>
          <t>P</t>
        </is>
      </c>
    </row>
    <row r="16950">
      <c r="A16950" s="26" t="n">
        <v>26838</v>
      </c>
      <c r="B16950" t="n">
        <v>378</v>
      </c>
      <c r="C16950" t="n">
        <v>97</v>
      </c>
      <c r="D16950" t="inlineStr">
        <is>
          <t>8/1/2023</t>
        </is>
      </c>
      <c r="E16950" t="n">
        <v>8054.604023729086</v>
      </c>
      <c r="F16950" t="n">
        <v>105.2312128626879</v>
      </c>
      <c r="G16950" t="inlineStr">
        <is>
          <t>P</t>
        </is>
      </c>
    </row>
    <row r="16951">
      <c r="A16951" s="26" t="n">
        <v>26859</v>
      </c>
      <c r="B16951" t="n">
        <v>399</v>
      </c>
      <c r="C16951" t="n">
        <v>97</v>
      </c>
      <c r="D16951" t="inlineStr">
        <is>
          <t>8/1/2023</t>
        </is>
      </c>
      <c r="E16951" t="n">
        <v>8054.604023729084</v>
      </c>
      <c r="F16951" t="n">
        <v>135.153591302218</v>
      </c>
      <c r="G16951" t="inlineStr">
        <is>
          <t>P</t>
        </is>
      </c>
    </row>
    <row r="16952">
      <c r="A16952" s="26" t="n">
        <v>26880</v>
      </c>
      <c r="B16952" t="n">
        <v>420</v>
      </c>
      <c r="C16952" t="n">
        <v>97</v>
      </c>
      <c r="D16952" t="inlineStr">
        <is>
          <t>8/1/2023</t>
        </is>
      </c>
      <c r="E16952" t="n">
        <v>8054.604023729087</v>
      </c>
      <c r="F16952" t="n">
        <v>165.9323761811198</v>
      </c>
      <c r="G16952" t="inlineStr">
        <is>
          <t>P</t>
        </is>
      </c>
    </row>
    <row r="16953">
      <c r="A16953" s="26" t="n">
        <v>26901</v>
      </c>
      <c r="B16953" t="n">
        <v>441</v>
      </c>
      <c r="C16953" t="n">
        <v>97</v>
      </c>
      <c r="D16953" t="inlineStr">
        <is>
          <t>8/1/2023</t>
        </is>
      </c>
      <c r="E16953" t="n">
        <v>8054.604023729087</v>
      </c>
      <c r="F16953" t="n">
        <v>171.6587001409238</v>
      </c>
      <c r="G16953" t="inlineStr">
        <is>
          <t>P</t>
        </is>
      </c>
    </row>
    <row r="16954">
      <c r="A16954" s="26" t="n">
        <v>26922</v>
      </c>
      <c r="B16954" t="n">
        <v>462</v>
      </c>
      <c r="C16954" t="n">
        <v>97</v>
      </c>
      <c r="D16954" t="inlineStr">
        <is>
          <t>8/1/2023</t>
        </is>
      </c>
      <c r="E16954" t="n">
        <v>8054.604023729087</v>
      </c>
      <c r="F16954" t="n">
        <v>178.2949826869702</v>
      </c>
      <c r="G16954" t="inlineStr">
        <is>
          <t>P</t>
        </is>
      </c>
    </row>
    <row r="16955">
      <c r="A16955" s="26" t="n">
        <v>26943</v>
      </c>
      <c r="B16955" t="n">
        <v>483</v>
      </c>
      <c r="C16955" t="n">
        <v>97</v>
      </c>
      <c r="D16955" t="inlineStr">
        <is>
          <t>8/1/2023</t>
        </is>
      </c>
      <c r="E16955" t="n">
        <v>8054.60402372908</v>
      </c>
      <c r="F16955" t="n">
        <v>174.1930544380958</v>
      </c>
      <c r="G16955" t="inlineStr">
        <is>
          <t>P</t>
        </is>
      </c>
    </row>
    <row r="16956">
      <c r="A16956" s="26" t="n">
        <v>3024</v>
      </c>
      <c r="B16956" t="n">
        <v>0</v>
      </c>
      <c r="C16956" t="n">
        <v>98</v>
      </c>
      <c r="D16956" t="inlineStr">
        <is>
          <t>1/1/2021</t>
        </is>
      </c>
      <c r="E16956" t="n">
        <v>3838.427810796172</v>
      </c>
      <c r="F16956" t="n">
        <v>47.12809523809524</v>
      </c>
      <c r="G16956" t="inlineStr">
        <is>
          <t>P</t>
        </is>
      </c>
    </row>
    <row r="16957">
      <c r="A16957" s="26" t="n">
        <v>7560</v>
      </c>
      <c r="B16957" t="n">
        <v>0</v>
      </c>
      <c r="C16957" t="n">
        <v>98</v>
      </c>
      <c r="D16957" t="inlineStr">
        <is>
          <t>7/1/2021</t>
        </is>
      </c>
      <c r="E16957" t="n">
        <v>97070.41253810539</v>
      </c>
      <c r="F16957" t="n">
        <v>50.22619047619047</v>
      </c>
      <c r="G16957" t="inlineStr">
        <is>
          <t>P</t>
        </is>
      </c>
    </row>
    <row r="16958">
      <c r="A16958" s="26" t="n">
        <v>8316</v>
      </c>
      <c r="B16958" t="n">
        <v>0</v>
      </c>
      <c r="C16958" t="n">
        <v>98</v>
      </c>
      <c r="D16958" t="inlineStr">
        <is>
          <t>8/1/2021</t>
        </is>
      </c>
      <c r="E16958" t="n">
        <v>106513.7375720442</v>
      </c>
      <c r="F16958" t="n">
        <v>52.75428571428571</v>
      </c>
      <c r="G16958" t="inlineStr">
        <is>
          <t>P</t>
        </is>
      </c>
    </row>
    <row r="16959">
      <c r="A16959" s="26" t="n">
        <v>9072</v>
      </c>
      <c r="B16959" t="n">
        <v>0</v>
      </c>
      <c r="C16959" t="n">
        <v>98</v>
      </c>
      <c r="D16959" t="inlineStr">
        <is>
          <t>9/1/2021</t>
        </is>
      </c>
      <c r="E16959" t="n">
        <v>95474.68206735217</v>
      </c>
      <c r="F16959" t="n">
        <v>48.20952380952382</v>
      </c>
      <c r="G16959" t="inlineStr">
        <is>
          <t>P</t>
        </is>
      </c>
    </row>
    <row r="16960">
      <c r="A16960" s="26" t="n">
        <v>9828</v>
      </c>
      <c r="B16960" t="n">
        <v>0</v>
      </c>
      <c r="C16960" t="n">
        <v>98</v>
      </c>
      <c r="D16960" t="inlineStr">
        <is>
          <t>10/1/2021</t>
        </is>
      </c>
      <c r="E16960" t="n">
        <v>97083.93462456981</v>
      </c>
      <c r="F16960" t="n">
        <v>36.83380952380952</v>
      </c>
      <c r="G16960" t="inlineStr">
        <is>
          <t>P</t>
        </is>
      </c>
    </row>
    <row r="16961">
      <c r="A16961" s="26" t="n">
        <v>9849</v>
      </c>
      <c r="B16961" t="n">
        <v>21</v>
      </c>
      <c r="C16961" t="n">
        <v>98</v>
      </c>
      <c r="D16961" t="inlineStr">
        <is>
          <t>10/1/2021</t>
        </is>
      </c>
      <c r="E16961" t="n">
        <v>7958.97066538861</v>
      </c>
      <c r="F16961" t="n">
        <v>40.57139689514075</v>
      </c>
      <c r="G16961" t="inlineStr">
        <is>
          <t>P</t>
        </is>
      </c>
    </row>
    <row r="16962">
      <c r="A16962" s="26" t="n">
        <v>10584</v>
      </c>
      <c r="B16962" t="n">
        <v>0</v>
      </c>
      <c r="C16962" t="n">
        <v>98</v>
      </c>
      <c r="D16962" t="inlineStr">
        <is>
          <t>11/1/2021</t>
        </is>
      </c>
      <c r="E16962" t="n">
        <v>106553.5229619976</v>
      </c>
      <c r="F16962" t="n">
        <v>37.40380952380953</v>
      </c>
      <c r="G16962" t="inlineStr">
        <is>
          <t>P</t>
        </is>
      </c>
    </row>
    <row r="16963">
      <c r="A16963" s="26" t="n">
        <v>10605</v>
      </c>
      <c r="B16963" t="n">
        <v>21</v>
      </c>
      <c r="C16963" t="n">
        <v>98</v>
      </c>
      <c r="D16963" t="inlineStr">
        <is>
          <t>11/1/2021</t>
        </is>
      </c>
      <c r="E16963" t="n">
        <v>8121.910440074134</v>
      </c>
      <c r="F16963" t="n">
        <v>41.51215285277149</v>
      </c>
      <c r="G16963" t="inlineStr">
        <is>
          <t>P</t>
        </is>
      </c>
    </row>
    <row r="16964">
      <c r="A16964" s="26" t="n">
        <v>10626</v>
      </c>
      <c r="B16964" t="n">
        <v>42</v>
      </c>
      <c r="C16964" t="n">
        <v>98</v>
      </c>
      <c r="D16964" t="inlineStr">
        <is>
          <t>11/1/2021</t>
        </is>
      </c>
      <c r="E16964" t="n">
        <v>8121.910440074149</v>
      </c>
      <c r="F16964" t="n">
        <v>33.06488785693948</v>
      </c>
      <c r="G16964" t="inlineStr">
        <is>
          <t>P</t>
        </is>
      </c>
    </row>
    <row r="16965">
      <c r="A16965" s="26" t="n">
        <v>11340</v>
      </c>
      <c r="B16965" t="n">
        <v>0</v>
      </c>
      <c r="C16965" t="n">
        <v>98</v>
      </c>
      <c r="D16965" t="inlineStr">
        <is>
          <t>12/1/2021</t>
        </is>
      </c>
      <c r="E16965" t="n">
        <v>105139.0725240297</v>
      </c>
      <c r="F16965" t="n">
        <v>45.94428571428571</v>
      </c>
      <c r="G16965" t="inlineStr">
        <is>
          <t>P</t>
        </is>
      </c>
    </row>
    <row r="16966">
      <c r="A16966" s="26" t="n">
        <v>11361</v>
      </c>
      <c r="B16966" t="n">
        <v>21</v>
      </c>
      <c r="C16966" t="n">
        <v>98</v>
      </c>
      <c r="D16966" t="inlineStr">
        <is>
          <t>12/1/2021</t>
        </is>
      </c>
      <c r="E16966" t="n">
        <v>8991.82929356258</v>
      </c>
      <c r="F16966" t="n">
        <v>50.56079500624415</v>
      </c>
      <c r="G16966" t="inlineStr">
        <is>
          <t>P</t>
        </is>
      </c>
    </row>
    <row r="16967">
      <c r="A16967" s="26" t="n">
        <v>11382</v>
      </c>
      <c r="B16967" t="n">
        <v>42</v>
      </c>
      <c r="C16967" t="n">
        <v>98</v>
      </c>
      <c r="D16967" t="inlineStr">
        <is>
          <t>12/1/2021</t>
        </is>
      </c>
      <c r="E16967" t="n">
        <v>8991.82929356258</v>
      </c>
      <c r="F16967" t="n">
        <v>41.23243672393425</v>
      </c>
      <c r="G16967" t="inlineStr">
        <is>
          <t>P</t>
        </is>
      </c>
    </row>
    <row r="16968">
      <c r="A16968" s="26" t="n">
        <v>11403</v>
      </c>
      <c r="B16968" t="n">
        <v>63</v>
      </c>
      <c r="C16968" t="n">
        <v>98</v>
      </c>
      <c r="D16968" t="inlineStr">
        <is>
          <t>12/1/2021</t>
        </is>
      </c>
      <c r="E16968" t="n">
        <v>8991.829293562594</v>
      </c>
      <c r="F16968" t="n">
        <v>44.27999401053635</v>
      </c>
      <c r="G16968" t="inlineStr">
        <is>
          <t>P</t>
        </is>
      </c>
    </row>
    <row r="16969">
      <c r="A16969" s="26" t="n">
        <v>12096</v>
      </c>
      <c r="B16969" t="n">
        <v>0</v>
      </c>
      <c r="C16969" t="n">
        <v>98</v>
      </c>
      <c r="D16969" t="inlineStr">
        <is>
          <t>1/1/2022</t>
        </is>
      </c>
      <c r="E16969" t="n">
        <v>92028.76553043911</v>
      </c>
      <c r="F16969" t="n">
        <v>42.76428571428572</v>
      </c>
      <c r="G16969" t="inlineStr">
        <is>
          <t>P</t>
        </is>
      </c>
    </row>
    <row r="16970">
      <c r="A16970" s="26" t="n">
        <v>12117</v>
      </c>
      <c r="B16970" t="n">
        <v>21</v>
      </c>
      <c r="C16970" t="n">
        <v>98</v>
      </c>
      <c r="D16970" t="inlineStr">
        <is>
          <t>1/1/2022</t>
        </is>
      </c>
      <c r="E16970" t="n">
        <v>8994.604552425109</v>
      </c>
      <c r="F16970" t="n">
        <v>47.2830466994935</v>
      </c>
      <c r="G16970" t="inlineStr">
        <is>
          <t>P</t>
        </is>
      </c>
    </row>
    <row r="16971">
      <c r="A16971" s="26" t="n">
        <v>12138</v>
      </c>
      <c r="B16971" t="n">
        <v>42</v>
      </c>
      <c r="C16971" t="n">
        <v>98</v>
      </c>
      <c r="D16971" t="inlineStr">
        <is>
          <t>1/1/2022</t>
        </is>
      </c>
      <c r="E16971" t="n">
        <v>8994.604552425124</v>
      </c>
      <c r="F16971" t="n">
        <v>38.33261244308522</v>
      </c>
      <c r="G16971" t="inlineStr">
        <is>
          <t>P</t>
        </is>
      </c>
    </row>
    <row r="16972">
      <c r="A16972" s="26" t="n">
        <v>12159</v>
      </c>
      <c r="B16972" t="n">
        <v>63</v>
      </c>
      <c r="C16972" t="n">
        <v>98</v>
      </c>
      <c r="D16972" t="inlineStr">
        <is>
          <t>1/1/2022</t>
        </is>
      </c>
      <c r="E16972" t="n">
        <v>8994.604552425124</v>
      </c>
      <c r="F16972" t="n">
        <v>41.08949040471554</v>
      </c>
      <c r="G16972" t="inlineStr">
        <is>
          <t>P</t>
        </is>
      </c>
    </row>
    <row r="16973">
      <c r="A16973" s="26" t="n">
        <v>12180</v>
      </c>
      <c r="B16973" t="n">
        <v>84</v>
      </c>
      <c r="C16973" t="n">
        <v>98</v>
      </c>
      <c r="D16973" t="inlineStr">
        <is>
          <t>1/1/2022</t>
        </is>
      </c>
      <c r="E16973" t="n">
        <v>8994.604552425109</v>
      </c>
      <c r="F16973" t="n">
        <v>35.85448768093624</v>
      </c>
      <c r="G16973" t="inlineStr">
        <is>
          <t>P</t>
        </is>
      </c>
    </row>
    <row r="16974">
      <c r="A16974" s="26" t="n">
        <v>12852</v>
      </c>
      <c r="B16974" t="n">
        <v>0</v>
      </c>
      <c r="C16974" t="n">
        <v>98</v>
      </c>
      <c r="D16974" t="inlineStr">
        <is>
          <t>2/1/2022</t>
        </is>
      </c>
      <c r="E16974" t="n">
        <v>52268.93309941314</v>
      </c>
      <c r="F16974" t="n">
        <v>40.65190476190476</v>
      </c>
      <c r="G16974" t="inlineStr">
        <is>
          <t>P</t>
        </is>
      </c>
    </row>
    <row r="16975">
      <c r="A16975" s="26" t="n">
        <v>12873</v>
      </c>
      <c r="B16975" t="n">
        <v>21</v>
      </c>
      <c r="C16975" t="n">
        <v>98</v>
      </c>
      <c r="D16975" t="inlineStr">
        <is>
          <t>2/1/2022</t>
        </is>
      </c>
      <c r="E16975" t="n">
        <v>7775.499507609609</v>
      </c>
      <c r="F16975" t="n">
        <v>44.64539244271483</v>
      </c>
      <c r="G16975" t="inlineStr">
        <is>
          <t>P</t>
        </is>
      </c>
    </row>
    <row r="16976">
      <c r="A16976" s="26" t="n">
        <v>12894</v>
      </c>
      <c r="B16976" t="n">
        <v>42</v>
      </c>
      <c r="C16976" t="n">
        <v>98</v>
      </c>
      <c r="D16976" t="inlineStr">
        <is>
          <t>2/1/2022</t>
        </is>
      </c>
      <c r="E16976" t="n">
        <v>7775.499507609617</v>
      </c>
      <c r="F16976" t="n">
        <v>37.38906080107115</v>
      </c>
      <c r="G16976" t="inlineStr">
        <is>
          <t>P</t>
        </is>
      </c>
    </row>
    <row r="16977">
      <c r="A16977" s="26" t="n">
        <v>12915</v>
      </c>
      <c r="B16977" t="n">
        <v>63</v>
      </c>
      <c r="C16977" t="n">
        <v>98</v>
      </c>
      <c r="D16977" t="inlineStr">
        <is>
          <t>2/1/2022</t>
        </is>
      </c>
      <c r="E16977" t="n">
        <v>7775.499507609609</v>
      </c>
      <c r="F16977" t="n">
        <v>39.41409546800049</v>
      </c>
      <c r="G16977" t="inlineStr">
        <is>
          <t>P</t>
        </is>
      </c>
    </row>
    <row r="16978">
      <c r="A16978" s="26" t="n">
        <v>12936</v>
      </c>
      <c r="B16978" t="n">
        <v>84</v>
      </c>
      <c r="C16978" t="n">
        <v>98</v>
      </c>
      <c r="D16978" t="inlineStr">
        <is>
          <t>2/1/2022</t>
        </is>
      </c>
      <c r="E16978" t="n">
        <v>7775.499507609609</v>
      </c>
      <c r="F16978" t="n">
        <v>34.24041958487273</v>
      </c>
      <c r="G16978" t="inlineStr">
        <is>
          <t>P</t>
        </is>
      </c>
    </row>
    <row r="16979">
      <c r="A16979" s="26" t="n">
        <v>12957</v>
      </c>
      <c r="B16979" t="n">
        <v>105</v>
      </c>
      <c r="C16979" t="n">
        <v>98</v>
      </c>
      <c r="D16979" t="inlineStr">
        <is>
          <t>2/1/2022</t>
        </is>
      </c>
      <c r="E16979" t="n">
        <v>7775.499507609609</v>
      </c>
      <c r="F16979" t="n">
        <v>19.37178950374191</v>
      </c>
      <c r="G16979" t="inlineStr">
        <is>
          <t>P</t>
        </is>
      </c>
    </row>
    <row r="16980">
      <c r="A16980" s="26" t="n">
        <v>13608</v>
      </c>
      <c r="B16980" t="n">
        <v>0</v>
      </c>
      <c r="C16980" t="n">
        <v>98</v>
      </c>
      <c r="D16980" t="inlineStr">
        <is>
          <t>3/1/2022</t>
        </is>
      </c>
      <c r="E16980" t="n">
        <v>25985.82056269379</v>
      </c>
      <c r="F16980" t="n">
        <v>34.02142857142857</v>
      </c>
      <c r="G16980" t="inlineStr">
        <is>
          <t>P</t>
        </is>
      </c>
    </row>
    <row r="16981">
      <c r="A16981" s="26" t="n">
        <v>13629</v>
      </c>
      <c r="B16981" t="n">
        <v>21</v>
      </c>
      <c r="C16981" t="n">
        <v>98</v>
      </c>
      <c r="D16981" t="inlineStr">
        <is>
          <t>3/1/2022</t>
        </is>
      </c>
      <c r="E16981" t="n">
        <v>8423.49224649731</v>
      </c>
      <c r="F16981" t="n">
        <v>37.21899928669528</v>
      </c>
      <c r="G16981" t="inlineStr">
        <is>
          <t>P</t>
        </is>
      </c>
    </row>
    <row r="16982">
      <c r="A16982" s="26" t="n">
        <v>13650</v>
      </c>
      <c r="B16982" t="n">
        <v>42</v>
      </c>
      <c r="C16982" t="n">
        <v>98</v>
      </c>
      <c r="D16982" t="inlineStr">
        <is>
          <t>3/1/2022</t>
        </is>
      </c>
      <c r="E16982" t="n">
        <v>8423.492246497306</v>
      </c>
      <c r="F16982" t="n">
        <v>31.55527694352054</v>
      </c>
      <c r="G16982" t="inlineStr">
        <is>
          <t>P</t>
        </is>
      </c>
    </row>
    <row r="16983">
      <c r="A16983" s="26" t="n">
        <v>13671</v>
      </c>
      <c r="B16983" t="n">
        <v>63</v>
      </c>
      <c r="C16983" t="n">
        <v>98</v>
      </c>
      <c r="D16983" t="inlineStr">
        <is>
          <t>3/1/2022</t>
        </is>
      </c>
      <c r="E16983" t="n">
        <v>8423.492246497306</v>
      </c>
      <c r="F16983" t="n">
        <v>33.20032175889916</v>
      </c>
      <c r="G16983" t="inlineStr">
        <is>
          <t>P</t>
        </is>
      </c>
    </row>
    <row r="16984">
      <c r="A16984" s="26" t="n">
        <v>13692</v>
      </c>
      <c r="B16984" t="n">
        <v>84</v>
      </c>
      <c r="C16984" t="n">
        <v>98</v>
      </c>
      <c r="D16984" t="inlineStr">
        <is>
          <t>3/1/2022</t>
        </is>
      </c>
      <c r="E16984" t="n">
        <v>8423.492246497306</v>
      </c>
      <c r="F16984" t="n">
        <v>28.97043783660453</v>
      </c>
      <c r="G16984" t="inlineStr">
        <is>
          <t>P</t>
        </is>
      </c>
    </row>
    <row r="16985">
      <c r="A16985" s="26" t="n">
        <v>13713</v>
      </c>
      <c r="B16985" t="n">
        <v>105</v>
      </c>
      <c r="C16985" t="n">
        <v>98</v>
      </c>
      <c r="D16985" t="inlineStr">
        <is>
          <t>3/1/2022</t>
        </is>
      </c>
      <c r="E16985" t="n">
        <v>8423.492246497299</v>
      </c>
      <c r="F16985" t="n">
        <v>16.81951832445834</v>
      </c>
      <c r="G16985" t="inlineStr">
        <is>
          <t>P</t>
        </is>
      </c>
    </row>
    <row r="16986">
      <c r="A16986" s="26" t="n">
        <v>13734</v>
      </c>
      <c r="B16986" t="n">
        <v>126</v>
      </c>
      <c r="C16986" t="n">
        <v>98</v>
      </c>
      <c r="D16986" t="inlineStr">
        <is>
          <t>3/1/2022</t>
        </is>
      </c>
      <c r="E16986" t="n">
        <v>8423.492246497306</v>
      </c>
      <c r="F16986" t="n">
        <v>20.91988870110006</v>
      </c>
      <c r="G16986" t="inlineStr">
        <is>
          <t>P</t>
        </is>
      </c>
    </row>
    <row r="16987">
      <c r="A16987" s="26" t="n">
        <v>14385</v>
      </c>
      <c r="B16987" t="n">
        <v>21</v>
      </c>
      <c r="C16987" t="n">
        <v>98</v>
      </c>
      <c r="D16987" t="inlineStr">
        <is>
          <t>4/1/2022</t>
        </is>
      </c>
      <c r="E16987" t="n">
        <v>6574.954337668178</v>
      </c>
      <c r="F16987" t="n">
        <v>27.46779964957816</v>
      </c>
      <c r="G16987" t="inlineStr">
        <is>
          <t>P</t>
        </is>
      </c>
    </row>
    <row r="16988">
      <c r="A16988" s="26" t="n">
        <v>14406</v>
      </c>
      <c r="B16988" t="n">
        <v>42</v>
      </c>
      <c r="C16988" t="n">
        <v>98</v>
      </c>
      <c r="D16988" t="inlineStr">
        <is>
          <t>4/1/2022</t>
        </is>
      </c>
      <c r="E16988" t="n">
        <v>7929.965673046419</v>
      </c>
      <c r="F16988" t="n">
        <v>23.13614802878159</v>
      </c>
      <c r="G16988" t="inlineStr">
        <is>
          <t>P</t>
        </is>
      </c>
    </row>
    <row r="16989">
      <c r="A16989" s="26" t="n">
        <v>14427</v>
      </c>
      <c r="B16989" t="n">
        <v>63</v>
      </c>
      <c r="C16989" t="n">
        <v>98</v>
      </c>
      <c r="D16989" t="inlineStr">
        <is>
          <t>4/1/2022</t>
        </is>
      </c>
      <c r="E16989" t="n">
        <v>7929.965673046418</v>
      </c>
      <c r="F16989" t="n">
        <v>24.6164825258872</v>
      </c>
      <c r="G16989" t="inlineStr">
        <is>
          <t>P</t>
        </is>
      </c>
    </row>
    <row r="16990">
      <c r="A16990" s="26" t="n">
        <v>14448</v>
      </c>
      <c r="B16990" t="n">
        <v>84</v>
      </c>
      <c r="C16990" t="n">
        <v>98</v>
      </c>
      <c r="D16990" t="inlineStr">
        <is>
          <t>4/1/2022</t>
        </is>
      </c>
      <c r="E16990" t="n">
        <v>7929.965673046419</v>
      </c>
      <c r="F16990" t="n">
        <v>21.89307290249801</v>
      </c>
      <c r="G16990" t="inlineStr">
        <is>
          <t>P</t>
        </is>
      </c>
    </row>
    <row r="16991">
      <c r="A16991" s="26" t="n">
        <v>14469</v>
      </c>
      <c r="B16991" t="n">
        <v>105</v>
      </c>
      <c r="C16991" t="n">
        <v>98</v>
      </c>
      <c r="D16991" t="inlineStr">
        <is>
          <t>4/1/2022</t>
        </is>
      </c>
      <c r="E16991" t="n">
        <v>7929.965673046419</v>
      </c>
      <c r="F16991" t="n">
        <v>12.54690684963418</v>
      </c>
      <c r="G16991" t="inlineStr">
        <is>
          <t>P</t>
        </is>
      </c>
    </row>
    <row r="16992">
      <c r="A16992" s="26" t="n">
        <v>14490</v>
      </c>
      <c r="B16992" t="n">
        <v>126</v>
      </c>
      <c r="C16992" t="n">
        <v>98</v>
      </c>
      <c r="D16992" t="inlineStr">
        <is>
          <t>4/1/2022</t>
        </is>
      </c>
      <c r="E16992" t="n">
        <v>7929.965673046419</v>
      </c>
      <c r="F16992" t="n">
        <v>15.6056725153495</v>
      </c>
      <c r="G16992" t="inlineStr">
        <is>
          <t>P</t>
        </is>
      </c>
    </row>
    <row r="16993">
      <c r="A16993" s="26" t="n">
        <v>14511</v>
      </c>
      <c r="B16993" t="n">
        <v>147</v>
      </c>
      <c r="C16993" t="n">
        <v>98</v>
      </c>
      <c r="D16993" t="inlineStr">
        <is>
          <t>4/1/2022</t>
        </is>
      </c>
      <c r="E16993" t="n">
        <v>7929.965673046419</v>
      </c>
      <c r="F16993" t="n">
        <v>17.22298706912327</v>
      </c>
      <c r="G16993" t="inlineStr">
        <is>
          <t>P</t>
        </is>
      </c>
    </row>
    <row r="16994">
      <c r="A16994" s="26" t="n">
        <v>15204</v>
      </c>
      <c r="B16994" t="n">
        <v>84</v>
      </c>
      <c r="C16994" t="n">
        <v>98</v>
      </c>
      <c r="D16994" t="inlineStr">
        <is>
          <t>5/1/2022</t>
        </is>
      </c>
      <c r="E16994" t="n">
        <v>820.0016319010118</v>
      </c>
      <c r="F16994" t="n">
        <v>20.91016148576658</v>
      </c>
      <c r="G16994" t="inlineStr">
        <is>
          <t>P</t>
        </is>
      </c>
    </row>
    <row r="16995">
      <c r="A16995" s="26" t="n">
        <v>15225</v>
      </c>
      <c r="B16995" t="n">
        <v>105</v>
      </c>
      <c r="C16995" t="n">
        <v>98</v>
      </c>
      <c r="D16995" t="inlineStr">
        <is>
          <t>5/1/2022</t>
        </is>
      </c>
      <c r="E16995" t="n">
        <v>7743.920837442876</v>
      </c>
      <c r="F16995" t="n">
        <v>11.98589233255605</v>
      </c>
      <c r="G16995" t="inlineStr">
        <is>
          <t>P</t>
        </is>
      </c>
    </row>
    <row r="16996">
      <c r="A16996" s="26" t="n">
        <v>15246</v>
      </c>
      <c r="B16996" t="n">
        <v>126</v>
      </c>
      <c r="C16996" t="n">
        <v>98</v>
      </c>
      <c r="D16996" t="inlineStr">
        <is>
          <t>5/1/2022</t>
        </is>
      </c>
      <c r="E16996" t="n">
        <v>7743.920837442878</v>
      </c>
      <c r="F16996" t="n">
        <v>14.69466600321148</v>
      </c>
      <c r="G16996" t="inlineStr">
        <is>
          <t>P</t>
        </is>
      </c>
    </row>
    <row r="16997">
      <c r="A16997" s="26" t="n">
        <v>15267</v>
      </c>
      <c r="B16997" t="n">
        <v>147</v>
      </c>
      <c r="C16997" t="n">
        <v>98</v>
      </c>
      <c r="D16997" t="inlineStr">
        <is>
          <t>5/1/2022</t>
        </is>
      </c>
      <c r="E16997" t="n">
        <v>7743.920837442878</v>
      </c>
      <c r="F16997" t="n">
        <v>16.39553977073681</v>
      </c>
      <c r="G16997" t="inlineStr">
        <is>
          <t>P</t>
        </is>
      </c>
    </row>
    <row r="16998">
      <c r="A16998" s="26" t="n">
        <v>15288</v>
      </c>
      <c r="B16998" t="n">
        <v>168</v>
      </c>
      <c r="C16998" t="n">
        <v>98</v>
      </c>
      <c r="D16998" t="inlineStr">
        <is>
          <t>5/1/2022</t>
        </is>
      </c>
      <c r="E16998" t="n">
        <v>7743.920837442874</v>
      </c>
      <c r="F16998" t="n">
        <v>17.84042979472488</v>
      </c>
      <c r="G16998" t="inlineStr">
        <is>
          <t>P</t>
        </is>
      </c>
    </row>
    <row r="16999">
      <c r="A16999" s="26" t="n">
        <v>16002</v>
      </c>
      <c r="B16999" t="n">
        <v>126</v>
      </c>
      <c r="C16999" t="n">
        <v>98</v>
      </c>
      <c r="D16999" t="inlineStr">
        <is>
          <t>6/1/2022</t>
        </is>
      </c>
      <c r="E16999" t="n">
        <v>6643.995869695443</v>
      </c>
      <c r="F16999" t="n">
        <v>13.50624567775852</v>
      </c>
      <c r="G16999" t="inlineStr">
        <is>
          <t>P</t>
        </is>
      </c>
    </row>
    <row r="17000">
      <c r="A17000" s="26" t="n">
        <v>16023</v>
      </c>
      <c r="B17000" t="n">
        <v>147</v>
      </c>
      <c r="C17000" t="n">
        <v>98</v>
      </c>
      <c r="D17000" t="inlineStr">
        <is>
          <t>6/1/2022</t>
        </is>
      </c>
      <c r="E17000" t="n">
        <v>7614.20675574213</v>
      </c>
      <c r="F17000" t="n">
        <v>15.13596305983599</v>
      </c>
      <c r="G17000" t="inlineStr">
        <is>
          <t>P</t>
        </is>
      </c>
    </row>
    <row r="17001">
      <c r="A17001" s="26" t="n">
        <v>16044</v>
      </c>
      <c r="B17001" t="n">
        <v>168</v>
      </c>
      <c r="C17001" t="n">
        <v>98</v>
      </c>
      <c r="D17001" t="inlineStr">
        <is>
          <t>6/1/2022</t>
        </is>
      </c>
      <c r="E17001" t="n">
        <v>7614.206755742127</v>
      </c>
      <c r="F17001" t="n">
        <v>16.23216072694062</v>
      </c>
      <c r="G17001" t="inlineStr">
        <is>
          <t>P</t>
        </is>
      </c>
    </row>
    <row r="17002">
      <c r="A17002" s="26" t="n">
        <v>16065</v>
      </c>
      <c r="B17002" t="n">
        <v>189</v>
      </c>
      <c r="C17002" t="n">
        <v>98</v>
      </c>
      <c r="D17002" t="inlineStr">
        <is>
          <t>6/1/2022</t>
        </is>
      </c>
      <c r="E17002" t="n">
        <v>7614.206755742129</v>
      </c>
      <c r="F17002" t="n">
        <v>13.77756102734669</v>
      </c>
      <c r="G17002" t="inlineStr">
        <is>
          <t>P</t>
        </is>
      </c>
    </row>
    <row r="17003">
      <c r="A17003" s="26" t="n">
        <v>16737</v>
      </c>
      <c r="B17003" t="n">
        <v>105</v>
      </c>
      <c r="C17003" t="n">
        <v>98</v>
      </c>
      <c r="D17003" t="inlineStr">
        <is>
          <t>7/1/2022</t>
        </is>
      </c>
      <c r="E17003" t="n">
        <v>1545.310076001562</v>
      </c>
      <c r="F17003" t="n">
        <v>19.63431123752741</v>
      </c>
      <c r="G17003" t="inlineStr">
        <is>
          <t>P</t>
        </is>
      </c>
    </row>
    <row r="17004">
      <c r="A17004" s="26" t="n">
        <v>16758</v>
      </c>
      <c r="B17004" t="n">
        <v>126</v>
      </c>
      <c r="C17004" t="n">
        <v>98</v>
      </c>
      <c r="D17004" t="inlineStr">
        <is>
          <t>7/1/2022</t>
        </is>
      </c>
      <c r="E17004" t="n">
        <v>7808.35502624226</v>
      </c>
      <c r="F17004" t="n">
        <v>24.07014016924544</v>
      </c>
      <c r="G17004" t="inlineStr">
        <is>
          <t>P</t>
        </is>
      </c>
    </row>
    <row r="17005">
      <c r="A17005" s="26" t="n">
        <v>16779</v>
      </c>
      <c r="B17005" t="n">
        <v>147</v>
      </c>
      <c r="C17005" t="n">
        <v>98</v>
      </c>
      <c r="D17005" t="inlineStr">
        <is>
          <t>7/1/2022</t>
        </is>
      </c>
      <c r="E17005" t="n">
        <v>7808.35502624226</v>
      </c>
      <c r="F17005" t="n">
        <v>26.79606675308213</v>
      </c>
      <c r="G17005" t="inlineStr">
        <is>
          <t>P</t>
        </is>
      </c>
    </row>
    <row r="17006">
      <c r="A17006" s="26" t="n">
        <v>16800</v>
      </c>
      <c r="B17006" t="n">
        <v>168</v>
      </c>
      <c r="C17006" t="n">
        <v>98</v>
      </c>
      <c r="D17006" t="inlineStr">
        <is>
          <t>7/1/2022</t>
        </is>
      </c>
      <c r="E17006" t="n">
        <v>7808.355026242261</v>
      </c>
      <c r="F17006" t="n">
        <v>29.51171543388217</v>
      </c>
      <c r="G17006" t="inlineStr">
        <is>
          <t>P</t>
        </is>
      </c>
    </row>
    <row r="17007">
      <c r="A17007" s="26" t="n">
        <v>16821</v>
      </c>
      <c r="B17007" t="n">
        <v>189</v>
      </c>
      <c r="C17007" t="n">
        <v>98</v>
      </c>
      <c r="D17007" t="inlineStr">
        <is>
          <t>7/1/2022</t>
        </is>
      </c>
      <c r="E17007" t="n">
        <v>7808.355026242261</v>
      </c>
      <c r="F17007" t="n">
        <v>26.35010504384552</v>
      </c>
      <c r="G17007" t="inlineStr">
        <is>
          <t>P</t>
        </is>
      </c>
    </row>
    <row r="17008">
      <c r="A17008" s="26" t="n">
        <v>16842</v>
      </c>
      <c r="B17008" t="n">
        <v>210</v>
      </c>
      <c r="C17008" t="n">
        <v>98</v>
      </c>
      <c r="D17008" t="inlineStr">
        <is>
          <t>7/1/2022</t>
        </is>
      </c>
      <c r="E17008" t="n">
        <v>7808.355026242258</v>
      </c>
      <c r="F17008" t="n">
        <v>23.10615912844338</v>
      </c>
      <c r="G17008" t="inlineStr">
        <is>
          <t>P</t>
        </is>
      </c>
    </row>
    <row r="17009">
      <c r="A17009" s="26" t="n">
        <v>17493</v>
      </c>
      <c r="B17009" t="n">
        <v>105</v>
      </c>
      <c r="C17009" t="n">
        <v>98</v>
      </c>
      <c r="D17009" t="inlineStr">
        <is>
          <t>8/1/2022</t>
        </is>
      </c>
      <c r="E17009" t="n">
        <v>6482.219439507096</v>
      </c>
      <c r="F17009" t="n">
        <v>24.94545061348828</v>
      </c>
      <c r="G17009" t="inlineStr">
        <is>
          <t>P</t>
        </is>
      </c>
    </row>
    <row r="17010">
      <c r="A17010" s="26" t="n">
        <v>17514</v>
      </c>
      <c r="B17010" t="n">
        <v>126</v>
      </c>
      <c r="C17010" t="n">
        <v>98</v>
      </c>
      <c r="D17010" t="inlineStr">
        <is>
          <t>8/1/2022</t>
        </is>
      </c>
      <c r="E17010" t="n">
        <v>8054.604023729086</v>
      </c>
      <c r="F17010" t="n">
        <v>29.68363343817235</v>
      </c>
      <c r="G17010" t="inlineStr">
        <is>
          <t>P</t>
        </is>
      </c>
    </row>
    <row r="17011">
      <c r="A17011" s="26" t="n">
        <v>17535</v>
      </c>
      <c r="B17011" t="n">
        <v>147</v>
      </c>
      <c r="C17011" t="n">
        <v>98</v>
      </c>
      <c r="D17011" t="inlineStr">
        <is>
          <t>8/1/2022</t>
        </is>
      </c>
      <c r="E17011" t="n">
        <v>8054.604023729084</v>
      </c>
      <c r="F17011" t="n">
        <v>32.8168062072448</v>
      </c>
      <c r="G17011" t="inlineStr">
        <is>
          <t>P</t>
        </is>
      </c>
    </row>
    <row r="17012">
      <c r="A17012" s="26" t="n">
        <v>17556</v>
      </c>
      <c r="B17012" t="n">
        <v>168</v>
      </c>
      <c r="C17012" t="n">
        <v>98</v>
      </c>
      <c r="D17012" t="inlineStr">
        <is>
          <t>8/1/2022</t>
        </is>
      </c>
      <c r="E17012" t="n">
        <v>8054.604023729087</v>
      </c>
      <c r="F17012" t="n">
        <v>35.51911539389353</v>
      </c>
      <c r="G17012" t="inlineStr">
        <is>
          <t>P</t>
        </is>
      </c>
    </row>
    <row r="17013">
      <c r="A17013" s="26" t="n">
        <v>17577</v>
      </c>
      <c r="B17013" t="n">
        <v>189</v>
      </c>
      <c r="C17013" t="n">
        <v>98</v>
      </c>
      <c r="D17013" t="inlineStr">
        <is>
          <t>8/1/2022</t>
        </is>
      </c>
      <c r="E17013" t="n">
        <v>8054.604023729087</v>
      </c>
      <c r="F17013" t="n">
        <v>31.64405099060844</v>
      </c>
      <c r="G17013" t="inlineStr">
        <is>
          <t>P</t>
        </is>
      </c>
    </row>
    <row r="17014">
      <c r="A17014" s="26" t="n">
        <v>17598</v>
      </c>
      <c r="B17014" t="n">
        <v>210</v>
      </c>
      <c r="C17014" t="n">
        <v>98</v>
      </c>
      <c r="D17014" t="inlineStr">
        <is>
          <t>8/1/2022</t>
        </is>
      </c>
      <c r="E17014" t="n">
        <v>8054.604023729087</v>
      </c>
      <c r="F17014" t="n">
        <v>28.28869746942773</v>
      </c>
      <c r="G17014" t="inlineStr">
        <is>
          <t>P</t>
        </is>
      </c>
    </row>
    <row r="17015">
      <c r="A17015" s="26" t="n">
        <v>17619</v>
      </c>
      <c r="B17015" t="n">
        <v>231</v>
      </c>
      <c r="C17015" t="n">
        <v>98</v>
      </c>
      <c r="D17015" t="inlineStr">
        <is>
          <t>8/1/2022</t>
        </is>
      </c>
      <c r="E17015" t="n">
        <v>8054.60402372908</v>
      </c>
      <c r="F17015" t="n">
        <v>27.81624215282623</v>
      </c>
      <c r="G17015" t="inlineStr">
        <is>
          <t>P</t>
        </is>
      </c>
    </row>
    <row r="17016">
      <c r="A17016" s="26" t="n">
        <v>18228</v>
      </c>
      <c r="B17016" t="n">
        <v>84</v>
      </c>
      <c r="C17016" t="n">
        <v>98</v>
      </c>
      <c r="D17016" t="inlineStr">
        <is>
          <t>9/1/2022</t>
        </is>
      </c>
      <c r="E17016" t="n">
        <v>5309.960489953316</v>
      </c>
      <c r="F17016" t="n">
        <v>40.71136930229</v>
      </c>
      <c r="G17016" t="inlineStr">
        <is>
          <t>P</t>
        </is>
      </c>
    </row>
    <row r="17017">
      <c r="A17017" s="26" t="n">
        <v>18249</v>
      </c>
      <c r="B17017" t="n">
        <v>105</v>
      </c>
      <c r="C17017" t="n">
        <v>98</v>
      </c>
      <c r="D17017" t="inlineStr">
        <is>
          <t>9/1/2022</t>
        </is>
      </c>
      <c r="E17017" t="n">
        <v>7778.330664645283</v>
      </c>
      <c r="F17017" t="n">
        <v>23.33830276608389</v>
      </c>
      <c r="G17017" t="inlineStr">
        <is>
          <t>P</t>
        </is>
      </c>
    </row>
    <row r="17018">
      <c r="A17018" s="26" t="n">
        <v>18270</v>
      </c>
      <c r="B17018" t="n">
        <v>126</v>
      </c>
      <c r="C17018" t="n">
        <v>98</v>
      </c>
      <c r="D17018" t="inlineStr">
        <is>
          <t>9/1/2022</t>
        </is>
      </c>
      <c r="E17018" t="n">
        <v>7778.330664645284</v>
      </c>
      <c r="F17018" t="n">
        <v>28.39721537680355</v>
      </c>
      <c r="G17018" t="inlineStr">
        <is>
          <t>P</t>
        </is>
      </c>
    </row>
    <row r="17019">
      <c r="A17019" s="26" t="n">
        <v>18291</v>
      </c>
      <c r="B17019" t="n">
        <v>147</v>
      </c>
      <c r="C17019" t="n">
        <v>98</v>
      </c>
      <c r="D17019" t="inlineStr">
        <is>
          <t>9/1/2022</t>
        </is>
      </c>
      <c r="E17019" t="n">
        <v>7778.330664645284</v>
      </c>
      <c r="F17019" t="n">
        <v>31.43188494695628</v>
      </c>
      <c r="G17019" t="inlineStr">
        <is>
          <t>P</t>
        </is>
      </c>
    </row>
    <row r="17020">
      <c r="A17020" s="26" t="n">
        <v>18312</v>
      </c>
      <c r="B17020" t="n">
        <v>168</v>
      </c>
      <c r="C17020" t="n">
        <v>98</v>
      </c>
      <c r="D17020" t="inlineStr">
        <is>
          <t>9/1/2022</t>
        </is>
      </c>
      <c r="E17020" t="n">
        <v>7778.330664645284</v>
      </c>
      <c r="F17020" t="n">
        <v>33.94846424083126</v>
      </c>
      <c r="G17020" t="inlineStr">
        <is>
          <t>P</t>
        </is>
      </c>
    </row>
    <row r="17021">
      <c r="A17021" s="26" t="n">
        <v>18333</v>
      </c>
      <c r="B17021" t="n">
        <v>189</v>
      </c>
      <c r="C17021" t="n">
        <v>98</v>
      </c>
      <c r="D17021" t="inlineStr">
        <is>
          <t>9/1/2022</t>
        </is>
      </c>
      <c r="E17021" t="n">
        <v>7778.330664645284</v>
      </c>
      <c r="F17021" t="n">
        <v>29.68958065615682</v>
      </c>
      <c r="G17021" t="inlineStr">
        <is>
          <t>P</t>
        </is>
      </c>
    </row>
    <row r="17022">
      <c r="A17022" s="26" t="n">
        <v>18354</v>
      </c>
      <c r="B17022" t="n">
        <v>210</v>
      </c>
      <c r="C17022" t="n">
        <v>98</v>
      </c>
      <c r="D17022" t="inlineStr">
        <is>
          <t>9/1/2022</t>
        </is>
      </c>
      <c r="E17022" t="n">
        <v>7778.330664645284</v>
      </c>
      <c r="F17022" t="n">
        <v>26.02841587514853</v>
      </c>
      <c r="G17022" t="inlineStr">
        <is>
          <t>P</t>
        </is>
      </c>
    </row>
    <row r="17023">
      <c r="A17023" s="26" t="n">
        <v>18375</v>
      </c>
      <c r="B17023" t="n">
        <v>231</v>
      </c>
      <c r="C17023" t="n">
        <v>98</v>
      </c>
      <c r="D17023" t="inlineStr">
        <is>
          <t>9/1/2022</t>
        </is>
      </c>
      <c r="E17023" t="n">
        <v>7778.330664645284</v>
      </c>
      <c r="F17023" t="n">
        <v>25.47341165370924</v>
      </c>
      <c r="G17023" t="inlineStr">
        <is>
          <t>P</t>
        </is>
      </c>
    </row>
    <row r="17024">
      <c r="A17024" s="26" t="n">
        <v>18396</v>
      </c>
      <c r="B17024" t="n">
        <v>252</v>
      </c>
      <c r="C17024" t="n">
        <v>98</v>
      </c>
      <c r="D17024" t="inlineStr">
        <is>
          <t>9/1/2022</t>
        </is>
      </c>
      <c r="E17024" t="n">
        <v>7778.330664645284</v>
      </c>
      <c r="F17024" t="n">
        <v>21.34776708165808</v>
      </c>
      <c r="G17024" t="inlineStr">
        <is>
          <t>P</t>
        </is>
      </c>
    </row>
    <row r="17025">
      <c r="A17025" s="26" t="n">
        <v>18984</v>
      </c>
      <c r="B17025" t="n">
        <v>84</v>
      </c>
      <c r="C17025" t="n">
        <v>98</v>
      </c>
      <c r="D17025" t="inlineStr">
        <is>
          <t>10/1/2022</t>
        </is>
      </c>
      <c r="E17025" t="n">
        <v>7525.804079168793</v>
      </c>
      <c r="F17025" t="n">
        <v>31.64768669597397</v>
      </c>
      <c r="G17025" t="inlineStr">
        <is>
          <t>P</t>
        </is>
      </c>
    </row>
    <row r="17026">
      <c r="A17026" s="26" t="n">
        <v>19005</v>
      </c>
      <c r="B17026" t="n">
        <v>105</v>
      </c>
      <c r="C17026" t="n">
        <v>98</v>
      </c>
      <c r="D17026" t="inlineStr">
        <is>
          <t>10/1/2022</t>
        </is>
      </c>
      <c r="E17026" t="n">
        <v>7969.289990958874</v>
      </c>
      <c r="F17026" t="n">
        <v>18.14410188783892</v>
      </c>
      <c r="G17026" t="inlineStr">
        <is>
          <t>P</t>
        </is>
      </c>
    </row>
    <row r="17027">
      <c r="A17027" s="26" t="n">
        <v>19026</v>
      </c>
      <c r="B17027" t="n">
        <v>126</v>
      </c>
      <c r="C17027" t="n">
        <v>98</v>
      </c>
      <c r="D17027" t="inlineStr">
        <is>
          <t>10/1/2022</t>
        </is>
      </c>
      <c r="E17027" t="n">
        <v>7969.289990958874</v>
      </c>
      <c r="F17027" t="n">
        <v>21.91141429705817</v>
      </c>
      <c r="G17027" t="inlineStr">
        <is>
          <t>P</t>
        </is>
      </c>
    </row>
    <row r="17028">
      <c r="A17028" s="26" t="n">
        <v>19047</v>
      </c>
      <c r="B17028" t="n">
        <v>147</v>
      </c>
      <c r="C17028" t="n">
        <v>98</v>
      </c>
      <c r="D17028" t="inlineStr">
        <is>
          <t>10/1/2022</t>
        </is>
      </c>
      <c r="E17028" t="n">
        <v>7969.289990958874</v>
      </c>
      <c r="F17028" t="n">
        <v>24.12528950632162</v>
      </c>
      <c r="G17028" t="inlineStr">
        <is>
          <t>P</t>
        </is>
      </c>
    </row>
    <row r="17029">
      <c r="A17029" s="26" t="n">
        <v>19068</v>
      </c>
      <c r="B17029" t="n">
        <v>168</v>
      </c>
      <c r="C17029" t="n">
        <v>98</v>
      </c>
      <c r="D17029" t="inlineStr">
        <is>
          <t>10/1/2022</t>
        </is>
      </c>
      <c r="E17029" t="n">
        <v>7969.289990958878</v>
      </c>
      <c r="F17029" t="n">
        <v>26.33777729793759</v>
      </c>
      <c r="G17029" t="inlineStr">
        <is>
          <t>P</t>
        </is>
      </c>
    </row>
    <row r="17030">
      <c r="A17030" s="26" t="n">
        <v>19089</v>
      </c>
      <c r="B17030" t="n">
        <v>189</v>
      </c>
      <c r="C17030" t="n">
        <v>98</v>
      </c>
      <c r="D17030" t="inlineStr">
        <is>
          <t>10/1/2022</t>
        </is>
      </c>
      <c r="E17030" t="n">
        <v>7969.289990958874</v>
      </c>
      <c r="F17030" t="n">
        <v>23.65075942569769</v>
      </c>
      <c r="G17030" t="inlineStr">
        <is>
          <t>P</t>
        </is>
      </c>
    </row>
    <row r="17031">
      <c r="A17031" s="26" t="n">
        <v>19110</v>
      </c>
      <c r="B17031" t="n">
        <v>210</v>
      </c>
      <c r="C17031" t="n">
        <v>98</v>
      </c>
      <c r="D17031" t="inlineStr">
        <is>
          <t>10/1/2022</t>
        </is>
      </c>
      <c r="E17031" t="n">
        <v>7969.289990958874</v>
      </c>
      <c r="F17031" t="n">
        <v>21.02162427739125</v>
      </c>
      <c r="G17031" t="inlineStr">
        <is>
          <t>P</t>
        </is>
      </c>
    </row>
    <row r="17032">
      <c r="A17032" s="26" t="n">
        <v>19131</v>
      </c>
      <c r="B17032" t="n">
        <v>231</v>
      </c>
      <c r="C17032" t="n">
        <v>98</v>
      </c>
      <c r="D17032" t="inlineStr">
        <is>
          <t>10/1/2022</t>
        </is>
      </c>
      <c r="E17032" t="n">
        <v>7969.289990958874</v>
      </c>
      <c r="F17032" t="n">
        <v>20.59045830147917</v>
      </c>
      <c r="G17032" t="inlineStr">
        <is>
          <t>P</t>
        </is>
      </c>
    </row>
    <row r="17033">
      <c r="A17033" s="26" t="n">
        <v>19152</v>
      </c>
      <c r="B17033" t="n">
        <v>252</v>
      </c>
      <c r="C17033" t="n">
        <v>98</v>
      </c>
      <c r="D17033" t="inlineStr">
        <is>
          <t>10/1/2022</t>
        </is>
      </c>
      <c r="E17033" t="n">
        <v>7969.289990958874</v>
      </c>
      <c r="F17033" t="n">
        <v>17.12709673829189</v>
      </c>
      <c r="G17033" t="inlineStr">
        <is>
          <t>P</t>
        </is>
      </c>
    </row>
    <row r="17034">
      <c r="A17034" s="26" t="n">
        <v>19173</v>
      </c>
      <c r="B17034" t="n">
        <v>273</v>
      </c>
      <c r="C17034" t="n">
        <v>98</v>
      </c>
      <c r="D17034" t="inlineStr">
        <is>
          <t>10/1/2022</t>
        </is>
      </c>
      <c r="E17034" t="n">
        <v>7969.289990958874</v>
      </c>
      <c r="F17034" t="n">
        <v>15.48434228050855</v>
      </c>
      <c r="G17034" t="inlineStr">
        <is>
          <t>P</t>
        </is>
      </c>
    </row>
    <row r="17035">
      <c r="A17035" s="26" t="n">
        <v>19698</v>
      </c>
      <c r="B17035" t="n">
        <v>42</v>
      </c>
      <c r="C17035" t="n">
        <v>98</v>
      </c>
      <c r="D17035" t="inlineStr">
        <is>
          <t>11/1/2022</t>
        </is>
      </c>
      <c r="E17035" t="n">
        <v>5525.829881965794</v>
      </c>
      <c r="F17035" t="n">
        <v>32.83955864797431</v>
      </c>
      <c r="G17035" t="inlineStr">
        <is>
          <t>P</t>
        </is>
      </c>
    </row>
    <row r="17036">
      <c r="A17036" s="26" t="n">
        <v>19719</v>
      </c>
      <c r="B17036" t="n">
        <v>63</v>
      </c>
      <c r="C17036" t="n">
        <v>98</v>
      </c>
      <c r="D17036" t="inlineStr">
        <is>
          <t>11/1/2022</t>
        </is>
      </c>
      <c r="E17036" t="n">
        <v>8120.725952115168</v>
      </c>
      <c r="F17036" t="n">
        <v>35.52341120704204</v>
      </c>
      <c r="G17036" t="inlineStr">
        <is>
          <t>P</t>
        </is>
      </c>
    </row>
    <row r="17037">
      <c r="A17037" s="26" t="n">
        <v>19740</v>
      </c>
      <c r="B17037" t="n">
        <v>84</v>
      </c>
      <c r="C17037" t="n">
        <v>98</v>
      </c>
      <c r="D17037" t="inlineStr">
        <is>
          <t>11/1/2022</t>
        </is>
      </c>
      <c r="E17037" t="n">
        <v>8120.725952115168</v>
      </c>
      <c r="F17037" t="n">
        <v>31.19367481614946</v>
      </c>
      <c r="G17037" t="inlineStr">
        <is>
          <t>P</t>
        </is>
      </c>
    </row>
    <row r="17038">
      <c r="A17038" s="26" t="n">
        <v>19761</v>
      </c>
      <c r="B17038" t="n">
        <v>105</v>
      </c>
      <c r="C17038" t="n">
        <v>98</v>
      </c>
      <c r="D17038" t="inlineStr">
        <is>
          <t>11/1/2022</t>
        </is>
      </c>
      <c r="E17038" t="n">
        <v>8120.725952115168</v>
      </c>
      <c r="F17038" t="n">
        <v>16.09804033876281</v>
      </c>
      <c r="G17038" t="inlineStr">
        <is>
          <t>P</t>
        </is>
      </c>
    </row>
    <row r="17039">
      <c r="A17039" s="26" t="n">
        <v>19782</v>
      </c>
      <c r="B17039" t="n">
        <v>126</v>
      </c>
      <c r="C17039" t="n">
        <v>98</v>
      </c>
      <c r="D17039" t="inlineStr">
        <is>
          <t>11/1/2022</t>
        </is>
      </c>
      <c r="E17039" t="n">
        <v>8120.725952115168</v>
      </c>
      <c r="F17039" t="n">
        <v>20.1752080396188</v>
      </c>
      <c r="G17039" t="inlineStr">
        <is>
          <t>P</t>
        </is>
      </c>
    </row>
    <row r="17040">
      <c r="A17040" s="26" t="n">
        <v>19803</v>
      </c>
      <c r="B17040" t="n">
        <v>147</v>
      </c>
      <c r="C17040" t="n">
        <v>98</v>
      </c>
      <c r="D17040" t="inlineStr">
        <is>
          <t>11/1/2022</t>
        </is>
      </c>
      <c r="E17040" t="n">
        <v>8120.725952115165</v>
      </c>
      <c r="F17040" t="n">
        <v>22.56030752833825</v>
      </c>
      <c r="G17040" t="inlineStr">
        <is>
          <t>P</t>
        </is>
      </c>
    </row>
    <row r="17041">
      <c r="A17041" s="26" t="n">
        <v>19824</v>
      </c>
      <c r="B17041" t="n">
        <v>168</v>
      </c>
      <c r="C17041" t="n">
        <v>98</v>
      </c>
      <c r="D17041" t="inlineStr">
        <is>
          <t>11/1/2022</t>
        </is>
      </c>
      <c r="E17041" t="n">
        <v>8120.725952115172</v>
      </c>
      <c r="F17041" t="n">
        <v>24.7270769931015</v>
      </c>
      <c r="G17041" t="inlineStr">
        <is>
          <t>P</t>
        </is>
      </c>
    </row>
    <row r="17042">
      <c r="A17042" s="26" t="n">
        <v>19845</v>
      </c>
      <c r="B17042" t="n">
        <v>189</v>
      </c>
      <c r="C17042" t="n">
        <v>98</v>
      </c>
      <c r="D17042" t="inlineStr">
        <is>
          <t>11/1/2022</t>
        </is>
      </c>
      <c r="E17042" t="n">
        <v>8120.725952115165</v>
      </c>
      <c r="F17042" t="n">
        <v>21.92860570383279</v>
      </c>
      <c r="G17042" t="inlineStr">
        <is>
          <t>P</t>
        </is>
      </c>
    </row>
    <row r="17043">
      <c r="A17043" s="26" t="n">
        <v>19866</v>
      </c>
      <c r="B17043" t="n">
        <v>210</v>
      </c>
      <c r="C17043" t="n">
        <v>98</v>
      </c>
      <c r="D17043" t="inlineStr">
        <is>
          <t>11/1/2022</t>
        </is>
      </c>
      <c r="E17043" t="n">
        <v>8120.725952115172</v>
      </c>
      <c r="F17043" t="n">
        <v>19.37580190889002</v>
      </c>
      <c r="G17043" t="inlineStr">
        <is>
          <t>P</t>
        </is>
      </c>
    </row>
    <row r="17044">
      <c r="A17044" s="26" t="n">
        <v>19887</v>
      </c>
      <c r="B17044" t="n">
        <v>231</v>
      </c>
      <c r="C17044" t="n">
        <v>98</v>
      </c>
      <c r="D17044" t="inlineStr">
        <is>
          <t>11/1/2022</t>
        </is>
      </c>
      <c r="E17044" t="n">
        <v>8120.725952115172</v>
      </c>
      <c r="F17044" t="n">
        <v>18.93991858786493</v>
      </c>
      <c r="G17044" t="inlineStr">
        <is>
          <t>P</t>
        </is>
      </c>
    </row>
    <row r="17045">
      <c r="A17045" s="26" t="n">
        <v>19908</v>
      </c>
      <c r="B17045" t="n">
        <v>252</v>
      </c>
      <c r="C17045" t="n">
        <v>98</v>
      </c>
      <c r="D17045" t="inlineStr">
        <is>
          <t>11/1/2022</t>
        </is>
      </c>
      <c r="E17045" t="n">
        <v>8120.725952115157</v>
      </c>
      <c r="F17045" t="n">
        <v>15.75265038989656</v>
      </c>
      <c r="G17045" t="inlineStr">
        <is>
          <t>P</t>
        </is>
      </c>
    </row>
    <row r="17046">
      <c r="A17046" s="26" t="n">
        <v>19929</v>
      </c>
      <c r="B17046" t="n">
        <v>273</v>
      </c>
      <c r="C17046" t="n">
        <v>98</v>
      </c>
      <c r="D17046" t="inlineStr">
        <is>
          <t>11/1/2022</t>
        </is>
      </c>
      <c r="E17046" t="n">
        <v>8120.725952115172</v>
      </c>
      <c r="F17046" t="n">
        <v>14.16752746564241</v>
      </c>
      <c r="G17046" t="inlineStr">
        <is>
          <t>P</t>
        </is>
      </c>
    </row>
    <row r="17047">
      <c r="A17047" s="26" t="n">
        <v>19950</v>
      </c>
      <c r="B17047" t="n">
        <v>294</v>
      </c>
      <c r="C17047" t="n">
        <v>98</v>
      </c>
      <c r="D17047" t="inlineStr">
        <is>
          <t>11/1/2022</t>
        </is>
      </c>
      <c r="E17047" t="n">
        <v>8120.725952115172</v>
      </c>
      <c r="F17047" t="n">
        <v>10.26539455506582</v>
      </c>
      <c r="G17047" t="inlineStr">
        <is>
          <t>P</t>
        </is>
      </c>
    </row>
    <row r="17048">
      <c r="A17048" s="26" t="n">
        <v>20433</v>
      </c>
      <c r="B17048" t="n">
        <v>21</v>
      </c>
      <c r="C17048" t="n">
        <v>98</v>
      </c>
      <c r="D17048" t="inlineStr">
        <is>
          <t>12/1/2022</t>
        </is>
      </c>
      <c r="E17048" t="n">
        <v>5384.333691780614</v>
      </c>
      <c r="F17048" t="n">
        <v>43.04570186027033</v>
      </c>
      <c r="G17048" t="inlineStr">
        <is>
          <t>P</t>
        </is>
      </c>
    </row>
    <row r="17049">
      <c r="A17049" s="26" t="n">
        <v>20454</v>
      </c>
      <c r="B17049" t="n">
        <v>42</v>
      </c>
      <c r="C17049" t="n">
        <v>98</v>
      </c>
      <c r="D17049" t="inlineStr">
        <is>
          <t>12/1/2022</t>
        </is>
      </c>
      <c r="E17049" t="n">
        <v>8963.140391312787</v>
      </c>
      <c r="F17049" t="n">
        <v>35.33950038296594</v>
      </c>
      <c r="G17049" t="inlineStr">
        <is>
          <t>P</t>
        </is>
      </c>
    </row>
    <row r="17050">
      <c r="A17050" s="26" t="n">
        <v>20475</v>
      </c>
      <c r="B17050" t="n">
        <v>63</v>
      </c>
      <c r="C17050" t="n">
        <v>98</v>
      </c>
      <c r="D17050" t="inlineStr">
        <is>
          <t>12/1/2022</t>
        </is>
      </c>
      <c r="E17050" t="n">
        <v>8963.140391312789</v>
      </c>
      <c r="F17050" t="n">
        <v>37.8125265789558</v>
      </c>
      <c r="G17050" t="inlineStr">
        <is>
          <t>P</t>
        </is>
      </c>
    </row>
    <row r="17051">
      <c r="A17051" s="26" t="n">
        <v>20496</v>
      </c>
      <c r="B17051" t="n">
        <v>84</v>
      </c>
      <c r="C17051" t="n">
        <v>98</v>
      </c>
      <c r="D17051" t="inlineStr">
        <is>
          <t>12/1/2022</t>
        </is>
      </c>
      <c r="E17051" t="n">
        <v>8963.140391312787</v>
      </c>
      <c r="F17051" t="n">
        <v>33.1524022495079</v>
      </c>
      <c r="G17051" t="inlineStr">
        <is>
          <t>P</t>
        </is>
      </c>
    </row>
    <row r="17052">
      <c r="A17052" s="26" t="n">
        <v>20517</v>
      </c>
      <c r="B17052" t="n">
        <v>105</v>
      </c>
      <c r="C17052" t="n">
        <v>98</v>
      </c>
      <c r="D17052" t="inlineStr">
        <is>
          <t>12/1/2022</t>
        </is>
      </c>
      <c r="E17052" t="n">
        <v>8963.140391312787</v>
      </c>
      <c r="F17052" t="n">
        <v>19.25114360177914</v>
      </c>
      <c r="G17052" t="inlineStr">
        <is>
          <t>P</t>
        </is>
      </c>
    </row>
    <row r="17053">
      <c r="A17053" s="26" t="n">
        <v>20538</v>
      </c>
      <c r="B17053" t="n">
        <v>126</v>
      </c>
      <c r="C17053" t="n">
        <v>98</v>
      </c>
      <c r="D17053" t="inlineStr">
        <is>
          <t>12/1/2022</t>
        </is>
      </c>
      <c r="E17053" t="n">
        <v>8963.140391312787</v>
      </c>
      <c r="F17053" t="n">
        <v>23.59743497511298</v>
      </c>
      <c r="G17053" t="inlineStr">
        <is>
          <t>P</t>
        </is>
      </c>
    </row>
    <row r="17054">
      <c r="A17054" s="26" t="n">
        <v>20559</v>
      </c>
      <c r="B17054" t="n">
        <v>147</v>
      </c>
      <c r="C17054" t="n">
        <v>98</v>
      </c>
      <c r="D17054" t="inlineStr">
        <is>
          <t>12/1/2022</t>
        </is>
      </c>
      <c r="E17054" t="n">
        <v>8963.140391312787</v>
      </c>
      <c r="F17054" t="n">
        <v>26.10370026543674</v>
      </c>
      <c r="G17054" t="inlineStr">
        <is>
          <t>P</t>
        </is>
      </c>
    </row>
    <row r="17055">
      <c r="A17055" s="26" t="n">
        <v>20580</v>
      </c>
      <c r="B17055" t="n">
        <v>168</v>
      </c>
      <c r="C17055" t="n">
        <v>98</v>
      </c>
      <c r="D17055" t="inlineStr">
        <is>
          <t>12/1/2022</t>
        </is>
      </c>
      <c r="E17055" t="n">
        <v>8963.140391312787</v>
      </c>
      <c r="F17055" t="n">
        <v>28.42901323314758</v>
      </c>
      <c r="G17055" t="inlineStr">
        <is>
          <t>P</t>
        </is>
      </c>
    </row>
    <row r="17056">
      <c r="A17056" s="26" t="n">
        <v>20601</v>
      </c>
      <c r="B17056" t="n">
        <v>189</v>
      </c>
      <c r="C17056" t="n">
        <v>98</v>
      </c>
      <c r="D17056" t="inlineStr">
        <is>
          <t>12/1/2022</t>
        </is>
      </c>
      <c r="E17056" t="n">
        <v>8963.140391312787</v>
      </c>
      <c r="F17056" t="n">
        <v>25.4133083347479</v>
      </c>
      <c r="G17056" t="inlineStr">
        <is>
          <t>P</t>
        </is>
      </c>
    </row>
    <row r="17057">
      <c r="A17057" s="26" t="n">
        <v>20622</v>
      </c>
      <c r="B17057" t="n">
        <v>210</v>
      </c>
      <c r="C17057" t="n">
        <v>98</v>
      </c>
      <c r="D17057" t="inlineStr">
        <is>
          <t>12/1/2022</t>
        </is>
      </c>
      <c r="E17057" t="n">
        <v>8963.140391312787</v>
      </c>
      <c r="F17057" t="n">
        <v>22.55222315970877</v>
      </c>
      <c r="G17057" t="inlineStr">
        <is>
          <t>P</t>
        </is>
      </c>
    </row>
    <row r="17058">
      <c r="A17058" s="26" t="n">
        <v>20643</v>
      </c>
      <c r="B17058" t="n">
        <v>231</v>
      </c>
      <c r="C17058" t="n">
        <v>98</v>
      </c>
      <c r="D17058" t="inlineStr">
        <is>
          <t>12/1/2022</t>
        </is>
      </c>
      <c r="E17058" t="n">
        <v>8963.140391312787</v>
      </c>
      <c r="F17058" t="n">
        <v>22.10349776194268</v>
      </c>
      <c r="G17058" t="inlineStr">
        <is>
          <t>P</t>
        </is>
      </c>
    </row>
    <row r="17059">
      <c r="A17059" s="26" t="n">
        <v>20664</v>
      </c>
      <c r="B17059" t="n">
        <v>252</v>
      </c>
      <c r="C17059" t="n">
        <v>98</v>
      </c>
      <c r="D17059" t="inlineStr">
        <is>
          <t>12/1/2022</t>
        </is>
      </c>
      <c r="E17059" t="n">
        <v>8963.140391312787</v>
      </c>
      <c r="F17059" t="n">
        <v>18.11460947388984</v>
      </c>
      <c r="G17059" t="inlineStr">
        <is>
          <t>P</t>
        </is>
      </c>
    </row>
    <row r="17060">
      <c r="A17060" s="26" t="n">
        <v>20685</v>
      </c>
      <c r="B17060" t="n">
        <v>273</v>
      </c>
      <c r="C17060" t="n">
        <v>98</v>
      </c>
      <c r="D17060" t="inlineStr">
        <is>
          <t>12/1/2022</t>
        </is>
      </c>
      <c r="E17060" t="n">
        <v>8963.140391312787</v>
      </c>
      <c r="F17060" t="n">
        <v>16.37508813183031</v>
      </c>
      <c r="G17060" t="inlineStr">
        <is>
          <t>P</t>
        </is>
      </c>
    </row>
    <row r="17061">
      <c r="A17061" s="26" t="n">
        <v>20706</v>
      </c>
      <c r="B17061" t="n">
        <v>294</v>
      </c>
      <c r="C17061" t="n">
        <v>98</v>
      </c>
      <c r="D17061" t="inlineStr">
        <is>
          <t>12/1/2022</t>
        </is>
      </c>
      <c r="E17061" t="n">
        <v>8963.140391312787</v>
      </c>
      <c r="F17061" t="n">
        <v>12.3278703702852</v>
      </c>
      <c r="G17061" t="inlineStr">
        <is>
          <t>P</t>
        </is>
      </c>
    </row>
    <row r="17062">
      <c r="A17062" s="26" t="n">
        <v>20727</v>
      </c>
      <c r="B17062" t="n">
        <v>315</v>
      </c>
      <c r="C17062" t="n">
        <v>98</v>
      </c>
      <c r="D17062" t="inlineStr">
        <is>
          <t>12/1/2022</t>
        </is>
      </c>
      <c r="E17062" t="n">
        <v>8963.140391312787</v>
      </c>
      <c r="F17062" t="n">
        <v>10.10763811207021</v>
      </c>
      <c r="G17062" t="inlineStr">
        <is>
          <t>P</t>
        </is>
      </c>
    </row>
    <row r="17063">
      <c r="A17063" s="26" t="n">
        <v>21210</v>
      </c>
      <c r="B17063" t="n">
        <v>42</v>
      </c>
      <c r="C17063" t="n">
        <v>98</v>
      </c>
      <c r="D17063" t="inlineStr">
        <is>
          <t>1/1/2023</t>
        </is>
      </c>
      <c r="E17063" t="n">
        <v>2082.720006187924</v>
      </c>
      <c r="F17063" t="n">
        <v>40.69614189405834</v>
      </c>
      <c r="G17063" t="inlineStr">
        <is>
          <t>P</t>
        </is>
      </c>
    </row>
    <row r="17064">
      <c r="A17064" s="26" t="n">
        <v>21231</v>
      </c>
      <c r="B17064" t="n">
        <v>63</v>
      </c>
      <c r="C17064" t="n">
        <v>98</v>
      </c>
      <c r="D17064" t="inlineStr">
        <is>
          <t>1/1/2023</t>
        </is>
      </c>
      <c r="E17064" t="n">
        <v>8994.604552425119</v>
      </c>
      <c r="F17064" t="n">
        <v>43.54203590502725</v>
      </c>
      <c r="G17064" t="inlineStr">
        <is>
          <t>P</t>
        </is>
      </c>
    </row>
    <row r="17065">
      <c r="A17065" s="26" t="n">
        <v>21252</v>
      </c>
      <c r="B17065" t="n">
        <v>84</v>
      </c>
      <c r="C17065" t="n">
        <v>98</v>
      </c>
      <c r="D17065" t="inlineStr">
        <is>
          <t>1/1/2023</t>
        </is>
      </c>
      <c r="E17065" t="n">
        <v>8994.604552425117</v>
      </c>
      <c r="F17065" t="n">
        <v>37.82650752896653</v>
      </c>
      <c r="G17065" t="inlineStr">
        <is>
          <t>P</t>
        </is>
      </c>
    </row>
    <row r="17066">
      <c r="A17066" s="26" t="n">
        <v>21273</v>
      </c>
      <c r="B17066" t="n">
        <v>105</v>
      </c>
      <c r="C17066" t="n">
        <v>98</v>
      </c>
      <c r="D17066" t="inlineStr">
        <is>
          <t>1/1/2023</t>
        </is>
      </c>
      <c r="E17066" t="n">
        <v>8994.60455242512</v>
      </c>
      <c r="F17066" t="n">
        <v>21.40064725832336</v>
      </c>
      <c r="G17066" t="inlineStr">
        <is>
          <t>P</t>
        </is>
      </c>
    </row>
    <row r="17067">
      <c r="A17067" s="26" t="n">
        <v>21294</v>
      </c>
      <c r="B17067" t="n">
        <v>126</v>
      </c>
      <c r="C17067" t="n">
        <v>98</v>
      </c>
      <c r="D17067" t="inlineStr">
        <is>
          <t>1/1/2023</t>
        </is>
      </c>
      <c r="E17067" t="n">
        <v>8994.604552425113</v>
      </c>
      <c r="F17067" t="n">
        <v>26.42557086141029</v>
      </c>
      <c r="G17067" t="inlineStr">
        <is>
          <t>P</t>
        </is>
      </c>
    </row>
    <row r="17068">
      <c r="A17068" s="26" t="n">
        <v>21315</v>
      </c>
      <c r="B17068" t="n">
        <v>147</v>
      </c>
      <c r="C17068" t="n">
        <v>98</v>
      </c>
      <c r="D17068" t="inlineStr">
        <is>
          <t>1/1/2023</t>
        </is>
      </c>
      <c r="E17068" t="n">
        <v>8994.604552425124</v>
      </c>
      <c r="F17068" t="n">
        <v>29.30133858759255</v>
      </c>
      <c r="G17068" t="inlineStr">
        <is>
          <t>P</t>
        </is>
      </c>
    </row>
    <row r="17069">
      <c r="A17069" s="26" t="n">
        <v>21336</v>
      </c>
      <c r="B17069" t="n">
        <v>168</v>
      </c>
      <c r="C17069" t="n">
        <v>98</v>
      </c>
      <c r="D17069" t="inlineStr">
        <is>
          <t>1/1/2023</t>
        </is>
      </c>
      <c r="E17069" t="n">
        <v>8994.604552425117</v>
      </c>
      <c r="F17069" t="n">
        <v>32.38970163096852</v>
      </c>
      <c r="G17069" t="inlineStr">
        <is>
          <t>P</t>
        </is>
      </c>
    </row>
    <row r="17070">
      <c r="A17070" s="26" t="n">
        <v>21357</v>
      </c>
      <c r="B17070" t="n">
        <v>189</v>
      </c>
      <c r="C17070" t="n">
        <v>98</v>
      </c>
      <c r="D17070" t="inlineStr">
        <is>
          <t>1/1/2023</t>
        </is>
      </c>
      <c r="E17070" t="n">
        <v>8994.604552425117</v>
      </c>
      <c r="F17070" t="n">
        <v>28.9538531523331</v>
      </c>
      <c r="G17070" t="inlineStr">
        <is>
          <t>P</t>
        </is>
      </c>
    </row>
    <row r="17071">
      <c r="A17071" s="26" t="n">
        <v>21378</v>
      </c>
      <c r="B17071" t="n">
        <v>210</v>
      </c>
      <c r="C17071" t="n">
        <v>98</v>
      </c>
      <c r="D17071" t="inlineStr">
        <is>
          <t>1/1/2023</t>
        </is>
      </c>
      <c r="E17071" t="n">
        <v>8994.604552425124</v>
      </c>
      <c r="F17071" t="n">
        <v>25.6571642785659</v>
      </c>
      <c r="G17071" t="inlineStr">
        <is>
          <t>P</t>
        </is>
      </c>
    </row>
    <row r="17072">
      <c r="A17072" s="26" t="n">
        <v>21399</v>
      </c>
      <c r="B17072" t="n">
        <v>231</v>
      </c>
      <c r="C17072" t="n">
        <v>98</v>
      </c>
      <c r="D17072" t="inlineStr">
        <is>
          <t>1/1/2023</t>
        </is>
      </c>
      <c r="E17072" t="n">
        <v>8994.604552425109</v>
      </c>
      <c r="F17072" t="n">
        <v>25.11785826818696</v>
      </c>
      <c r="G17072" t="inlineStr">
        <is>
          <t>P</t>
        </is>
      </c>
    </row>
    <row r="17073">
      <c r="A17073" s="26" t="n">
        <v>21420</v>
      </c>
      <c r="B17073" t="n">
        <v>252</v>
      </c>
      <c r="C17073" t="n">
        <v>98</v>
      </c>
      <c r="D17073" t="inlineStr">
        <is>
          <t>1/1/2023</t>
        </is>
      </c>
      <c r="E17073" t="n">
        <v>8994.604552425124</v>
      </c>
      <c r="F17073" t="n">
        <v>20.42780874477177</v>
      </c>
      <c r="G17073" t="inlineStr">
        <is>
          <t>P</t>
        </is>
      </c>
    </row>
    <row r="17074">
      <c r="A17074" s="26" t="n">
        <v>21441</v>
      </c>
      <c r="B17074" t="n">
        <v>273</v>
      </c>
      <c r="C17074" t="n">
        <v>98</v>
      </c>
      <c r="D17074" t="inlineStr">
        <is>
          <t>1/1/2023</t>
        </is>
      </c>
      <c r="E17074" t="n">
        <v>8994.604552425109</v>
      </c>
      <c r="F17074" t="n">
        <v>18.26259756019491</v>
      </c>
      <c r="G17074" t="inlineStr">
        <is>
          <t>P</t>
        </is>
      </c>
    </row>
    <row r="17075">
      <c r="A17075" s="26" t="n">
        <v>21462</v>
      </c>
      <c r="B17075" t="n">
        <v>294</v>
      </c>
      <c r="C17075" t="n">
        <v>98</v>
      </c>
      <c r="D17075" t="inlineStr">
        <is>
          <t>1/1/2023</t>
        </is>
      </c>
      <c r="E17075" t="n">
        <v>8994.604552425124</v>
      </c>
      <c r="F17075" t="n">
        <v>13.62091287365638</v>
      </c>
      <c r="G17075" t="inlineStr">
        <is>
          <t>P</t>
        </is>
      </c>
    </row>
    <row r="17076">
      <c r="A17076" s="26" t="n">
        <v>21483</v>
      </c>
      <c r="B17076" t="n">
        <v>315</v>
      </c>
      <c r="C17076" t="n">
        <v>98</v>
      </c>
      <c r="D17076" t="inlineStr">
        <is>
          <t>1/1/2023</t>
        </is>
      </c>
      <c r="E17076" t="n">
        <v>8994.604552425124</v>
      </c>
      <c r="F17076" t="n">
        <v>11.10970578605322</v>
      </c>
      <c r="G17076" t="inlineStr">
        <is>
          <t>P</t>
        </is>
      </c>
    </row>
    <row r="17077">
      <c r="A17077" s="26" t="n">
        <v>21504</v>
      </c>
      <c r="B17077" t="n">
        <v>336</v>
      </c>
      <c r="C17077" t="n">
        <v>98</v>
      </c>
      <c r="D17077" t="inlineStr">
        <is>
          <t>1/1/2023</t>
        </is>
      </c>
      <c r="E17077" t="n">
        <v>8994.604552425109</v>
      </c>
      <c r="F17077" t="n">
        <v>13.88707744383029</v>
      </c>
      <c r="G17077" t="inlineStr">
        <is>
          <t>P</t>
        </is>
      </c>
    </row>
    <row r="17078">
      <c r="A17078" s="26" t="n">
        <v>22050</v>
      </c>
      <c r="B17078" t="n">
        <v>126</v>
      </c>
      <c r="C17078" t="n">
        <v>98</v>
      </c>
      <c r="D17078" t="inlineStr">
        <is>
          <t>2/1/2023</t>
        </is>
      </c>
      <c r="E17078" t="n">
        <v>5615.936053755461</v>
      </c>
      <c r="F17078" t="n">
        <v>25.68707304840639</v>
      </c>
      <c r="G17078" t="inlineStr">
        <is>
          <t>P</t>
        </is>
      </c>
    </row>
    <row r="17079">
      <c r="A17079" s="26" t="n">
        <v>22071</v>
      </c>
      <c r="B17079" t="n">
        <v>147</v>
      </c>
      <c r="C17079" t="n">
        <v>98</v>
      </c>
      <c r="D17079" t="inlineStr">
        <is>
          <t>2/1/2023</t>
        </is>
      </c>
      <c r="E17079" t="n">
        <v>7775.499507609612</v>
      </c>
      <c r="F17079" t="n">
        <v>28.43212314898649</v>
      </c>
      <c r="G17079" t="inlineStr">
        <is>
          <t>P</t>
        </is>
      </c>
    </row>
    <row r="17080">
      <c r="A17080" s="26" t="n">
        <v>22092</v>
      </c>
      <c r="B17080" t="n">
        <v>168</v>
      </c>
      <c r="C17080" t="n">
        <v>98</v>
      </c>
      <c r="D17080" t="inlineStr">
        <is>
          <t>2/1/2023</t>
        </is>
      </c>
      <c r="E17080" t="n">
        <v>7775.499507609613</v>
      </c>
      <c r="F17080" t="n">
        <v>31.23172203273851</v>
      </c>
      <c r="G17080" t="inlineStr">
        <is>
          <t>P</t>
        </is>
      </c>
    </row>
    <row r="17081">
      <c r="A17081" s="26" t="n">
        <v>22113</v>
      </c>
      <c r="B17081" t="n">
        <v>189</v>
      </c>
      <c r="C17081" t="n">
        <v>98</v>
      </c>
      <c r="D17081" t="inlineStr">
        <is>
          <t>2/1/2023</t>
        </is>
      </c>
      <c r="E17081" t="n">
        <v>7775.499507609613</v>
      </c>
      <c r="F17081" t="n">
        <v>28.18829502724012</v>
      </c>
      <c r="G17081" t="inlineStr">
        <is>
          <t>P</t>
        </is>
      </c>
    </row>
    <row r="17082">
      <c r="A17082" s="26" t="n">
        <v>22134</v>
      </c>
      <c r="B17082" t="n">
        <v>210</v>
      </c>
      <c r="C17082" t="n">
        <v>98</v>
      </c>
      <c r="D17082" t="inlineStr">
        <is>
          <t>2/1/2023</t>
        </is>
      </c>
      <c r="E17082" t="n">
        <v>7775.499507609613</v>
      </c>
      <c r="F17082" t="n">
        <v>25.35068772139856</v>
      </c>
      <c r="G17082" t="inlineStr">
        <is>
          <t>P</t>
        </is>
      </c>
    </row>
    <row r="17083">
      <c r="A17083" s="26" t="n">
        <v>22155</v>
      </c>
      <c r="B17083" t="n">
        <v>231</v>
      </c>
      <c r="C17083" t="n">
        <v>98</v>
      </c>
      <c r="D17083" t="inlineStr">
        <is>
          <t>2/1/2023</t>
        </is>
      </c>
      <c r="E17083" t="n">
        <v>7775.499507609609</v>
      </c>
      <c r="F17083" t="n">
        <v>24.92730070591567</v>
      </c>
      <c r="G17083" t="inlineStr">
        <is>
          <t>P</t>
        </is>
      </c>
    </row>
    <row r="17084">
      <c r="A17084" s="26" t="n">
        <v>22176</v>
      </c>
      <c r="B17084" t="n">
        <v>252</v>
      </c>
      <c r="C17084" t="n">
        <v>98</v>
      </c>
      <c r="D17084" t="inlineStr">
        <is>
          <t>2/1/2023</t>
        </is>
      </c>
      <c r="E17084" t="n">
        <v>7775.499507609617</v>
      </c>
      <c r="F17084" t="n">
        <v>20.89010363740784</v>
      </c>
      <c r="G17084" t="inlineStr">
        <is>
          <t>P</t>
        </is>
      </c>
    </row>
    <row r="17085">
      <c r="A17085" s="26" t="n">
        <v>22197</v>
      </c>
      <c r="B17085" t="n">
        <v>273</v>
      </c>
      <c r="C17085" t="n">
        <v>98</v>
      </c>
      <c r="D17085" t="inlineStr">
        <is>
          <t>2/1/2023</t>
        </is>
      </c>
      <c r="E17085" t="n">
        <v>7775.499507609609</v>
      </c>
      <c r="F17085" t="n">
        <v>18.97959206027893</v>
      </c>
      <c r="G17085" t="inlineStr">
        <is>
          <t>P</t>
        </is>
      </c>
    </row>
    <row r="17086">
      <c r="A17086" s="26" t="n">
        <v>22218</v>
      </c>
      <c r="B17086" t="n">
        <v>294</v>
      </c>
      <c r="C17086" t="n">
        <v>98</v>
      </c>
      <c r="D17086" t="inlineStr">
        <is>
          <t>2/1/2023</t>
        </is>
      </c>
      <c r="E17086" t="n">
        <v>7775.499507609617</v>
      </c>
      <c r="F17086" t="n">
        <v>14.82867166102572</v>
      </c>
      <c r="G17086" t="inlineStr">
        <is>
          <t>P</t>
        </is>
      </c>
    </row>
    <row r="17087">
      <c r="A17087" s="26" t="n">
        <v>22239</v>
      </c>
      <c r="B17087" t="n">
        <v>315</v>
      </c>
      <c r="C17087" t="n">
        <v>98</v>
      </c>
      <c r="D17087" t="inlineStr">
        <is>
          <t>2/1/2023</t>
        </is>
      </c>
      <c r="E17087" t="n">
        <v>7775.499507609609</v>
      </c>
      <c r="F17087" t="n">
        <v>12.56773319904097</v>
      </c>
      <c r="G17087" t="inlineStr">
        <is>
          <t>P</t>
        </is>
      </c>
    </row>
    <row r="17088">
      <c r="A17088" s="26" t="n">
        <v>22260</v>
      </c>
      <c r="B17088" t="n">
        <v>336</v>
      </c>
      <c r="C17088" t="n">
        <v>98</v>
      </c>
      <c r="D17088" t="inlineStr">
        <is>
          <t>2/1/2023</t>
        </is>
      </c>
      <c r="E17088" t="n">
        <v>7775.499507609609</v>
      </c>
      <c r="F17088" t="n">
        <v>15.44878025688479</v>
      </c>
      <c r="G17088" t="inlineStr">
        <is>
          <t>P</t>
        </is>
      </c>
    </row>
    <row r="17089">
      <c r="A17089" s="26" t="n">
        <v>22281</v>
      </c>
      <c r="B17089" t="n">
        <v>357</v>
      </c>
      <c r="C17089" t="n">
        <v>98</v>
      </c>
      <c r="D17089" t="inlineStr">
        <is>
          <t>2/1/2023</t>
        </is>
      </c>
      <c r="E17089" t="n">
        <v>7775.499507609609</v>
      </c>
      <c r="F17089" t="n">
        <v>15.2111780295731</v>
      </c>
      <c r="G17089" t="inlineStr">
        <is>
          <t>P</t>
        </is>
      </c>
    </row>
    <row r="17090">
      <c r="A17090" s="26" t="n">
        <v>22869</v>
      </c>
      <c r="B17090" t="n">
        <v>189</v>
      </c>
      <c r="C17090" t="n">
        <v>98</v>
      </c>
      <c r="D17090" t="inlineStr">
        <is>
          <t>3/1/2023</t>
        </is>
      </c>
      <c r="E17090" t="n">
        <v>715.3438232018688</v>
      </c>
      <c r="F17090" t="n">
        <v>24.48757445949599</v>
      </c>
      <c r="G17090" t="inlineStr">
        <is>
          <t>P</t>
        </is>
      </c>
    </row>
    <row r="17091">
      <c r="A17091" s="26" t="n">
        <v>22890</v>
      </c>
      <c r="B17091" t="n">
        <v>210</v>
      </c>
      <c r="C17091" t="n">
        <v>98</v>
      </c>
      <c r="D17091" t="inlineStr">
        <is>
          <t>3/1/2023</t>
        </is>
      </c>
      <c r="E17091" t="n">
        <v>8423.492246497306</v>
      </c>
      <c r="F17091" t="n">
        <v>21.69941656419143</v>
      </c>
      <c r="G17091" t="inlineStr">
        <is>
          <t>P</t>
        </is>
      </c>
    </row>
    <row r="17092">
      <c r="A17092" s="26" t="n">
        <v>22911</v>
      </c>
      <c r="B17092" t="n">
        <v>231</v>
      </c>
      <c r="C17092" t="n">
        <v>98</v>
      </c>
      <c r="D17092" t="inlineStr">
        <is>
          <t>3/1/2023</t>
        </is>
      </c>
      <c r="E17092" t="n">
        <v>8423.492246497308</v>
      </c>
      <c r="F17092" t="n">
        <v>21.27215792254112</v>
      </c>
      <c r="G17092" t="inlineStr">
        <is>
          <t>P</t>
        </is>
      </c>
    </row>
    <row r="17093">
      <c r="A17093" s="26" t="n">
        <v>22932</v>
      </c>
      <c r="B17093" t="n">
        <v>252</v>
      </c>
      <c r="C17093" t="n">
        <v>98</v>
      </c>
      <c r="D17093" t="inlineStr">
        <is>
          <t>3/1/2023</t>
        </is>
      </c>
      <c r="E17093" t="n">
        <v>8423.492246497306</v>
      </c>
      <c r="F17093" t="n">
        <v>18.35412384872557</v>
      </c>
      <c r="G17093" t="inlineStr">
        <is>
          <t>P</t>
        </is>
      </c>
    </row>
    <row r="17094">
      <c r="A17094" s="26" t="n">
        <v>22953</v>
      </c>
      <c r="B17094" t="n">
        <v>273</v>
      </c>
      <c r="C17094" t="n">
        <v>98</v>
      </c>
      <c r="D17094" t="inlineStr">
        <is>
          <t>3/1/2023</t>
        </is>
      </c>
      <c r="E17094" t="n">
        <v>8423.49224649731</v>
      </c>
      <c r="F17094" t="n">
        <v>16.58086523628336</v>
      </c>
      <c r="G17094" t="inlineStr">
        <is>
          <t>P</t>
        </is>
      </c>
    </row>
    <row r="17095">
      <c r="A17095" s="26" t="n">
        <v>22974</v>
      </c>
      <c r="B17095" t="n">
        <v>294</v>
      </c>
      <c r="C17095" t="n">
        <v>98</v>
      </c>
      <c r="D17095" t="inlineStr">
        <is>
          <t>3/1/2023</t>
        </is>
      </c>
      <c r="E17095" t="n">
        <v>8423.492246497306</v>
      </c>
      <c r="F17095" t="n">
        <v>13.11101009155291</v>
      </c>
      <c r="G17095" t="inlineStr">
        <is>
          <t>P</t>
        </is>
      </c>
    </row>
    <row r="17096">
      <c r="A17096" s="26" t="n">
        <v>22995</v>
      </c>
      <c r="B17096" t="n">
        <v>315</v>
      </c>
      <c r="C17096" t="n">
        <v>98</v>
      </c>
      <c r="D17096" t="inlineStr">
        <is>
          <t>3/1/2023</t>
        </is>
      </c>
      <c r="E17096" t="n">
        <v>8423.492246497306</v>
      </c>
      <c r="F17096" t="n">
        <v>10.94219375237535</v>
      </c>
      <c r="G17096" t="inlineStr">
        <is>
          <t>P</t>
        </is>
      </c>
    </row>
    <row r="17097">
      <c r="A17097" s="26" t="n">
        <v>23016</v>
      </c>
      <c r="B17097" t="n">
        <v>336</v>
      </c>
      <c r="C17097" t="n">
        <v>98</v>
      </c>
      <c r="D17097" t="inlineStr">
        <is>
          <t>3/1/2023</t>
        </is>
      </c>
      <c r="E17097" t="n">
        <v>8423.492246497306</v>
      </c>
      <c r="F17097" t="n">
        <v>13.89874078857712</v>
      </c>
      <c r="G17097" t="inlineStr">
        <is>
          <t>P</t>
        </is>
      </c>
    </row>
    <row r="17098">
      <c r="A17098" s="26" t="n">
        <v>23037</v>
      </c>
      <c r="B17098" t="n">
        <v>357</v>
      </c>
      <c r="C17098" t="n">
        <v>98</v>
      </c>
      <c r="D17098" t="inlineStr">
        <is>
          <t>3/1/2023</t>
        </is>
      </c>
      <c r="E17098" t="n">
        <v>8423.492246497299</v>
      </c>
      <c r="F17098" t="n">
        <v>13.66656333580315</v>
      </c>
      <c r="G17098" t="inlineStr">
        <is>
          <t>P</t>
        </is>
      </c>
    </row>
    <row r="17099">
      <c r="A17099" s="26" t="n">
        <v>23058</v>
      </c>
      <c r="B17099" t="n">
        <v>378</v>
      </c>
      <c r="C17099" t="n">
        <v>98</v>
      </c>
      <c r="D17099" t="inlineStr">
        <is>
          <t>3/1/2023</t>
        </is>
      </c>
      <c r="E17099" t="n">
        <v>8423.492246497306</v>
      </c>
      <c r="F17099" t="n">
        <v>9.938780534762561</v>
      </c>
      <c r="G17099" t="inlineStr">
        <is>
          <t>P</t>
        </is>
      </c>
    </row>
    <row r="17100">
      <c r="A17100" s="26" t="n">
        <v>23709</v>
      </c>
      <c r="B17100" t="n">
        <v>273</v>
      </c>
      <c r="C17100" t="n">
        <v>98</v>
      </c>
      <c r="D17100" t="inlineStr">
        <is>
          <t>4/1/2023</t>
        </is>
      </c>
      <c r="E17100" t="n">
        <v>6574.954337668178</v>
      </c>
      <c r="F17100" t="n">
        <v>11.85099066881425</v>
      </c>
      <c r="G17100" t="inlineStr">
        <is>
          <t>P</t>
        </is>
      </c>
    </row>
    <row r="17101">
      <c r="A17101" s="26" t="n">
        <v>23730</v>
      </c>
      <c r="B17101" t="n">
        <v>294</v>
      </c>
      <c r="C17101" t="n">
        <v>98</v>
      </c>
      <c r="D17101" t="inlineStr">
        <is>
          <t>4/1/2023</t>
        </is>
      </c>
      <c r="E17101" t="n">
        <v>7929.965673046419</v>
      </c>
      <c r="F17101" t="n">
        <v>9.193341757211664</v>
      </c>
      <c r="G17101" t="inlineStr">
        <is>
          <t>P</t>
        </is>
      </c>
    </row>
    <row r="17102">
      <c r="A17102" s="26" t="n">
        <v>23751</v>
      </c>
      <c r="B17102" t="n">
        <v>315</v>
      </c>
      <c r="C17102" t="n">
        <v>98</v>
      </c>
      <c r="D17102" t="inlineStr">
        <is>
          <t>4/1/2023</t>
        </is>
      </c>
      <c r="E17102" t="n">
        <v>7929.965673046418</v>
      </c>
      <c r="F17102" t="n">
        <v>7.537633730028378</v>
      </c>
      <c r="G17102" t="inlineStr">
        <is>
          <t>P</t>
        </is>
      </c>
    </row>
    <row r="17103">
      <c r="A17103" s="26" t="n">
        <v>23772</v>
      </c>
      <c r="B17103" t="n">
        <v>336</v>
      </c>
      <c r="C17103" t="n">
        <v>98</v>
      </c>
      <c r="D17103" t="inlineStr">
        <is>
          <t>4/1/2023</t>
        </is>
      </c>
      <c r="E17103" t="n">
        <v>7929.965673046419</v>
      </c>
      <c r="F17103" t="n">
        <v>9.327402269171001</v>
      </c>
      <c r="G17103" t="inlineStr">
        <is>
          <t>P</t>
        </is>
      </c>
    </row>
    <row r="17104">
      <c r="A17104" s="26" t="n">
        <v>23793</v>
      </c>
      <c r="B17104" t="n">
        <v>357</v>
      </c>
      <c r="C17104" t="n">
        <v>98</v>
      </c>
      <c r="D17104" t="inlineStr">
        <is>
          <t>4/1/2023</t>
        </is>
      </c>
      <c r="E17104" t="n">
        <v>7929.965673046419</v>
      </c>
      <c r="F17104" t="n">
        <v>9.152087201982775</v>
      </c>
      <c r="G17104" t="inlineStr">
        <is>
          <t>P</t>
        </is>
      </c>
    </row>
    <row r="17105">
      <c r="A17105" s="26" t="n">
        <v>23814</v>
      </c>
      <c r="B17105" t="n">
        <v>378</v>
      </c>
      <c r="C17105" t="n">
        <v>98</v>
      </c>
      <c r="D17105" t="inlineStr">
        <is>
          <t>4/1/2023</t>
        </is>
      </c>
      <c r="E17105" t="n">
        <v>7929.965673046419</v>
      </c>
      <c r="F17105" t="n">
        <v>6.577211443556612</v>
      </c>
      <c r="G17105" t="inlineStr">
        <is>
          <t>P</t>
        </is>
      </c>
    </row>
    <row r="17106">
      <c r="A17106" s="26" t="n">
        <v>23835</v>
      </c>
      <c r="B17106" t="n">
        <v>399</v>
      </c>
      <c r="C17106" t="n">
        <v>98</v>
      </c>
      <c r="D17106" t="inlineStr">
        <is>
          <t>4/1/2023</t>
        </is>
      </c>
      <c r="E17106" t="n">
        <v>7929.965673046419</v>
      </c>
      <c r="F17106" t="n">
        <v>6.148732842592548</v>
      </c>
      <c r="G17106" t="inlineStr">
        <is>
          <t>P</t>
        </is>
      </c>
    </row>
    <row r="17107">
      <c r="A17107" s="26" t="n">
        <v>24528</v>
      </c>
      <c r="B17107" t="n">
        <v>336</v>
      </c>
      <c r="C17107" t="n">
        <v>98</v>
      </c>
      <c r="D17107" t="inlineStr">
        <is>
          <t>5/1/2023</t>
        </is>
      </c>
      <c r="E17107" t="n">
        <v>820.0016319010118</v>
      </c>
      <c r="F17107" t="n">
        <v>7.609149378757751</v>
      </c>
      <c r="G17107" t="inlineStr">
        <is>
          <t>P</t>
        </is>
      </c>
    </row>
    <row r="17108">
      <c r="A17108" s="26" t="n">
        <v>24549</v>
      </c>
      <c r="B17108" t="n">
        <v>357</v>
      </c>
      <c r="C17108" t="n">
        <v>98</v>
      </c>
      <c r="D17108" t="inlineStr">
        <is>
          <t>5/1/2023</t>
        </is>
      </c>
      <c r="E17108" t="n">
        <v>7743.920837442876</v>
      </c>
      <c r="F17108" t="n">
        <v>7.515446391391636</v>
      </c>
      <c r="G17108" t="inlineStr">
        <is>
          <t>P</t>
        </is>
      </c>
    </row>
    <row r="17109">
      <c r="A17109" s="26" t="n">
        <v>24570</v>
      </c>
      <c r="B17109" t="n">
        <v>378</v>
      </c>
      <c r="C17109" t="n">
        <v>98</v>
      </c>
      <c r="D17109" t="inlineStr">
        <is>
          <t>5/1/2023</t>
        </is>
      </c>
      <c r="E17109" t="n">
        <v>7743.920837442878</v>
      </c>
      <c r="F17109" t="n">
        <v>5.639241980697293</v>
      </c>
      <c r="G17109" t="inlineStr">
        <is>
          <t>P</t>
        </is>
      </c>
    </row>
    <row r="17110">
      <c r="A17110" s="26" t="n">
        <v>24591</v>
      </c>
      <c r="B17110" t="n">
        <v>399</v>
      </c>
      <c r="C17110" t="n">
        <v>98</v>
      </c>
      <c r="D17110" t="inlineStr">
        <is>
          <t>5/1/2023</t>
        </is>
      </c>
      <c r="E17110" t="n">
        <v>7743.920837442878</v>
      </c>
      <c r="F17110" t="n">
        <v>5.236538052906402</v>
      </c>
      <c r="G17110" t="inlineStr">
        <is>
          <t>P</t>
        </is>
      </c>
    </row>
    <row r="17111">
      <c r="A17111" s="26" t="n">
        <v>24612</v>
      </c>
      <c r="B17111" t="n">
        <v>420</v>
      </c>
      <c r="C17111" t="n">
        <v>98</v>
      </c>
      <c r="D17111" t="inlineStr">
        <is>
          <t>5/1/2023</t>
        </is>
      </c>
      <c r="E17111" t="n">
        <v>7743.920837442874</v>
      </c>
      <c r="F17111" t="n">
        <v>3.978516199790135</v>
      </c>
      <c r="G17111" t="inlineStr">
        <is>
          <t>P</t>
        </is>
      </c>
    </row>
    <row r="17112">
      <c r="A17112" s="26" t="n">
        <v>25326</v>
      </c>
      <c r="B17112" t="n">
        <v>378</v>
      </c>
      <c r="C17112" t="n">
        <v>98</v>
      </c>
      <c r="D17112" t="inlineStr">
        <is>
          <t>6/1/2023</t>
        </is>
      </c>
      <c r="E17112" t="n">
        <v>6643.995869695443</v>
      </c>
      <c r="F17112" t="n">
        <v>4.854146725758379</v>
      </c>
      <c r="G17112" t="inlineStr">
        <is>
          <t>P</t>
        </is>
      </c>
    </row>
    <row r="17113">
      <c r="A17113" s="26" t="n">
        <v>25347</v>
      </c>
      <c r="B17113" t="n">
        <v>399</v>
      </c>
      <c r="C17113" t="n">
        <v>98</v>
      </c>
      <c r="D17113" t="inlineStr">
        <is>
          <t>6/1/2023</t>
        </is>
      </c>
      <c r="E17113" t="n">
        <v>7614.20675574213</v>
      </c>
      <c r="F17113" t="n">
        <v>4.422780169935496</v>
      </c>
      <c r="G17113" t="inlineStr">
        <is>
          <t>P</t>
        </is>
      </c>
    </row>
    <row r="17114">
      <c r="A17114" s="26" t="n">
        <v>25368</v>
      </c>
      <c r="B17114" t="n">
        <v>420</v>
      </c>
      <c r="C17114" t="n">
        <v>98</v>
      </c>
      <c r="D17114" t="inlineStr">
        <is>
          <t>6/1/2023</t>
        </is>
      </c>
      <c r="E17114" t="n">
        <v>7614.206755742127</v>
      </c>
      <c r="F17114" t="n">
        <v>3.361300563187716</v>
      </c>
      <c r="G17114" t="inlineStr">
        <is>
          <t>P</t>
        </is>
      </c>
    </row>
    <row r="17115">
      <c r="A17115" s="26" t="n">
        <v>25389</v>
      </c>
      <c r="B17115" t="n">
        <v>441</v>
      </c>
      <c r="C17115" t="n">
        <v>98</v>
      </c>
      <c r="D17115" t="inlineStr">
        <is>
          <t>6/1/2023</t>
        </is>
      </c>
      <c r="E17115" t="n">
        <v>7614.206755742129</v>
      </c>
      <c r="F17115" t="n">
        <v>4.230238591144673</v>
      </c>
      <c r="G17115" t="inlineStr">
        <is>
          <t>P</t>
        </is>
      </c>
    </row>
    <row r="17116">
      <c r="A17116" s="26" t="n">
        <v>26061</v>
      </c>
      <c r="B17116" t="n">
        <v>357</v>
      </c>
      <c r="C17116" t="n">
        <v>98</v>
      </c>
      <c r="D17116" t="inlineStr">
        <is>
          <t>7/1/2023</t>
        </is>
      </c>
      <c r="E17116" t="n">
        <v>1545.310076001562</v>
      </c>
      <c r="F17116" t="n">
        <v>10.08353501987977</v>
      </c>
      <c r="G17116" t="inlineStr">
        <is>
          <t>P</t>
        </is>
      </c>
    </row>
    <row r="17117">
      <c r="A17117" s="26" t="n">
        <v>26082</v>
      </c>
      <c r="B17117" t="n">
        <v>378</v>
      </c>
      <c r="C17117" t="n">
        <v>98</v>
      </c>
      <c r="D17117" t="inlineStr">
        <is>
          <t>7/1/2023</t>
        </is>
      </c>
      <c r="E17117" t="n">
        <v>7808.35502624226</v>
      </c>
      <c r="F17117" t="n">
        <v>7.776016741767904</v>
      </c>
      <c r="G17117" t="inlineStr">
        <is>
          <t>P</t>
        </is>
      </c>
    </row>
    <row r="17118">
      <c r="A17118" s="26" t="n">
        <v>26103</v>
      </c>
      <c r="B17118" t="n">
        <v>399</v>
      </c>
      <c r="C17118" t="n">
        <v>98</v>
      </c>
      <c r="D17118" t="inlineStr">
        <is>
          <t>7/1/2023</t>
        </is>
      </c>
      <c r="E17118" t="n">
        <v>7808.35502624226</v>
      </c>
      <c r="F17118" t="n">
        <v>7.166991899438853</v>
      </c>
      <c r="G17118" t="inlineStr">
        <is>
          <t>P</t>
        </is>
      </c>
    </row>
    <row r="17119">
      <c r="A17119" s="26" t="n">
        <v>26124</v>
      </c>
      <c r="B17119" t="n">
        <v>420</v>
      </c>
      <c r="C17119" t="n">
        <v>98</v>
      </c>
      <c r="D17119" t="inlineStr">
        <is>
          <t>7/1/2023</t>
        </is>
      </c>
      <c r="E17119" t="n">
        <v>7808.355026242261</v>
      </c>
      <c r="F17119" t="n">
        <v>5.559858628426149</v>
      </c>
      <c r="G17119" t="inlineStr">
        <is>
          <t>P</t>
        </is>
      </c>
    </row>
    <row r="17120">
      <c r="A17120" s="26" t="n">
        <v>26145</v>
      </c>
      <c r="B17120" t="n">
        <v>441</v>
      </c>
      <c r="C17120" t="n">
        <v>98</v>
      </c>
      <c r="D17120" t="inlineStr">
        <is>
          <t>7/1/2023</t>
        </is>
      </c>
      <c r="E17120" t="n">
        <v>7808.355026242261</v>
      </c>
      <c r="F17120" t="n">
        <v>6.477761052575334</v>
      </c>
      <c r="G17120" t="inlineStr">
        <is>
          <t>P</t>
        </is>
      </c>
    </row>
    <row r="17121">
      <c r="A17121" s="26" t="n">
        <v>26166</v>
      </c>
      <c r="B17121" t="n">
        <v>462</v>
      </c>
      <c r="C17121" t="n">
        <v>98</v>
      </c>
      <c r="D17121" t="inlineStr">
        <is>
          <t>7/1/2023</t>
        </is>
      </c>
      <c r="E17121" t="n">
        <v>7808.355026242258</v>
      </c>
      <c r="F17121" t="n">
        <v>7.998457651009556</v>
      </c>
      <c r="G17121" t="inlineStr">
        <is>
          <t>P</t>
        </is>
      </c>
    </row>
    <row r="17122">
      <c r="A17122" s="26" t="n">
        <v>26817</v>
      </c>
      <c r="B17122" t="n">
        <v>357</v>
      </c>
      <c r="C17122" t="n">
        <v>98</v>
      </c>
      <c r="D17122" t="inlineStr">
        <is>
          <t>8/1/2023</t>
        </is>
      </c>
      <c r="E17122" t="n">
        <v>6482.219439507096</v>
      </c>
      <c r="F17122" t="n">
        <v>14.13583409802463</v>
      </c>
      <c r="G17122" t="inlineStr">
        <is>
          <t>P</t>
        </is>
      </c>
    </row>
    <row r="17123">
      <c r="A17123" s="26" t="n">
        <v>26838</v>
      </c>
      <c r="B17123" t="n">
        <v>378</v>
      </c>
      <c r="C17123" t="n">
        <v>98</v>
      </c>
      <c r="D17123" t="inlineStr">
        <is>
          <t>8/1/2023</t>
        </is>
      </c>
      <c r="E17123" t="n">
        <v>8054.604023729086</v>
      </c>
      <c r="F17123" t="n">
        <v>11.45147976360567</v>
      </c>
      <c r="G17123" t="inlineStr">
        <is>
          <t>P</t>
        </is>
      </c>
    </row>
    <row r="17124">
      <c r="A17124" s="26" t="n">
        <v>26859</v>
      </c>
      <c r="B17124" t="n">
        <v>399</v>
      </c>
      <c r="C17124" t="n">
        <v>98</v>
      </c>
      <c r="D17124" t="inlineStr">
        <is>
          <t>8/1/2023</t>
        </is>
      </c>
      <c r="E17124" t="n">
        <v>8054.604023729084</v>
      </c>
      <c r="F17124" t="n">
        <v>10.60675780259351</v>
      </c>
      <c r="G17124" t="inlineStr">
        <is>
          <t>P</t>
        </is>
      </c>
    </row>
    <row r="17125">
      <c r="A17125" s="26" t="n">
        <v>26880</v>
      </c>
      <c r="B17125" t="n">
        <v>420</v>
      </c>
      <c r="C17125" t="n">
        <v>98</v>
      </c>
      <c r="D17125" t="inlineStr">
        <is>
          <t>8/1/2023</t>
        </is>
      </c>
      <c r="E17125" t="n">
        <v>8054.604023729087</v>
      </c>
      <c r="F17125" t="n">
        <v>8.392604848443874</v>
      </c>
      <c r="G17125" t="inlineStr">
        <is>
          <t>P</t>
        </is>
      </c>
    </row>
    <row r="17126">
      <c r="A17126" s="26" t="n">
        <v>26901</v>
      </c>
      <c r="B17126" t="n">
        <v>441</v>
      </c>
      <c r="C17126" t="n">
        <v>98</v>
      </c>
      <c r="D17126" t="inlineStr">
        <is>
          <t>8/1/2023</t>
        </is>
      </c>
      <c r="E17126" t="n">
        <v>8054.604023729087</v>
      </c>
      <c r="F17126" t="n">
        <v>9.769237831114523</v>
      </c>
      <c r="G17126" t="inlineStr">
        <is>
          <t>P</t>
        </is>
      </c>
    </row>
    <row r="17127">
      <c r="A17127" s="26" t="n">
        <v>26922</v>
      </c>
      <c r="B17127" t="n">
        <v>462</v>
      </c>
      <c r="C17127" t="n">
        <v>98</v>
      </c>
      <c r="D17127" t="inlineStr">
        <is>
          <t>8/1/2023</t>
        </is>
      </c>
      <c r="E17127" t="n">
        <v>8054.604023729087</v>
      </c>
      <c r="F17127" t="n">
        <v>11.85083750967514</v>
      </c>
      <c r="G17127" t="inlineStr">
        <is>
          <t>P</t>
        </is>
      </c>
    </row>
    <row r="17128">
      <c r="A17128" s="26" t="n">
        <v>26943</v>
      </c>
      <c r="B17128" t="n">
        <v>483</v>
      </c>
      <c r="C17128" t="n">
        <v>98</v>
      </c>
      <c r="D17128" t="inlineStr">
        <is>
          <t>8/1/2023</t>
        </is>
      </c>
      <c r="E17128" t="n">
        <v>8054.60402372908</v>
      </c>
      <c r="F17128" t="n">
        <v>9.227108816079758</v>
      </c>
      <c r="G17128" t="inlineStr">
        <is>
          <t>P</t>
        </is>
      </c>
    </row>
    <row r="17129">
      <c r="A17129" s="26" t="n">
        <v>3024</v>
      </c>
      <c r="B17129" t="n">
        <v>0</v>
      </c>
      <c r="C17129" t="n">
        <v>99</v>
      </c>
      <c r="D17129" t="inlineStr">
        <is>
          <t>1/1/2021</t>
        </is>
      </c>
      <c r="E17129" t="n">
        <v>3838.427810796172</v>
      </c>
      <c r="F17129" t="n">
        <v>47.12809523809524</v>
      </c>
      <c r="G17129" t="inlineStr">
        <is>
          <t>P</t>
        </is>
      </c>
    </row>
    <row r="17130">
      <c r="A17130" s="26" t="n">
        <v>7560</v>
      </c>
      <c r="B17130" t="n">
        <v>0</v>
      </c>
      <c r="C17130" t="n">
        <v>99</v>
      </c>
      <c r="D17130" t="inlineStr">
        <is>
          <t>7/1/2021</t>
        </is>
      </c>
      <c r="E17130" t="n">
        <v>97070.41253810539</v>
      </c>
      <c r="F17130" t="n">
        <v>50.22619047619047</v>
      </c>
      <c r="G17130" t="inlineStr">
        <is>
          <t>P</t>
        </is>
      </c>
    </row>
    <row r="17131">
      <c r="A17131" s="26" t="n">
        <v>8316</v>
      </c>
      <c r="B17131" t="n">
        <v>0</v>
      </c>
      <c r="C17131" t="n">
        <v>99</v>
      </c>
      <c r="D17131" t="inlineStr">
        <is>
          <t>8/1/2021</t>
        </is>
      </c>
      <c r="E17131" t="n">
        <v>106513.7375720442</v>
      </c>
      <c r="F17131" t="n">
        <v>52.75428571428571</v>
      </c>
      <c r="G17131" t="inlineStr">
        <is>
          <t>P</t>
        </is>
      </c>
    </row>
    <row r="17132">
      <c r="A17132" s="26" t="n">
        <v>9072</v>
      </c>
      <c r="B17132" t="n">
        <v>0</v>
      </c>
      <c r="C17132" t="n">
        <v>99</v>
      </c>
      <c r="D17132" t="inlineStr">
        <is>
          <t>9/1/2021</t>
        </is>
      </c>
      <c r="E17132" t="n">
        <v>95474.68206735217</v>
      </c>
      <c r="F17132" t="n">
        <v>48.20952380952382</v>
      </c>
      <c r="G17132" t="inlineStr">
        <is>
          <t>P</t>
        </is>
      </c>
    </row>
    <row r="17133">
      <c r="A17133" s="26" t="n">
        <v>9828</v>
      </c>
      <c r="B17133" t="n">
        <v>0</v>
      </c>
      <c r="C17133" t="n">
        <v>99</v>
      </c>
      <c r="D17133" t="inlineStr">
        <is>
          <t>10/1/2021</t>
        </is>
      </c>
      <c r="E17133" t="n">
        <v>97083.93462456981</v>
      </c>
      <c r="F17133" t="n">
        <v>36.83380952380952</v>
      </c>
      <c r="G17133" t="inlineStr">
        <is>
          <t>P</t>
        </is>
      </c>
    </row>
    <row r="17134">
      <c r="A17134" s="26" t="n">
        <v>9849</v>
      </c>
      <c r="B17134" t="n">
        <v>21</v>
      </c>
      <c r="C17134" t="n">
        <v>99</v>
      </c>
      <c r="D17134" t="inlineStr">
        <is>
          <t>10/1/2021</t>
        </is>
      </c>
      <c r="E17134" t="n">
        <v>7958.97066538861</v>
      </c>
      <c r="F17134" t="n">
        <v>33.1181124331927</v>
      </c>
      <c r="G17134" t="inlineStr">
        <is>
          <t>P</t>
        </is>
      </c>
    </row>
    <row r="17135">
      <c r="A17135" s="26" t="n">
        <v>10584</v>
      </c>
      <c r="B17135" t="n">
        <v>0</v>
      </c>
      <c r="C17135" t="n">
        <v>99</v>
      </c>
      <c r="D17135" t="inlineStr">
        <is>
          <t>11/1/2021</t>
        </is>
      </c>
      <c r="E17135" t="n">
        <v>106553.5229619976</v>
      </c>
      <c r="F17135" t="n">
        <v>37.40380952380953</v>
      </c>
      <c r="G17135" t="inlineStr">
        <is>
          <t>P</t>
        </is>
      </c>
    </row>
    <row r="17136">
      <c r="A17136" s="26" t="n">
        <v>10605</v>
      </c>
      <c r="B17136" t="n">
        <v>21</v>
      </c>
      <c r="C17136" t="n">
        <v>99</v>
      </c>
      <c r="D17136" t="inlineStr">
        <is>
          <t>11/1/2021</t>
        </is>
      </c>
      <c r="E17136" t="n">
        <v>8121.910440074134</v>
      </c>
      <c r="F17136" t="n">
        <v>33.15595626759937</v>
      </c>
      <c r="G17136" t="inlineStr">
        <is>
          <t>P</t>
        </is>
      </c>
    </row>
    <row r="17137">
      <c r="A17137" s="26" t="n">
        <v>10626</v>
      </c>
      <c r="B17137" t="n">
        <v>42</v>
      </c>
      <c r="C17137" t="n">
        <v>99</v>
      </c>
      <c r="D17137" t="inlineStr">
        <is>
          <t>11/1/2021</t>
        </is>
      </c>
      <c r="E17137" t="n">
        <v>8121.910440074149</v>
      </c>
      <c r="F17137" t="n">
        <v>40.90093068598925</v>
      </c>
      <c r="G17137" t="inlineStr">
        <is>
          <t>P</t>
        </is>
      </c>
    </row>
    <row r="17138">
      <c r="A17138" s="26" t="n">
        <v>11340</v>
      </c>
      <c r="B17138" t="n">
        <v>0</v>
      </c>
      <c r="C17138" t="n">
        <v>99</v>
      </c>
      <c r="D17138" t="inlineStr">
        <is>
          <t>12/1/2021</t>
        </is>
      </c>
      <c r="E17138" t="n">
        <v>105139.0725240297</v>
      </c>
      <c r="F17138" t="n">
        <v>45.94428571428571</v>
      </c>
      <c r="G17138" t="inlineStr">
        <is>
          <t>P</t>
        </is>
      </c>
    </row>
    <row r="17139">
      <c r="A17139" s="26" t="n">
        <v>11361</v>
      </c>
      <c r="B17139" t="n">
        <v>21</v>
      </c>
      <c r="C17139" t="n">
        <v>99</v>
      </c>
      <c r="D17139" t="inlineStr">
        <is>
          <t>12/1/2021</t>
        </is>
      </c>
      <c r="E17139" t="n">
        <v>8991.82929356258</v>
      </c>
      <c r="F17139" t="n">
        <v>41.16637900883502</v>
      </c>
      <c r="G17139" t="inlineStr">
        <is>
          <t>P</t>
        </is>
      </c>
    </row>
    <row r="17140">
      <c r="A17140" s="26" t="n">
        <v>11382</v>
      </c>
      <c r="B17140" t="n">
        <v>42</v>
      </c>
      <c r="C17140" t="n">
        <v>99</v>
      </c>
      <c r="D17140" t="inlineStr">
        <is>
          <t>12/1/2021</t>
        </is>
      </c>
      <c r="E17140" t="n">
        <v>8991.82929356258</v>
      </c>
      <c r="F17140" t="n">
        <v>49.91840227817228</v>
      </c>
      <c r="G17140" t="inlineStr">
        <is>
          <t>P</t>
        </is>
      </c>
    </row>
    <row r="17141">
      <c r="A17141" s="26" t="n">
        <v>11403</v>
      </c>
      <c r="B17141" t="n">
        <v>63</v>
      </c>
      <c r="C17141" t="n">
        <v>99</v>
      </c>
      <c r="D17141" t="inlineStr">
        <is>
          <t>12/1/2021</t>
        </is>
      </c>
      <c r="E17141" t="n">
        <v>8991.829293562594</v>
      </c>
      <c r="F17141" t="n">
        <v>56.8110705162586</v>
      </c>
      <c r="G17141" t="inlineStr">
        <is>
          <t>P</t>
        </is>
      </c>
    </row>
    <row r="17142">
      <c r="A17142" s="26" t="n">
        <v>12096</v>
      </c>
      <c r="B17142" t="n">
        <v>0</v>
      </c>
      <c r="C17142" t="n">
        <v>99</v>
      </c>
      <c r="D17142" t="inlineStr">
        <is>
          <t>1/1/2022</t>
        </is>
      </c>
      <c r="E17142" t="n">
        <v>92028.76553043911</v>
      </c>
      <c r="F17142" t="n">
        <v>42.76428571428572</v>
      </c>
      <c r="G17142" t="inlineStr">
        <is>
          <t>P</t>
        </is>
      </c>
    </row>
    <row r="17143">
      <c r="A17143" s="26" t="n">
        <v>12117</v>
      </c>
      <c r="B17143" t="n">
        <v>21</v>
      </c>
      <c r="C17143" t="n">
        <v>99</v>
      </c>
      <c r="D17143" t="inlineStr">
        <is>
          <t>1/1/2022</t>
        </is>
      </c>
      <c r="E17143" t="n">
        <v>8994.604552425109</v>
      </c>
      <c r="F17143" t="n">
        <v>38.17872413698817</v>
      </c>
      <c r="G17143" t="inlineStr">
        <is>
          <t>P</t>
        </is>
      </c>
    </row>
    <row r="17144">
      <c r="A17144" s="26" t="n">
        <v>12138</v>
      </c>
      <c r="B17144" t="n">
        <v>42</v>
      </c>
      <c r="C17144" t="n">
        <v>99</v>
      </c>
      <c r="D17144" t="inlineStr">
        <is>
          <t>1/1/2022</t>
        </is>
      </c>
      <c r="E17144" t="n">
        <v>8994.604552425124</v>
      </c>
      <c r="F17144" t="n">
        <v>46.528443613435</v>
      </c>
      <c r="G17144" t="inlineStr">
        <is>
          <t>P</t>
        </is>
      </c>
    </row>
    <row r="17145">
      <c r="A17145" s="26" t="n">
        <v>12159</v>
      </c>
      <c r="B17145" t="n">
        <v>63</v>
      </c>
      <c r="C17145" t="n">
        <v>99</v>
      </c>
      <c r="D17145" t="inlineStr">
        <is>
          <t>1/1/2022</t>
        </is>
      </c>
      <c r="E17145" t="n">
        <v>8994.604552425124</v>
      </c>
      <c r="F17145" t="n">
        <v>52.92200919230215</v>
      </c>
      <c r="G17145" t="inlineStr">
        <is>
          <t>P</t>
        </is>
      </c>
    </row>
    <row r="17146">
      <c r="A17146" s="26" t="n">
        <v>12180</v>
      </c>
      <c r="B17146" t="n">
        <v>84</v>
      </c>
      <c r="C17146" t="n">
        <v>99</v>
      </c>
      <c r="D17146" t="inlineStr">
        <is>
          <t>1/1/2022</t>
        </is>
      </c>
      <c r="E17146" t="n">
        <v>8994.604552425109</v>
      </c>
      <c r="F17146" t="n">
        <v>57.94146604494004</v>
      </c>
      <c r="G17146" t="inlineStr">
        <is>
          <t>P</t>
        </is>
      </c>
    </row>
    <row r="17147">
      <c r="A17147" s="26" t="n">
        <v>12852</v>
      </c>
      <c r="B17147" t="n">
        <v>0</v>
      </c>
      <c r="C17147" t="n">
        <v>99</v>
      </c>
      <c r="D17147" t="inlineStr">
        <is>
          <t>2/1/2022</t>
        </is>
      </c>
      <c r="E17147" t="n">
        <v>52268.93309941314</v>
      </c>
      <c r="F17147" t="n">
        <v>40.65190476190476</v>
      </c>
      <c r="G17147" t="inlineStr">
        <is>
          <t>P</t>
        </is>
      </c>
    </row>
    <row r="17148">
      <c r="A17148" s="26" t="n">
        <v>12873</v>
      </c>
      <c r="B17148" t="n">
        <v>21</v>
      </c>
      <c r="C17148" t="n">
        <v>99</v>
      </c>
      <c r="D17148" t="inlineStr">
        <is>
          <t>2/1/2022</t>
        </is>
      </c>
      <c r="E17148" t="n">
        <v>7775.499507609609</v>
      </c>
      <c r="F17148" t="n">
        <v>36.9376071652574</v>
      </c>
      <c r="G17148" t="inlineStr">
        <is>
          <t>P</t>
        </is>
      </c>
    </row>
    <row r="17149">
      <c r="A17149" s="26" t="n">
        <v>12894</v>
      </c>
      <c r="B17149" t="n">
        <v>42</v>
      </c>
      <c r="C17149" t="n">
        <v>99</v>
      </c>
      <c r="D17149" t="inlineStr">
        <is>
          <t>2/1/2022</t>
        </is>
      </c>
      <c r="E17149" t="n">
        <v>7775.499507609617</v>
      </c>
      <c r="F17149" t="n">
        <v>43.83142739655904</v>
      </c>
      <c r="G17149" t="inlineStr">
        <is>
          <t>P</t>
        </is>
      </c>
    </row>
    <row r="17150">
      <c r="A17150" s="26" t="n">
        <v>12915</v>
      </c>
      <c r="B17150" t="n">
        <v>63</v>
      </c>
      <c r="C17150" t="n">
        <v>99</v>
      </c>
      <c r="D17150" t="inlineStr">
        <is>
          <t>2/1/2022</t>
        </is>
      </c>
      <c r="E17150" t="n">
        <v>7775.499507609609</v>
      </c>
      <c r="F17150" t="n">
        <v>48.9919998154651</v>
      </c>
      <c r="G17150" t="inlineStr">
        <is>
          <t>P</t>
        </is>
      </c>
    </row>
    <row r="17151">
      <c r="A17151" s="26" t="n">
        <v>12936</v>
      </c>
      <c r="B17151" t="n">
        <v>84</v>
      </c>
      <c r="C17151" t="n">
        <v>99</v>
      </c>
      <c r="D17151" t="inlineStr">
        <is>
          <t>2/1/2022</t>
        </is>
      </c>
      <c r="E17151" t="n">
        <v>7775.499507609609</v>
      </c>
      <c r="F17151" t="n">
        <v>53.68627072855561</v>
      </c>
      <c r="G17151" t="inlineStr">
        <is>
          <t>P</t>
        </is>
      </c>
    </row>
    <row r="17152">
      <c r="A17152" s="26" t="n">
        <v>12957</v>
      </c>
      <c r="B17152" t="n">
        <v>105</v>
      </c>
      <c r="C17152" t="n">
        <v>99</v>
      </c>
      <c r="D17152" t="inlineStr">
        <is>
          <t>2/1/2022</t>
        </is>
      </c>
      <c r="E17152" t="n">
        <v>7775.499507609609</v>
      </c>
      <c r="F17152" t="n">
        <v>44.01479748645546</v>
      </c>
      <c r="G17152" t="inlineStr">
        <is>
          <t>P</t>
        </is>
      </c>
    </row>
    <row r="17153">
      <c r="A17153" s="26" t="n">
        <v>13608</v>
      </c>
      <c r="B17153" t="n">
        <v>0</v>
      </c>
      <c r="C17153" t="n">
        <v>99</v>
      </c>
      <c r="D17153" t="inlineStr">
        <is>
          <t>3/1/2022</t>
        </is>
      </c>
      <c r="E17153" t="n">
        <v>25985.82056269379</v>
      </c>
      <c r="F17153" t="n">
        <v>34.02142857142857</v>
      </c>
      <c r="G17153" t="inlineStr">
        <is>
          <t>P</t>
        </is>
      </c>
    </row>
    <row r="17154">
      <c r="A17154" s="26" t="n">
        <v>13629</v>
      </c>
      <c r="B17154" t="n">
        <v>21</v>
      </c>
      <c r="C17154" t="n">
        <v>99</v>
      </c>
      <c r="D17154" t="inlineStr">
        <is>
          <t>3/1/2022</t>
        </is>
      </c>
      <c r="E17154" t="n">
        <v>8423.49224649731</v>
      </c>
      <c r="F17154" t="n">
        <v>31.13052625013746</v>
      </c>
      <c r="G17154" t="inlineStr">
        <is>
          <t>P</t>
        </is>
      </c>
    </row>
    <row r="17155">
      <c r="A17155" s="26" t="n">
        <v>13650</v>
      </c>
      <c r="B17155" t="n">
        <v>42</v>
      </c>
      <c r="C17155" t="n">
        <v>99</v>
      </c>
      <c r="D17155" t="inlineStr">
        <is>
          <t>3/1/2022</t>
        </is>
      </c>
      <c r="E17155" t="n">
        <v>8423.492246497306</v>
      </c>
      <c r="F17155" t="n">
        <v>36.54815635607852</v>
      </c>
      <c r="G17155" t="inlineStr">
        <is>
          <t>P</t>
        </is>
      </c>
    </row>
    <row r="17156">
      <c r="A17156" s="26" t="n">
        <v>13671</v>
      </c>
      <c r="B17156" t="n">
        <v>63</v>
      </c>
      <c r="C17156" t="n">
        <v>99</v>
      </c>
      <c r="D17156" t="inlineStr">
        <is>
          <t>3/1/2022</t>
        </is>
      </c>
      <c r="E17156" t="n">
        <v>8423.492246497306</v>
      </c>
      <c r="F17156" t="n">
        <v>40.70033090312195</v>
      </c>
      <c r="G17156" t="inlineStr">
        <is>
          <t>P</t>
        </is>
      </c>
    </row>
    <row r="17157">
      <c r="A17157" s="26" t="n">
        <v>13692</v>
      </c>
      <c r="B17157" t="n">
        <v>84</v>
      </c>
      <c r="C17157" t="n">
        <v>99</v>
      </c>
      <c r="D17157" t="inlineStr">
        <is>
          <t>3/1/2022</t>
        </is>
      </c>
      <c r="E17157" t="n">
        <v>8423.492246497306</v>
      </c>
      <c r="F17157" t="n">
        <v>44.56060676895248</v>
      </c>
      <c r="G17157" t="inlineStr">
        <is>
          <t>P</t>
        </is>
      </c>
    </row>
    <row r="17158">
      <c r="A17158" s="26" t="n">
        <v>13713</v>
      </c>
      <c r="B17158" t="n">
        <v>105</v>
      </c>
      <c r="C17158" t="n">
        <v>99</v>
      </c>
      <c r="D17158" t="inlineStr">
        <is>
          <t>3/1/2022</t>
        </is>
      </c>
      <c r="E17158" t="n">
        <v>8423.492246497299</v>
      </c>
      <c r="F17158" t="n">
        <v>36.89585971773977</v>
      </c>
      <c r="G17158" t="inlineStr">
        <is>
          <t>P</t>
        </is>
      </c>
    </row>
    <row r="17159">
      <c r="A17159" s="26" t="n">
        <v>13734</v>
      </c>
      <c r="B17159" t="n">
        <v>126</v>
      </c>
      <c r="C17159" t="n">
        <v>99</v>
      </c>
      <c r="D17159" t="inlineStr">
        <is>
          <t>3/1/2022</t>
        </is>
      </c>
      <c r="E17159" t="n">
        <v>8423.492246497306</v>
      </c>
      <c r="F17159" t="n">
        <v>33.35588043106841</v>
      </c>
      <c r="G17159" t="inlineStr">
        <is>
          <t>P</t>
        </is>
      </c>
    </row>
    <row r="17160">
      <c r="A17160" s="26" t="n">
        <v>14385</v>
      </c>
      <c r="B17160" t="n">
        <v>21</v>
      </c>
      <c r="C17160" t="n">
        <v>99</v>
      </c>
      <c r="D17160" t="inlineStr">
        <is>
          <t>4/1/2022</t>
        </is>
      </c>
      <c r="E17160" t="n">
        <v>6574.954337668178</v>
      </c>
      <c r="F17160" t="n">
        <v>22.65358033680593</v>
      </c>
      <c r="G17160" t="inlineStr">
        <is>
          <t>P</t>
        </is>
      </c>
    </row>
    <row r="17161">
      <c r="A17161" s="26" t="n">
        <v>14406</v>
      </c>
      <c r="B17161" t="n">
        <v>42</v>
      </c>
      <c r="C17161" t="n">
        <v>99</v>
      </c>
      <c r="D17161" t="inlineStr">
        <is>
          <t>4/1/2022</t>
        </is>
      </c>
      <c r="E17161" t="n">
        <v>7929.965673046419</v>
      </c>
      <c r="F17161" t="n">
        <v>26.74309894222835</v>
      </c>
      <c r="G17161" t="inlineStr">
        <is>
          <t>P</t>
        </is>
      </c>
    </row>
    <row r="17162">
      <c r="A17162" s="26" t="n">
        <v>14427</v>
      </c>
      <c r="B17162" t="n">
        <v>63</v>
      </c>
      <c r="C17162" t="n">
        <v>99</v>
      </c>
      <c r="D17162" t="inlineStr">
        <is>
          <t>4/1/2022</t>
        </is>
      </c>
      <c r="E17162" t="n">
        <v>7929.965673046418</v>
      </c>
      <c r="F17162" t="n">
        <v>29.9792408497214</v>
      </c>
      <c r="G17162" t="inlineStr">
        <is>
          <t>P</t>
        </is>
      </c>
    </row>
    <row r="17163">
      <c r="A17163" s="26" t="n">
        <v>14448</v>
      </c>
      <c r="B17163" t="n">
        <v>84</v>
      </c>
      <c r="C17163" t="n">
        <v>99</v>
      </c>
      <c r="D17163" t="inlineStr">
        <is>
          <t>4/1/2022</t>
        </is>
      </c>
      <c r="E17163" t="n">
        <v>7929.965673046419</v>
      </c>
      <c r="F17163" t="n">
        <v>32.18867190938633</v>
      </c>
      <c r="G17163" t="inlineStr">
        <is>
          <t>P</t>
        </is>
      </c>
    </row>
    <row r="17164">
      <c r="A17164" s="26" t="n">
        <v>14469</v>
      </c>
      <c r="B17164" t="n">
        <v>105</v>
      </c>
      <c r="C17164" t="n">
        <v>99</v>
      </c>
      <c r="D17164" t="inlineStr">
        <is>
          <t>4/1/2022</t>
        </is>
      </c>
      <c r="E17164" t="n">
        <v>7929.965673046419</v>
      </c>
      <c r="F17164" t="n">
        <v>26.5207026483714</v>
      </c>
      <c r="G17164" t="inlineStr">
        <is>
          <t>P</t>
        </is>
      </c>
    </row>
    <row r="17165">
      <c r="A17165" s="26" t="n">
        <v>14490</v>
      </c>
      <c r="B17165" t="n">
        <v>126</v>
      </c>
      <c r="C17165" t="n">
        <v>99</v>
      </c>
      <c r="D17165" t="inlineStr">
        <is>
          <t>4/1/2022</t>
        </is>
      </c>
      <c r="E17165" t="n">
        <v>7929.965673046419</v>
      </c>
      <c r="F17165" t="n">
        <v>23.97616950125339</v>
      </c>
      <c r="G17165" t="inlineStr">
        <is>
          <t>P</t>
        </is>
      </c>
    </row>
    <row r="17166">
      <c r="A17166" s="26" t="n">
        <v>14511</v>
      </c>
      <c r="B17166" t="n">
        <v>147</v>
      </c>
      <c r="C17166" t="n">
        <v>99</v>
      </c>
      <c r="D17166" t="inlineStr">
        <is>
          <t>4/1/2022</t>
        </is>
      </c>
      <c r="E17166" t="n">
        <v>7929.965673046419</v>
      </c>
      <c r="F17166" t="n">
        <v>20.99751315170019</v>
      </c>
      <c r="G17166" t="inlineStr">
        <is>
          <t>P</t>
        </is>
      </c>
    </row>
    <row r="17167">
      <c r="A17167" s="26" t="n">
        <v>15204</v>
      </c>
      <c r="B17167" t="n">
        <v>84</v>
      </c>
      <c r="C17167" t="n">
        <v>99</v>
      </c>
      <c r="D17167" t="inlineStr">
        <is>
          <t>5/1/2022</t>
        </is>
      </c>
      <c r="E17167" t="n">
        <v>820.0016319010118</v>
      </c>
      <c r="F17167" t="n">
        <v>32.50049104013801</v>
      </c>
      <c r="G17167" t="inlineStr">
        <is>
          <t>P</t>
        </is>
      </c>
    </row>
    <row r="17168">
      <c r="A17168" s="26" t="n">
        <v>15225</v>
      </c>
      <c r="B17168" t="n">
        <v>105</v>
      </c>
      <c r="C17168" t="n">
        <v>99</v>
      </c>
      <c r="D17168" t="inlineStr">
        <is>
          <t>5/1/2022</t>
        </is>
      </c>
      <c r="E17168" t="n">
        <v>7743.920837442876</v>
      </c>
      <c r="F17168" t="n">
        <v>26.77888909002715</v>
      </c>
      <c r="G17168" t="inlineStr">
        <is>
          <t>P</t>
        </is>
      </c>
    </row>
    <row r="17169">
      <c r="A17169" s="26" t="n">
        <v>15246</v>
      </c>
      <c r="B17169" t="n">
        <v>126</v>
      </c>
      <c r="C17169" t="n">
        <v>99</v>
      </c>
      <c r="D17169" t="inlineStr">
        <is>
          <t>5/1/2022</t>
        </is>
      </c>
      <c r="E17169" t="n">
        <v>7743.920837442878</v>
      </c>
      <c r="F17169" t="n">
        <v>24.5385479897089</v>
      </c>
      <c r="G17169" t="inlineStr">
        <is>
          <t>P</t>
        </is>
      </c>
    </row>
    <row r="17170">
      <c r="A17170" s="26" t="n">
        <v>15267</v>
      </c>
      <c r="B17170" t="n">
        <v>147</v>
      </c>
      <c r="C17170" t="n">
        <v>99</v>
      </c>
      <c r="D17170" t="inlineStr">
        <is>
          <t>5/1/2022</t>
        </is>
      </c>
      <c r="E17170" t="n">
        <v>7743.920837442878</v>
      </c>
      <c r="F17170" t="n">
        <v>21.15528019782352</v>
      </c>
      <c r="G17170" t="inlineStr">
        <is>
          <t>P</t>
        </is>
      </c>
    </row>
    <row r="17171">
      <c r="A17171" s="26" t="n">
        <v>15288</v>
      </c>
      <c r="B17171" t="n">
        <v>168</v>
      </c>
      <c r="C17171" t="n">
        <v>99</v>
      </c>
      <c r="D17171" t="inlineStr">
        <is>
          <t>5/1/2022</t>
        </is>
      </c>
      <c r="E17171" t="n">
        <v>7743.920837442874</v>
      </c>
      <c r="F17171" t="n">
        <v>15.06636069623305</v>
      </c>
      <c r="G17171" t="inlineStr">
        <is>
          <t>P</t>
        </is>
      </c>
    </row>
    <row r="17172">
      <c r="A17172" s="26" t="n">
        <v>16002</v>
      </c>
      <c r="B17172" t="n">
        <v>126</v>
      </c>
      <c r="C17172" t="n">
        <v>99</v>
      </c>
      <c r="D17172" t="inlineStr">
        <is>
          <t>6/1/2022</t>
        </is>
      </c>
      <c r="E17172" t="n">
        <v>6643.995869695443</v>
      </c>
      <c r="F17172" t="n">
        <v>25.45688968114115</v>
      </c>
      <c r="G17172" t="inlineStr">
        <is>
          <t>P</t>
        </is>
      </c>
    </row>
    <row r="17173">
      <c r="A17173" s="26" t="n">
        <v>16023</v>
      </c>
      <c r="B17173" t="n">
        <v>147</v>
      </c>
      <c r="C17173" t="n">
        <v>99</v>
      </c>
      <c r="D17173" t="inlineStr">
        <is>
          <t>6/1/2022</t>
        </is>
      </c>
      <c r="E17173" t="n">
        <v>7614.20675574213</v>
      </c>
      <c r="F17173" t="n">
        <v>21.85738438536754</v>
      </c>
      <c r="G17173" t="inlineStr">
        <is>
          <t>P</t>
        </is>
      </c>
    </row>
    <row r="17174">
      <c r="A17174" s="26" t="n">
        <v>16044</v>
      </c>
      <c r="B17174" t="n">
        <v>168</v>
      </c>
      <c r="C17174" t="n">
        <v>99</v>
      </c>
      <c r="D17174" t="inlineStr">
        <is>
          <t>6/1/2022</t>
        </is>
      </c>
      <c r="E17174" t="n">
        <v>7614.206755742127</v>
      </c>
      <c r="F17174" t="n">
        <v>15.57034438739715</v>
      </c>
      <c r="G17174" t="inlineStr">
        <is>
          <t>P</t>
        </is>
      </c>
    </row>
    <row r="17175">
      <c r="A17175" s="26" t="n">
        <v>16065</v>
      </c>
      <c r="B17175" t="n">
        <v>189</v>
      </c>
      <c r="C17175" t="n">
        <v>99</v>
      </c>
      <c r="D17175" t="inlineStr">
        <is>
          <t>6/1/2022</t>
        </is>
      </c>
      <c r="E17175" t="n">
        <v>7614.206755742129</v>
      </c>
      <c r="F17175" t="n">
        <v>11.25724873222615</v>
      </c>
      <c r="G17175" t="inlineStr">
        <is>
          <t>P</t>
        </is>
      </c>
    </row>
    <row r="17176">
      <c r="A17176" s="26" t="n">
        <v>16737</v>
      </c>
      <c r="B17176" t="n">
        <v>105</v>
      </c>
      <c r="C17176" t="n">
        <v>99</v>
      </c>
      <c r="D17176" t="inlineStr">
        <is>
          <t>7/1/2022</t>
        </is>
      </c>
      <c r="E17176" t="n">
        <v>1545.310076001562</v>
      </c>
      <c r="F17176" t="n">
        <v>48.77488926491816</v>
      </c>
      <c r="G17176" t="inlineStr">
        <is>
          <t>P</t>
        </is>
      </c>
    </row>
    <row r="17177">
      <c r="A17177" s="26" t="n">
        <v>16758</v>
      </c>
      <c r="B17177" t="n">
        <v>126</v>
      </c>
      <c r="C17177" t="n">
        <v>99</v>
      </c>
      <c r="D17177" t="inlineStr">
        <is>
          <t>7/1/2022</t>
        </is>
      </c>
      <c r="E17177" t="n">
        <v>7808.35502624226</v>
      </c>
      <c r="F17177" t="n">
        <v>44.65354555650939</v>
      </c>
      <c r="G17177" t="inlineStr">
        <is>
          <t>P</t>
        </is>
      </c>
    </row>
    <row r="17178">
      <c r="A17178" s="26" t="n">
        <v>16779</v>
      </c>
      <c r="B17178" t="n">
        <v>147</v>
      </c>
      <c r="C17178" t="n">
        <v>99</v>
      </c>
      <c r="D17178" t="inlineStr">
        <is>
          <t>7/1/2022</t>
        </is>
      </c>
      <c r="E17178" t="n">
        <v>7808.35502624226</v>
      </c>
      <c r="F17178" t="n">
        <v>38.57407711158462</v>
      </c>
      <c r="G17178" t="inlineStr">
        <is>
          <t>P</t>
        </is>
      </c>
    </row>
    <row r="17179">
      <c r="A17179" s="26" t="n">
        <v>16800</v>
      </c>
      <c r="B17179" t="n">
        <v>168</v>
      </c>
      <c r="C17179" t="n">
        <v>99</v>
      </c>
      <c r="D17179" t="inlineStr">
        <is>
          <t>7/1/2022</t>
        </is>
      </c>
      <c r="E17179" t="n">
        <v>7808.355026242261</v>
      </c>
      <c r="F17179" t="n">
        <v>27.46475898045101</v>
      </c>
      <c r="G17179" t="inlineStr">
        <is>
          <t>P</t>
        </is>
      </c>
    </row>
    <row r="17180">
      <c r="A17180" s="26" t="n">
        <v>16821</v>
      </c>
      <c r="B17180" t="n">
        <v>189</v>
      </c>
      <c r="C17180" t="n">
        <v>99</v>
      </c>
      <c r="D17180" t="inlineStr">
        <is>
          <t>7/1/2022</t>
        </is>
      </c>
      <c r="E17180" t="n">
        <v>7808.355026242261</v>
      </c>
      <c r="F17180" t="n">
        <v>21.91586693185196</v>
      </c>
      <c r="G17180" t="inlineStr">
        <is>
          <t>P</t>
        </is>
      </c>
    </row>
    <row r="17181">
      <c r="A17181" s="26" t="n">
        <v>16842</v>
      </c>
      <c r="B17181" t="n">
        <v>210</v>
      </c>
      <c r="C17181" t="n">
        <v>99</v>
      </c>
      <c r="D17181" t="inlineStr">
        <is>
          <t>7/1/2022</t>
        </is>
      </c>
      <c r="E17181" t="n">
        <v>7808.355026242258</v>
      </c>
      <c r="F17181" t="n">
        <v>23.702582022695</v>
      </c>
      <c r="G17181" t="inlineStr">
        <is>
          <t>P</t>
        </is>
      </c>
    </row>
    <row r="17182">
      <c r="A17182" s="26" t="n">
        <v>17493</v>
      </c>
      <c r="B17182" t="n">
        <v>105</v>
      </c>
      <c r="C17182" t="n">
        <v>99</v>
      </c>
      <c r="D17182" t="inlineStr">
        <is>
          <t>8/1/2022</t>
        </is>
      </c>
      <c r="E17182" t="n">
        <v>6482.219439507096</v>
      </c>
      <c r="F17182" t="n">
        <v>51.48474053030732</v>
      </c>
      <c r="G17182" t="inlineStr">
        <is>
          <t>P</t>
        </is>
      </c>
    </row>
    <row r="17183">
      <c r="A17183" s="26" t="n">
        <v>17514</v>
      </c>
      <c r="B17183" t="n">
        <v>126</v>
      </c>
      <c r="C17183" t="n">
        <v>99</v>
      </c>
      <c r="D17183" t="inlineStr">
        <is>
          <t>8/1/2022</t>
        </is>
      </c>
      <c r="E17183" t="n">
        <v>8054.604023729086</v>
      </c>
      <c r="F17183" t="n">
        <v>47.96610424600615</v>
      </c>
      <c r="G17183" t="inlineStr">
        <is>
          <t>P</t>
        </is>
      </c>
    </row>
    <row r="17184">
      <c r="A17184" s="26" t="n">
        <v>17535</v>
      </c>
      <c r="B17184" t="n">
        <v>147</v>
      </c>
      <c r="C17184" t="n">
        <v>99</v>
      </c>
      <c r="D17184" t="inlineStr">
        <is>
          <t>8/1/2022</t>
        </is>
      </c>
      <c r="E17184" t="n">
        <v>8054.604023729084</v>
      </c>
      <c r="F17184" t="n">
        <v>42.03660098153192</v>
      </c>
      <c r="G17184" t="inlineStr">
        <is>
          <t>P</t>
        </is>
      </c>
    </row>
    <row r="17185">
      <c r="A17185" s="26" t="n">
        <v>17556</v>
      </c>
      <c r="B17185" t="n">
        <v>168</v>
      </c>
      <c r="C17185" t="n">
        <v>99</v>
      </c>
      <c r="D17185" t="inlineStr">
        <is>
          <t>8/1/2022</t>
        </is>
      </c>
      <c r="E17185" t="n">
        <v>8054.604023729087</v>
      </c>
      <c r="F17185" t="n">
        <v>31.08888282563642</v>
      </c>
      <c r="G17185" t="inlineStr">
        <is>
          <t>P</t>
        </is>
      </c>
    </row>
    <row r="17186">
      <c r="A17186" s="26" t="n">
        <v>17577</v>
      </c>
      <c r="B17186" t="n">
        <v>189</v>
      </c>
      <c r="C17186" t="n">
        <v>99</v>
      </c>
      <c r="D17186" t="inlineStr">
        <is>
          <t>8/1/2022</t>
        </is>
      </c>
      <c r="E17186" t="n">
        <v>8054.604023729087</v>
      </c>
      <c r="F17186" t="n">
        <v>24.57992194553892</v>
      </c>
      <c r="G17186" t="inlineStr">
        <is>
          <t>P</t>
        </is>
      </c>
    </row>
    <row r="17187">
      <c r="A17187" s="26" t="n">
        <v>17598</v>
      </c>
      <c r="B17187" t="n">
        <v>210</v>
      </c>
      <c r="C17187" t="n">
        <v>99</v>
      </c>
      <c r="D17187" t="inlineStr">
        <is>
          <t>8/1/2022</t>
        </is>
      </c>
      <c r="E17187" t="n">
        <v>8054.604023729087</v>
      </c>
      <c r="F17187" t="n">
        <v>26.53157911489895</v>
      </c>
      <c r="G17187" t="inlineStr">
        <is>
          <t>P</t>
        </is>
      </c>
    </row>
    <row r="17188">
      <c r="A17188" s="26" t="n">
        <v>17619</v>
      </c>
      <c r="B17188" t="n">
        <v>231</v>
      </c>
      <c r="C17188" t="n">
        <v>99</v>
      </c>
      <c r="D17188" t="inlineStr">
        <is>
          <t>8/1/2022</t>
        </is>
      </c>
      <c r="E17188" t="n">
        <v>8054.60402372908</v>
      </c>
      <c r="F17188" t="n">
        <v>25.47841986496011</v>
      </c>
      <c r="G17188" t="inlineStr">
        <is>
          <t>P</t>
        </is>
      </c>
    </row>
    <row r="17189">
      <c r="A17189" s="26" t="n">
        <v>18228</v>
      </c>
      <c r="B17189" t="n">
        <v>84</v>
      </c>
      <c r="C17189" t="n">
        <v>99</v>
      </c>
      <c r="D17189" t="inlineStr">
        <is>
          <t>9/1/2022</t>
        </is>
      </c>
      <c r="E17189" t="n">
        <v>5309.960489953316</v>
      </c>
      <c r="F17189" t="n">
        <v>62.78242914747936</v>
      </c>
      <c r="G17189" t="inlineStr">
        <is>
          <t>P</t>
        </is>
      </c>
    </row>
    <row r="17190">
      <c r="A17190" s="26" t="n">
        <v>18249</v>
      </c>
      <c r="B17190" t="n">
        <v>105</v>
      </c>
      <c r="C17190" t="n">
        <v>99</v>
      </c>
      <c r="D17190" t="inlineStr">
        <is>
          <t>9/1/2022</t>
        </is>
      </c>
      <c r="E17190" t="n">
        <v>7778.330664645283</v>
      </c>
      <c r="F17190" t="n">
        <v>51.7309124828494</v>
      </c>
      <c r="G17190" t="inlineStr">
        <is>
          <t>P</t>
        </is>
      </c>
    </row>
    <row r="17191">
      <c r="A17191" s="26" t="n">
        <v>18270</v>
      </c>
      <c r="B17191" t="n">
        <v>126</v>
      </c>
      <c r="C17191" t="n">
        <v>99</v>
      </c>
      <c r="D17191" t="inlineStr">
        <is>
          <t>9/1/2022</t>
        </is>
      </c>
      <c r="E17191" t="n">
        <v>7778.330664645284</v>
      </c>
      <c r="F17191" t="n">
        <v>47.50412628616182</v>
      </c>
      <c r="G17191" t="inlineStr">
        <is>
          <t>P</t>
        </is>
      </c>
    </row>
    <row r="17192">
      <c r="A17192" s="26" t="n">
        <v>18291</v>
      </c>
      <c r="B17192" t="n">
        <v>147</v>
      </c>
      <c r="C17192" t="n">
        <v>99</v>
      </c>
      <c r="D17192" t="inlineStr">
        <is>
          <t>9/1/2022</t>
        </is>
      </c>
      <c r="E17192" t="n">
        <v>7778.330664645284</v>
      </c>
      <c r="F17192" t="n">
        <v>41.41424774774035</v>
      </c>
      <c r="G17192" t="inlineStr">
        <is>
          <t>P</t>
        </is>
      </c>
    </row>
    <row r="17193">
      <c r="A17193" s="26" t="n">
        <v>18312</v>
      </c>
      <c r="B17193" t="n">
        <v>168</v>
      </c>
      <c r="C17193" t="n">
        <v>99</v>
      </c>
      <c r="D17193" t="inlineStr">
        <is>
          <t>9/1/2022</t>
        </is>
      </c>
      <c r="E17193" t="n">
        <v>7778.330664645284</v>
      </c>
      <c r="F17193" t="n">
        <v>30.06087236561309</v>
      </c>
      <c r="G17193" t="inlineStr">
        <is>
          <t>P</t>
        </is>
      </c>
    </row>
    <row r="17194">
      <c r="A17194" s="26" t="n">
        <v>18333</v>
      </c>
      <c r="B17194" t="n">
        <v>189</v>
      </c>
      <c r="C17194" t="n">
        <v>99</v>
      </c>
      <c r="D17194" t="inlineStr">
        <is>
          <t>9/1/2022</t>
        </is>
      </c>
      <c r="E17194" t="n">
        <v>7778.330664645284</v>
      </c>
      <c r="F17194" t="n">
        <v>22.9385690446748</v>
      </c>
      <c r="G17194" t="inlineStr">
        <is>
          <t>P</t>
        </is>
      </c>
    </row>
    <row r="17195">
      <c r="A17195" s="26" t="n">
        <v>18354</v>
      </c>
      <c r="B17195" t="n">
        <v>210</v>
      </c>
      <c r="C17195" t="n">
        <v>99</v>
      </c>
      <c r="D17195" t="inlineStr">
        <is>
          <t>9/1/2022</t>
        </is>
      </c>
      <c r="E17195" t="n">
        <v>7778.330664645284</v>
      </c>
      <c r="F17195" t="n">
        <v>24.97033487220275</v>
      </c>
      <c r="G17195" t="inlineStr">
        <is>
          <t>P</t>
        </is>
      </c>
    </row>
    <row r="17196">
      <c r="A17196" s="26" t="n">
        <v>18375</v>
      </c>
      <c r="B17196" t="n">
        <v>231</v>
      </c>
      <c r="C17196" t="n">
        <v>99</v>
      </c>
      <c r="D17196" t="inlineStr">
        <is>
          <t>9/1/2022</t>
        </is>
      </c>
      <c r="E17196" t="n">
        <v>7778.330664645284</v>
      </c>
      <c r="F17196" t="n">
        <v>23.65524235659506</v>
      </c>
      <c r="G17196" t="inlineStr">
        <is>
          <t>P</t>
        </is>
      </c>
    </row>
    <row r="17197">
      <c r="A17197" s="26" t="n">
        <v>18396</v>
      </c>
      <c r="B17197" t="n">
        <v>252</v>
      </c>
      <c r="C17197" t="n">
        <v>99</v>
      </c>
      <c r="D17197" t="inlineStr">
        <is>
          <t>9/1/2022</t>
        </is>
      </c>
      <c r="E17197" t="n">
        <v>7778.330664645284</v>
      </c>
      <c r="F17197" t="n">
        <v>19.54125616019583</v>
      </c>
      <c r="G17197" t="inlineStr">
        <is>
          <t>P</t>
        </is>
      </c>
    </row>
    <row r="17198">
      <c r="A17198" s="26" t="n">
        <v>18984</v>
      </c>
      <c r="B17198" t="n">
        <v>84</v>
      </c>
      <c r="C17198" t="n">
        <v>99</v>
      </c>
      <c r="D17198" t="inlineStr">
        <is>
          <t>10/1/2022</t>
        </is>
      </c>
      <c r="E17198" t="n">
        <v>7525.804079168793</v>
      </c>
      <c r="F17198" t="n">
        <v>48.60509554304246</v>
      </c>
      <c r="G17198" t="inlineStr">
        <is>
          <t>P</t>
        </is>
      </c>
    </row>
    <row r="17199">
      <c r="A17199" s="26" t="n">
        <v>19005</v>
      </c>
      <c r="B17199" t="n">
        <v>105</v>
      </c>
      <c r="C17199" t="n">
        <v>99</v>
      </c>
      <c r="D17199" t="inlineStr">
        <is>
          <t>10/1/2022</t>
        </is>
      </c>
      <c r="E17199" t="n">
        <v>7969.289990958874</v>
      </c>
      <c r="F17199" t="n">
        <v>40.05000606521861</v>
      </c>
      <c r="G17199" t="inlineStr">
        <is>
          <t>P</t>
        </is>
      </c>
    </row>
    <row r="17200">
      <c r="A17200" s="26" t="n">
        <v>19026</v>
      </c>
      <c r="B17200" t="n">
        <v>126</v>
      </c>
      <c r="C17200" t="n">
        <v>99</v>
      </c>
      <c r="D17200" t="inlineStr">
        <is>
          <t>10/1/2022</t>
        </is>
      </c>
      <c r="E17200" t="n">
        <v>7969.289990958874</v>
      </c>
      <c r="F17200" t="n">
        <v>36.88843520549378</v>
      </c>
      <c r="G17200" t="inlineStr">
        <is>
          <t>P</t>
        </is>
      </c>
    </row>
    <row r="17201">
      <c r="A17201" s="26" t="n">
        <v>19047</v>
      </c>
      <c r="B17201" t="n">
        <v>147</v>
      </c>
      <c r="C17201" t="n">
        <v>99</v>
      </c>
      <c r="D17201" t="inlineStr">
        <is>
          <t>10/1/2022</t>
        </is>
      </c>
      <c r="E17201" t="n">
        <v>7969.289990958874</v>
      </c>
      <c r="F17201" t="n">
        <v>32.36664424629384</v>
      </c>
      <c r="G17201" t="inlineStr">
        <is>
          <t>P</t>
        </is>
      </c>
    </row>
    <row r="17202">
      <c r="A17202" s="26" t="n">
        <v>19068</v>
      </c>
      <c r="B17202" t="n">
        <v>168</v>
      </c>
      <c r="C17202" t="n">
        <v>99</v>
      </c>
      <c r="D17202" t="inlineStr">
        <is>
          <t>10/1/2022</t>
        </is>
      </c>
      <c r="E17202" t="n">
        <v>7969.289990958878</v>
      </c>
      <c r="F17202" t="n">
        <v>23.7098411856857</v>
      </c>
      <c r="G17202" t="inlineStr">
        <is>
          <t>P</t>
        </is>
      </c>
    </row>
    <row r="17203">
      <c r="A17203" s="26" t="n">
        <v>19089</v>
      </c>
      <c r="B17203" t="n">
        <v>189</v>
      </c>
      <c r="C17203" t="n">
        <v>99</v>
      </c>
      <c r="D17203" t="inlineStr">
        <is>
          <t>10/1/2022</t>
        </is>
      </c>
      <c r="E17203" t="n">
        <v>7969.289990958874</v>
      </c>
      <c r="F17203" t="n">
        <v>19.08211729104225</v>
      </c>
      <c r="G17203" t="inlineStr">
        <is>
          <t>P</t>
        </is>
      </c>
    </row>
    <row r="17204">
      <c r="A17204" s="26" t="n">
        <v>19110</v>
      </c>
      <c r="B17204" t="n">
        <v>210</v>
      </c>
      <c r="C17204" t="n">
        <v>99</v>
      </c>
      <c r="D17204" t="inlineStr">
        <is>
          <t>10/1/2022</t>
        </is>
      </c>
      <c r="E17204" t="n">
        <v>7969.289990958874</v>
      </c>
      <c r="F17204" t="n">
        <v>20.48573152285162</v>
      </c>
      <c r="G17204" t="inlineStr">
        <is>
          <t>P</t>
        </is>
      </c>
    </row>
    <row r="17205">
      <c r="A17205" s="26" t="n">
        <v>19131</v>
      </c>
      <c r="B17205" t="n">
        <v>231</v>
      </c>
      <c r="C17205" t="n">
        <v>99</v>
      </c>
      <c r="D17205" t="inlineStr">
        <is>
          <t>10/1/2022</t>
        </is>
      </c>
      <c r="E17205" t="n">
        <v>7969.289990958874</v>
      </c>
      <c r="F17205" t="n">
        <v>19.47921501860258</v>
      </c>
      <c r="G17205" t="inlineStr">
        <is>
          <t>P</t>
        </is>
      </c>
    </row>
    <row r="17206">
      <c r="A17206" s="26" t="n">
        <v>19152</v>
      </c>
      <c r="B17206" t="n">
        <v>252</v>
      </c>
      <c r="C17206" t="n">
        <v>99</v>
      </c>
      <c r="D17206" t="inlineStr">
        <is>
          <t>10/1/2022</t>
        </is>
      </c>
      <c r="E17206" t="n">
        <v>7969.289990958874</v>
      </c>
      <c r="F17206" t="n">
        <v>15.96387502689402</v>
      </c>
      <c r="G17206" t="inlineStr">
        <is>
          <t>P</t>
        </is>
      </c>
    </row>
    <row r="17207">
      <c r="A17207" s="26" t="n">
        <v>19173</v>
      </c>
      <c r="B17207" t="n">
        <v>273</v>
      </c>
      <c r="C17207" t="n">
        <v>99</v>
      </c>
      <c r="D17207" t="inlineStr">
        <is>
          <t>10/1/2022</t>
        </is>
      </c>
      <c r="E17207" t="n">
        <v>7969.289990958874</v>
      </c>
      <c r="F17207" t="n">
        <v>17.05193985015246</v>
      </c>
      <c r="G17207" t="inlineStr">
        <is>
          <t>P</t>
        </is>
      </c>
    </row>
    <row r="17208">
      <c r="A17208" s="26" t="n">
        <v>19698</v>
      </c>
      <c r="B17208" t="n">
        <v>42</v>
      </c>
      <c r="C17208" t="n">
        <v>99</v>
      </c>
      <c r="D17208" t="inlineStr">
        <is>
          <t>11/1/2022</t>
        </is>
      </c>
      <c r="E17208" t="n">
        <v>5525.829881965794</v>
      </c>
      <c r="F17208" t="n">
        <v>40.85843141005877</v>
      </c>
      <c r="G17208" t="inlineStr">
        <is>
          <t>P</t>
        </is>
      </c>
    </row>
    <row r="17209">
      <c r="A17209" s="26" t="n">
        <v>19719</v>
      </c>
      <c r="B17209" t="n">
        <v>63</v>
      </c>
      <c r="C17209" t="n">
        <v>99</v>
      </c>
      <c r="D17209" t="inlineStr">
        <is>
          <t>11/1/2022</t>
        </is>
      </c>
      <c r="E17209" t="n">
        <v>8120.725952115168</v>
      </c>
      <c r="F17209" t="n">
        <v>46.88566735652697</v>
      </c>
      <c r="G17209" t="inlineStr">
        <is>
          <t>P</t>
        </is>
      </c>
    </row>
    <row r="17210">
      <c r="A17210" s="26" t="n">
        <v>19740</v>
      </c>
      <c r="B17210" t="n">
        <v>84</v>
      </c>
      <c r="C17210" t="n">
        <v>99</v>
      </c>
      <c r="D17210" t="inlineStr">
        <is>
          <t>11/1/2022</t>
        </is>
      </c>
      <c r="E17210" t="n">
        <v>8120.725952115168</v>
      </c>
      <c r="F17210" t="n">
        <v>50.31042097731147</v>
      </c>
      <c r="G17210" t="inlineStr">
        <is>
          <t>P</t>
        </is>
      </c>
    </row>
    <row r="17211">
      <c r="A17211" s="26" t="n">
        <v>19761</v>
      </c>
      <c r="B17211" t="n">
        <v>105</v>
      </c>
      <c r="C17211" t="n">
        <v>99</v>
      </c>
      <c r="D17211" t="inlineStr">
        <is>
          <t>11/1/2022</t>
        </is>
      </c>
      <c r="E17211" t="n">
        <v>8120.725952115168</v>
      </c>
      <c r="F17211" t="n">
        <v>39.80333117656755</v>
      </c>
      <c r="G17211" t="inlineStr">
        <is>
          <t>P</t>
        </is>
      </c>
    </row>
    <row r="17212">
      <c r="A17212" s="26" t="n">
        <v>19782</v>
      </c>
      <c r="B17212" t="n">
        <v>126</v>
      </c>
      <c r="C17212" t="n">
        <v>99</v>
      </c>
      <c r="D17212" t="inlineStr">
        <is>
          <t>11/1/2022</t>
        </is>
      </c>
      <c r="E17212" t="n">
        <v>8120.725952115168</v>
      </c>
      <c r="F17212" t="n">
        <v>35.97047183670644</v>
      </c>
      <c r="G17212" t="inlineStr">
        <is>
          <t>P</t>
        </is>
      </c>
    </row>
    <row r="17213">
      <c r="A17213" s="26" t="n">
        <v>19803</v>
      </c>
      <c r="B17213" t="n">
        <v>147</v>
      </c>
      <c r="C17213" t="n">
        <v>99</v>
      </c>
      <c r="D17213" t="inlineStr">
        <is>
          <t>11/1/2022</t>
        </is>
      </c>
      <c r="E17213" t="n">
        <v>8120.725952115165</v>
      </c>
      <c r="F17213" t="n">
        <v>30.94808683666912</v>
      </c>
      <c r="G17213" t="inlineStr">
        <is>
          <t>P</t>
        </is>
      </c>
    </row>
    <row r="17214">
      <c r="A17214" s="26" t="n">
        <v>19824</v>
      </c>
      <c r="B17214" t="n">
        <v>168</v>
      </c>
      <c r="C17214" t="n">
        <v>99</v>
      </c>
      <c r="D17214" t="inlineStr">
        <is>
          <t>11/1/2022</t>
        </is>
      </c>
      <c r="E17214" t="n">
        <v>8120.725952115172</v>
      </c>
      <c r="F17214" t="n">
        <v>22.03736541367071</v>
      </c>
      <c r="G17214" t="inlineStr">
        <is>
          <t>P</t>
        </is>
      </c>
    </row>
    <row r="17215">
      <c r="A17215" s="26" t="n">
        <v>19845</v>
      </c>
      <c r="B17215" t="n">
        <v>189</v>
      </c>
      <c r="C17215" t="n">
        <v>99</v>
      </c>
      <c r="D17215" t="inlineStr">
        <is>
          <t>11/1/2022</t>
        </is>
      </c>
      <c r="E17215" t="n">
        <v>8120.725952115165</v>
      </c>
      <c r="F17215" t="n">
        <v>17.27039219177605</v>
      </c>
      <c r="G17215" t="inlineStr">
        <is>
          <t>P</t>
        </is>
      </c>
    </row>
    <row r="17216">
      <c r="A17216" s="26" t="n">
        <v>19866</v>
      </c>
      <c r="B17216" t="n">
        <v>210</v>
      </c>
      <c r="C17216" t="n">
        <v>99</v>
      </c>
      <c r="D17216" t="inlineStr">
        <is>
          <t>11/1/2022</t>
        </is>
      </c>
      <c r="E17216" t="n">
        <v>8120.725952115172</v>
      </c>
      <c r="F17216" t="n">
        <v>18.56177024624714</v>
      </c>
      <c r="G17216" t="inlineStr">
        <is>
          <t>P</t>
        </is>
      </c>
    </row>
    <row r="17217">
      <c r="A17217" s="26" t="n">
        <v>19887</v>
      </c>
      <c r="B17217" t="n">
        <v>231</v>
      </c>
      <c r="C17217" t="n">
        <v>99</v>
      </c>
      <c r="D17217" t="inlineStr">
        <is>
          <t>11/1/2022</t>
        </is>
      </c>
      <c r="E17217" t="n">
        <v>8120.725952115172</v>
      </c>
      <c r="F17217" t="n">
        <v>17.55148858604815</v>
      </c>
      <c r="G17217" t="inlineStr">
        <is>
          <t>P</t>
        </is>
      </c>
    </row>
    <row r="17218">
      <c r="A17218" s="26" t="n">
        <v>19908</v>
      </c>
      <c r="B17218" t="n">
        <v>252</v>
      </c>
      <c r="C17218" t="n">
        <v>99</v>
      </c>
      <c r="D17218" t="inlineStr">
        <is>
          <t>11/1/2022</t>
        </is>
      </c>
      <c r="E17218" t="n">
        <v>8120.725952115157</v>
      </c>
      <c r="F17218" t="n">
        <v>14.38802358515224</v>
      </c>
      <c r="G17218" t="inlineStr">
        <is>
          <t>P</t>
        </is>
      </c>
    </row>
    <row r="17219">
      <c r="A17219" s="26" t="n">
        <v>19929</v>
      </c>
      <c r="B17219" t="n">
        <v>273</v>
      </c>
      <c r="C17219" t="n">
        <v>99</v>
      </c>
      <c r="D17219" t="inlineStr">
        <is>
          <t>11/1/2022</t>
        </is>
      </c>
      <c r="E17219" t="n">
        <v>8120.725952115172</v>
      </c>
      <c r="F17219" t="n">
        <v>15.45450757063979</v>
      </c>
      <c r="G17219" t="inlineStr">
        <is>
          <t>P</t>
        </is>
      </c>
    </row>
    <row r="17220">
      <c r="A17220" s="26" t="n">
        <v>19950</v>
      </c>
      <c r="B17220" t="n">
        <v>294</v>
      </c>
      <c r="C17220" t="n">
        <v>99</v>
      </c>
      <c r="D17220" t="inlineStr">
        <is>
          <t>11/1/2022</t>
        </is>
      </c>
      <c r="E17220" t="n">
        <v>8120.725952115172</v>
      </c>
      <c r="F17220" t="n">
        <v>15.90531458417448</v>
      </c>
      <c r="G17220" t="inlineStr">
        <is>
          <t>P</t>
        </is>
      </c>
    </row>
    <row r="17221">
      <c r="A17221" s="26" t="n">
        <v>20433</v>
      </c>
      <c r="B17221" t="n">
        <v>21</v>
      </c>
      <c r="C17221" t="n">
        <v>99</v>
      </c>
      <c r="D17221" t="inlineStr">
        <is>
          <t>12/1/2022</t>
        </is>
      </c>
      <c r="E17221" t="n">
        <v>5384.333691780614</v>
      </c>
      <c r="F17221" t="n">
        <v>35.34039369671291</v>
      </c>
      <c r="G17221" t="inlineStr">
        <is>
          <t>P</t>
        </is>
      </c>
    </row>
    <row r="17222">
      <c r="A17222" s="26" t="n">
        <v>20454</v>
      </c>
      <c r="B17222" t="n">
        <v>42</v>
      </c>
      <c r="C17222" t="n">
        <v>99</v>
      </c>
      <c r="D17222" t="inlineStr">
        <is>
          <t>12/1/2022</t>
        </is>
      </c>
      <c r="E17222" t="n">
        <v>8963.140391312787</v>
      </c>
      <c r="F17222" t="n">
        <v>42.62446169838156</v>
      </c>
      <c r="G17222" t="inlineStr">
        <is>
          <t>P</t>
        </is>
      </c>
    </row>
    <row r="17223">
      <c r="A17223" s="26" t="n">
        <v>20475</v>
      </c>
      <c r="B17223" t="n">
        <v>63</v>
      </c>
      <c r="C17223" t="n">
        <v>99</v>
      </c>
      <c r="D17223" t="inlineStr">
        <is>
          <t>12/1/2022</t>
        </is>
      </c>
      <c r="E17223" t="n">
        <v>8963.140391312789</v>
      </c>
      <c r="F17223" t="n">
        <v>48.3080252890221</v>
      </c>
      <c r="G17223" t="inlineStr">
        <is>
          <t>P</t>
        </is>
      </c>
    </row>
    <row r="17224">
      <c r="A17224" s="26" t="n">
        <v>20496</v>
      </c>
      <c r="B17224" t="n">
        <v>84</v>
      </c>
      <c r="C17224" t="n">
        <v>99</v>
      </c>
      <c r="D17224" t="inlineStr">
        <is>
          <t>12/1/2022</t>
        </is>
      </c>
      <c r="E17224" t="n">
        <v>8963.140391312787</v>
      </c>
      <c r="F17224" t="n">
        <v>52.65778494524069</v>
      </c>
      <c r="G17224" t="inlineStr">
        <is>
          <t>P</t>
        </is>
      </c>
    </row>
    <row r="17225">
      <c r="A17225" s="26" t="n">
        <v>20517</v>
      </c>
      <c r="B17225" t="n">
        <v>105</v>
      </c>
      <c r="C17225" t="n">
        <v>99</v>
      </c>
      <c r="D17225" t="inlineStr">
        <is>
          <t>12/1/2022</t>
        </is>
      </c>
      <c r="E17225" t="n">
        <v>8963.140391312787</v>
      </c>
      <c r="F17225" t="n">
        <v>43.60233938079148</v>
      </c>
      <c r="G17225" t="inlineStr">
        <is>
          <t>P</t>
        </is>
      </c>
    </row>
    <row r="17226">
      <c r="A17226" s="26" t="n">
        <v>20538</v>
      </c>
      <c r="B17226" t="n">
        <v>126</v>
      </c>
      <c r="C17226" t="n">
        <v>99</v>
      </c>
      <c r="D17226" t="inlineStr">
        <is>
          <t>12/1/2022</t>
        </is>
      </c>
      <c r="E17226" t="n">
        <v>8963.140391312787</v>
      </c>
      <c r="F17226" t="n">
        <v>39.84503977810476</v>
      </c>
      <c r="G17226" t="inlineStr">
        <is>
          <t>P</t>
        </is>
      </c>
    </row>
    <row r="17227">
      <c r="A17227" s="26" t="n">
        <v>20559</v>
      </c>
      <c r="B17227" t="n">
        <v>147</v>
      </c>
      <c r="C17227" t="n">
        <v>99</v>
      </c>
      <c r="D17227" t="inlineStr">
        <is>
          <t>12/1/2022</t>
        </is>
      </c>
      <c r="E17227" t="n">
        <v>8963.140391312787</v>
      </c>
      <c r="F17227" t="n">
        <v>34.82814733168141</v>
      </c>
      <c r="G17227" t="inlineStr">
        <is>
          <t>P</t>
        </is>
      </c>
    </row>
    <row r="17228">
      <c r="A17228" s="26" t="n">
        <v>20580</v>
      </c>
      <c r="B17228" t="n">
        <v>168</v>
      </c>
      <c r="C17228" t="n">
        <v>99</v>
      </c>
      <c r="D17228" t="inlineStr">
        <is>
          <t>12/1/2022</t>
        </is>
      </c>
      <c r="E17228" t="n">
        <v>8963.140391312787</v>
      </c>
      <c r="F17228" t="n">
        <v>25.51438448746675</v>
      </c>
      <c r="G17228" t="inlineStr">
        <is>
          <t>P</t>
        </is>
      </c>
    </row>
    <row r="17229">
      <c r="A17229" s="26" t="n">
        <v>20601</v>
      </c>
      <c r="B17229" t="n">
        <v>189</v>
      </c>
      <c r="C17229" t="n">
        <v>99</v>
      </c>
      <c r="D17229" t="inlineStr">
        <is>
          <t>12/1/2022</t>
        </is>
      </c>
      <c r="E17229" t="n">
        <v>8963.140391312787</v>
      </c>
      <c r="F17229" t="n">
        <v>20.35519668414317</v>
      </c>
      <c r="G17229" t="inlineStr">
        <is>
          <t>P</t>
        </is>
      </c>
    </row>
    <row r="17230">
      <c r="A17230" s="26" t="n">
        <v>20622</v>
      </c>
      <c r="B17230" t="n">
        <v>210</v>
      </c>
      <c r="C17230" t="n">
        <v>99</v>
      </c>
      <c r="D17230" t="inlineStr">
        <is>
          <t>12/1/2022</t>
        </is>
      </c>
      <c r="E17230" t="n">
        <v>8963.140391312787</v>
      </c>
      <c r="F17230" t="n">
        <v>21.96673314024074</v>
      </c>
      <c r="G17230" t="inlineStr">
        <is>
          <t>P</t>
        </is>
      </c>
    </row>
    <row r="17231">
      <c r="A17231" s="26" t="n">
        <v>20643</v>
      </c>
      <c r="B17231" t="n">
        <v>231</v>
      </c>
      <c r="C17231" t="n">
        <v>99</v>
      </c>
      <c r="D17231" t="inlineStr">
        <is>
          <t>12/1/2022</t>
        </is>
      </c>
      <c r="E17231" t="n">
        <v>8963.140391312787</v>
      </c>
      <c r="F17231" t="n">
        <v>20.9844914656669</v>
      </c>
      <c r="G17231" t="inlineStr">
        <is>
          <t>P</t>
        </is>
      </c>
    </row>
    <row r="17232">
      <c r="A17232" s="26" t="n">
        <v>20664</v>
      </c>
      <c r="B17232" t="n">
        <v>252</v>
      </c>
      <c r="C17232" t="n">
        <v>99</v>
      </c>
      <c r="D17232" t="inlineStr">
        <is>
          <t>12/1/2022</t>
        </is>
      </c>
      <c r="E17232" t="n">
        <v>8963.140391312787</v>
      </c>
      <c r="F17232" t="n">
        <v>16.91489424498567</v>
      </c>
      <c r="G17232" t="inlineStr">
        <is>
          <t>P</t>
        </is>
      </c>
    </row>
    <row r="17233">
      <c r="A17233" s="26" t="n">
        <v>20685</v>
      </c>
      <c r="B17233" t="n">
        <v>273</v>
      </c>
      <c r="C17233" t="n">
        <v>99</v>
      </c>
      <c r="D17233" t="inlineStr">
        <is>
          <t>12/1/2022</t>
        </is>
      </c>
      <c r="E17233" t="n">
        <v>8963.140391312787</v>
      </c>
      <c r="F17233" t="n">
        <v>18.03270686923259</v>
      </c>
      <c r="G17233" t="inlineStr">
        <is>
          <t>P</t>
        </is>
      </c>
    </row>
    <row r="17234">
      <c r="A17234" s="26" t="n">
        <v>20706</v>
      </c>
      <c r="B17234" t="n">
        <v>294</v>
      </c>
      <c r="C17234" t="n">
        <v>99</v>
      </c>
      <c r="D17234" t="inlineStr">
        <is>
          <t>12/1/2022</t>
        </is>
      </c>
      <c r="E17234" t="n">
        <v>8963.140391312787</v>
      </c>
      <c r="F17234" t="n">
        <v>18.52364207674047</v>
      </c>
      <c r="G17234" t="inlineStr">
        <is>
          <t>P</t>
        </is>
      </c>
    </row>
    <row r="17235">
      <c r="A17235" s="26" t="n">
        <v>20727</v>
      </c>
      <c r="B17235" t="n">
        <v>315</v>
      </c>
      <c r="C17235" t="n">
        <v>99</v>
      </c>
      <c r="D17235" t="inlineStr">
        <is>
          <t>12/1/2022</t>
        </is>
      </c>
      <c r="E17235" t="n">
        <v>8963.140391312787</v>
      </c>
      <c r="F17235" t="n">
        <v>24.80393106983927</v>
      </c>
      <c r="G17235" t="inlineStr">
        <is>
          <t>P</t>
        </is>
      </c>
    </row>
    <row r="17236">
      <c r="A17236" s="26" t="n">
        <v>21210</v>
      </c>
      <c r="B17236" t="n">
        <v>42</v>
      </c>
      <c r="C17236" t="n">
        <v>99</v>
      </c>
      <c r="D17236" t="inlineStr">
        <is>
          <t>1/1/2023</t>
        </is>
      </c>
      <c r="E17236" t="n">
        <v>2082.720006187924</v>
      </c>
      <c r="F17236" t="n">
        <v>48.98678521879761</v>
      </c>
      <c r="G17236" t="inlineStr">
        <is>
          <t>P</t>
        </is>
      </c>
    </row>
    <row r="17237">
      <c r="A17237" s="26" t="n">
        <v>21231</v>
      </c>
      <c r="B17237" t="n">
        <v>63</v>
      </c>
      <c r="C17237" t="n">
        <v>99</v>
      </c>
      <c r="D17237" t="inlineStr">
        <is>
          <t>1/1/2023</t>
        </is>
      </c>
      <c r="E17237" t="n">
        <v>8994.604552425119</v>
      </c>
      <c r="F17237" t="n">
        <v>55.68543431254442</v>
      </c>
      <c r="G17237" t="inlineStr">
        <is>
          <t>P</t>
        </is>
      </c>
    </row>
    <row r="17238">
      <c r="A17238" s="26" t="n">
        <v>21252</v>
      </c>
      <c r="B17238" t="n">
        <v>84</v>
      </c>
      <c r="C17238" t="n">
        <v>99</v>
      </c>
      <c r="D17238" t="inlineStr">
        <is>
          <t>1/1/2023</t>
        </is>
      </c>
      <c r="E17238" t="n">
        <v>8994.604552425117</v>
      </c>
      <c r="F17238" t="n">
        <v>61.02105064910539</v>
      </c>
      <c r="G17238" t="inlineStr">
        <is>
          <t>P</t>
        </is>
      </c>
    </row>
    <row r="17239">
      <c r="A17239" s="26" t="n">
        <v>21273</v>
      </c>
      <c r="B17239" t="n">
        <v>105</v>
      </c>
      <c r="C17239" t="n">
        <v>99</v>
      </c>
      <c r="D17239" t="inlineStr">
        <is>
          <t>1/1/2023</t>
        </is>
      </c>
      <c r="E17239" t="n">
        <v>8994.60455242512</v>
      </c>
      <c r="F17239" t="n">
        <v>50.02823161830329</v>
      </c>
      <c r="G17239" t="inlineStr">
        <is>
          <t>P</t>
        </is>
      </c>
    </row>
    <row r="17240">
      <c r="A17240" s="26" t="n">
        <v>21294</v>
      </c>
      <c r="B17240" t="n">
        <v>126</v>
      </c>
      <c r="C17240" t="n">
        <v>99</v>
      </c>
      <c r="D17240" t="inlineStr">
        <is>
          <t>1/1/2023</t>
        </is>
      </c>
      <c r="E17240" t="n">
        <v>8994.604552425113</v>
      </c>
      <c r="F17240" t="n">
        <v>45.49360261840123</v>
      </c>
      <c r="G17240" t="inlineStr">
        <is>
          <t>P</t>
        </is>
      </c>
    </row>
    <row r="17241">
      <c r="A17241" s="26" t="n">
        <v>21315</v>
      </c>
      <c r="B17241" t="n">
        <v>147</v>
      </c>
      <c r="C17241" t="n">
        <v>99</v>
      </c>
      <c r="D17241" t="inlineStr">
        <is>
          <t>1/1/2023</t>
        </is>
      </c>
      <c r="E17241" t="n">
        <v>8994.604552425124</v>
      </c>
      <c r="F17241" t="n">
        <v>39.35065834008104</v>
      </c>
      <c r="G17241" t="inlineStr">
        <is>
          <t>P</t>
        </is>
      </c>
    </row>
    <row r="17242">
      <c r="A17242" s="26" t="n">
        <v>21336</v>
      </c>
      <c r="B17242" t="n">
        <v>168</v>
      </c>
      <c r="C17242" t="n">
        <v>99</v>
      </c>
      <c r="D17242" t="inlineStr">
        <is>
          <t>1/1/2023</t>
        </is>
      </c>
      <c r="E17242" t="n">
        <v>8994.604552425117</v>
      </c>
      <c r="F17242" t="n">
        <v>27.75123260991562</v>
      </c>
      <c r="G17242" t="inlineStr">
        <is>
          <t>P</t>
        </is>
      </c>
    </row>
    <row r="17243">
      <c r="A17243" s="26" t="n">
        <v>21357</v>
      </c>
      <c r="B17243" t="n">
        <v>189</v>
      </c>
      <c r="C17243" t="n">
        <v>99</v>
      </c>
      <c r="D17243" t="inlineStr">
        <is>
          <t>1/1/2023</t>
        </is>
      </c>
      <c r="E17243" t="n">
        <v>8994.604552425117</v>
      </c>
      <c r="F17243" t="n">
        <v>22.13973840049809</v>
      </c>
      <c r="G17243" t="inlineStr">
        <is>
          <t>P</t>
        </is>
      </c>
    </row>
    <row r="17244">
      <c r="A17244" s="26" t="n">
        <v>21378</v>
      </c>
      <c r="B17244" t="n">
        <v>210</v>
      </c>
      <c r="C17244" t="n">
        <v>99</v>
      </c>
      <c r="D17244" t="inlineStr">
        <is>
          <t>1/1/2023</t>
        </is>
      </c>
      <c r="E17244" t="n">
        <v>8994.604552425124</v>
      </c>
      <c r="F17244" t="n">
        <v>23.86010178071014</v>
      </c>
      <c r="G17244" t="inlineStr">
        <is>
          <t>P</t>
        </is>
      </c>
    </row>
    <row r="17245">
      <c r="A17245" s="26" t="n">
        <v>21399</v>
      </c>
      <c r="B17245" t="n">
        <v>231</v>
      </c>
      <c r="C17245" t="n">
        <v>99</v>
      </c>
      <c r="D17245" t="inlineStr">
        <is>
          <t>1/1/2023</t>
        </is>
      </c>
      <c r="E17245" t="n">
        <v>8994.604552425109</v>
      </c>
      <c r="F17245" t="n">
        <v>22.75202501047792</v>
      </c>
      <c r="G17245" t="inlineStr">
        <is>
          <t>P</t>
        </is>
      </c>
    </row>
    <row r="17246">
      <c r="A17246" s="26" t="n">
        <v>21420</v>
      </c>
      <c r="B17246" t="n">
        <v>252</v>
      </c>
      <c r="C17246" t="n">
        <v>99</v>
      </c>
      <c r="D17246" t="inlineStr">
        <is>
          <t>1/1/2023</t>
        </is>
      </c>
      <c r="E17246" t="n">
        <v>8994.604552425124</v>
      </c>
      <c r="F17246" t="n">
        <v>18.19759622272488</v>
      </c>
      <c r="G17246" t="inlineStr">
        <is>
          <t>P</t>
        </is>
      </c>
    </row>
    <row r="17247">
      <c r="A17247" s="26" t="n">
        <v>21441</v>
      </c>
      <c r="B17247" t="n">
        <v>273</v>
      </c>
      <c r="C17247" t="n">
        <v>99</v>
      </c>
      <c r="D17247" t="inlineStr">
        <is>
          <t>1/1/2023</t>
        </is>
      </c>
      <c r="E17247" t="n">
        <v>8994.604552425109</v>
      </c>
      <c r="F17247" t="n">
        <v>19.42757364837846</v>
      </c>
      <c r="G17247" t="inlineStr">
        <is>
          <t>P</t>
        </is>
      </c>
    </row>
    <row r="17248">
      <c r="A17248" s="26" t="n">
        <v>21462</v>
      </c>
      <c r="B17248" t="n">
        <v>294</v>
      </c>
      <c r="C17248" t="n">
        <v>99</v>
      </c>
      <c r="D17248" t="inlineStr">
        <is>
          <t>1/1/2023</t>
        </is>
      </c>
      <c r="E17248" t="n">
        <v>8994.604552425124</v>
      </c>
      <c r="F17248" t="n">
        <v>19.96274666501935</v>
      </c>
      <c r="G17248" t="inlineStr">
        <is>
          <t>P</t>
        </is>
      </c>
    </row>
    <row r="17249">
      <c r="A17249" s="26" t="n">
        <v>21483</v>
      </c>
      <c r="B17249" t="n">
        <v>315</v>
      </c>
      <c r="C17249" t="n">
        <v>99</v>
      </c>
      <c r="D17249" t="inlineStr">
        <is>
          <t>1/1/2023</t>
        </is>
      </c>
      <c r="E17249" t="n">
        <v>8994.604552425124</v>
      </c>
      <c r="F17249" t="n">
        <v>26.95649118855493</v>
      </c>
      <c r="G17249" t="inlineStr">
        <is>
          <t>P</t>
        </is>
      </c>
    </row>
    <row r="17250">
      <c r="A17250" s="26" t="n">
        <v>21504</v>
      </c>
      <c r="B17250" t="n">
        <v>336</v>
      </c>
      <c r="C17250" t="n">
        <v>99</v>
      </c>
      <c r="D17250" t="inlineStr">
        <is>
          <t>1/1/2023</t>
        </is>
      </c>
      <c r="E17250" t="n">
        <v>8994.604552425109</v>
      </c>
      <c r="F17250" t="n">
        <v>30.00909169622518</v>
      </c>
      <c r="G17250" t="inlineStr">
        <is>
          <t>P</t>
        </is>
      </c>
    </row>
    <row r="17251">
      <c r="A17251" s="26" t="n">
        <v>22050</v>
      </c>
      <c r="B17251" t="n">
        <v>126</v>
      </c>
      <c r="C17251" t="n">
        <v>99</v>
      </c>
      <c r="D17251" t="inlineStr">
        <is>
          <t>2/1/2023</t>
        </is>
      </c>
      <c r="E17251" t="n">
        <v>5615.936053755461</v>
      </c>
      <c r="F17251" t="n">
        <v>40.97825010269481</v>
      </c>
      <c r="G17251" t="inlineStr">
        <is>
          <t>P</t>
        </is>
      </c>
    </row>
    <row r="17252">
      <c r="A17252" s="26" t="n">
        <v>22071</v>
      </c>
      <c r="B17252" t="n">
        <v>147</v>
      </c>
      <c r="C17252" t="n">
        <v>99</v>
      </c>
      <c r="D17252" t="inlineStr">
        <is>
          <t>2/1/2023</t>
        </is>
      </c>
      <c r="E17252" t="n">
        <v>7775.499507609612</v>
      </c>
      <c r="F17252" t="n">
        <v>35.72496822273391</v>
      </c>
      <c r="G17252" t="inlineStr">
        <is>
          <t>P</t>
        </is>
      </c>
    </row>
    <row r="17253">
      <c r="A17253" s="26" t="n">
        <v>22092</v>
      </c>
      <c r="B17253" t="n">
        <v>168</v>
      </c>
      <c r="C17253" t="n">
        <v>99</v>
      </c>
      <c r="D17253" t="inlineStr">
        <is>
          <t>2/1/2023</t>
        </is>
      </c>
      <c r="E17253" t="n">
        <v>7775.499507609613</v>
      </c>
      <c r="F17253" t="n">
        <v>25.92186173075672</v>
      </c>
      <c r="G17253" t="inlineStr">
        <is>
          <t>P</t>
        </is>
      </c>
    </row>
    <row r="17254">
      <c r="A17254" s="26" t="n">
        <v>22113</v>
      </c>
      <c r="B17254" t="n">
        <v>189</v>
      </c>
      <c r="C17254" t="n">
        <v>99</v>
      </c>
      <c r="D17254" t="inlineStr">
        <is>
          <t>2/1/2023</t>
        </is>
      </c>
      <c r="E17254" t="n">
        <v>7775.499507609613</v>
      </c>
      <c r="F17254" t="n">
        <v>21.04311767250555</v>
      </c>
      <c r="G17254" t="inlineStr">
        <is>
          <t>P</t>
        </is>
      </c>
    </row>
    <row r="17255">
      <c r="A17255" s="26" t="n">
        <v>22134</v>
      </c>
      <c r="B17255" t="n">
        <v>210</v>
      </c>
      <c r="C17255" t="n">
        <v>99</v>
      </c>
      <c r="D17255" t="inlineStr">
        <is>
          <t>2/1/2023</t>
        </is>
      </c>
      <c r="E17255" t="n">
        <v>7775.499507609613</v>
      </c>
      <c r="F17255" t="n">
        <v>22.53747093770151</v>
      </c>
      <c r="G17255" t="inlineStr">
        <is>
          <t>P</t>
        </is>
      </c>
    </row>
    <row r="17256">
      <c r="A17256" s="26" t="n">
        <v>22155</v>
      </c>
      <c r="B17256" t="n">
        <v>231</v>
      </c>
      <c r="C17256" t="n">
        <v>99</v>
      </c>
      <c r="D17256" t="inlineStr">
        <is>
          <t>2/1/2023</t>
        </is>
      </c>
      <c r="E17256" t="n">
        <v>7775.499507609609</v>
      </c>
      <c r="F17256" t="n">
        <v>21.64285603801996</v>
      </c>
      <c r="G17256" t="inlineStr">
        <is>
          <t>P</t>
        </is>
      </c>
    </row>
    <row r="17257">
      <c r="A17257" s="26" t="n">
        <v>22176</v>
      </c>
      <c r="B17257" t="n">
        <v>252</v>
      </c>
      <c r="C17257" t="n">
        <v>99</v>
      </c>
      <c r="D17257" t="inlineStr">
        <is>
          <t>2/1/2023</t>
        </is>
      </c>
      <c r="E17257" t="n">
        <v>7775.499507609617</v>
      </c>
      <c r="F17257" t="n">
        <v>17.87885270848966</v>
      </c>
      <c r="G17257" t="inlineStr">
        <is>
          <t>P</t>
        </is>
      </c>
    </row>
    <row r="17258">
      <c r="A17258" s="26" t="n">
        <v>22197</v>
      </c>
      <c r="B17258" t="n">
        <v>273</v>
      </c>
      <c r="C17258" t="n">
        <v>99</v>
      </c>
      <c r="D17258" t="inlineStr">
        <is>
          <t>2/1/2023</t>
        </is>
      </c>
      <c r="E17258" t="n">
        <v>7775.499507609609</v>
      </c>
      <c r="F17258" t="n">
        <v>18.91673828906778</v>
      </c>
      <c r="G17258" t="inlineStr">
        <is>
          <t>P</t>
        </is>
      </c>
    </row>
    <row r="17259">
      <c r="A17259" s="26" t="n">
        <v>22218</v>
      </c>
      <c r="B17259" t="n">
        <v>294</v>
      </c>
      <c r="C17259" t="n">
        <v>99</v>
      </c>
      <c r="D17259" t="inlineStr">
        <is>
          <t>2/1/2023</t>
        </is>
      </c>
      <c r="E17259" t="n">
        <v>7775.499507609617</v>
      </c>
      <c r="F17259" t="n">
        <v>19.40146803644127</v>
      </c>
      <c r="G17259" t="inlineStr">
        <is>
          <t>P</t>
        </is>
      </c>
    </row>
    <row r="17260">
      <c r="A17260" s="26" t="n">
        <v>22239</v>
      </c>
      <c r="B17260" t="n">
        <v>315</v>
      </c>
      <c r="C17260" t="n">
        <v>99</v>
      </c>
      <c r="D17260" t="inlineStr">
        <is>
          <t>2/1/2023</t>
        </is>
      </c>
      <c r="E17260" t="n">
        <v>7775.499507609609</v>
      </c>
      <c r="F17260" t="n">
        <v>25.01485227409228</v>
      </c>
      <c r="G17260" t="inlineStr">
        <is>
          <t>P</t>
        </is>
      </c>
    </row>
    <row r="17261">
      <c r="A17261" s="26" t="n">
        <v>22260</v>
      </c>
      <c r="B17261" t="n">
        <v>336</v>
      </c>
      <c r="C17261" t="n">
        <v>99</v>
      </c>
      <c r="D17261" t="inlineStr">
        <is>
          <t>2/1/2023</t>
        </is>
      </c>
      <c r="E17261" t="n">
        <v>7775.499507609609</v>
      </c>
      <c r="F17261" t="n">
        <v>27.59268125187465</v>
      </c>
      <c r="G17261" t="inlineStr">
        <is>
          <t>P</t>
        </is>
      </c>
    </row>
    <row r="17262">
      <c r="A17262" s="26" t="n">
        <v>22281</v>
      </c>
      <c r="B17262" t="n">
        <v>357</v>
      </c>
      <c r="C17262" t="n">
        <v>99</v>
      </c>
      <c r="D17262" t="inlineStr">
        <is>
          <t>2/1/2023</t>
        </is>
      </c>
      <c r="E17262" t="n">
        <v>7775.499507609609</v>
      </c>
      <c r="F17262" t="n">
        <v>24.92979174292983</v>
      </c>
      <c r="G17262" t="inlineStr">
        <is>
          <t>P</t>
        </is>
      </c>
    </row>
    <row r="17263">
      <c r="A17263" s="26" t="n">
        <v>22869</v>
      </c>
      <c r="B17263" t="n">
        <v>189</v>
      </c>
      <c r="C17263" t="n">
        <v>99</v>
      </c>
      <c r="D17263" t="inlineStr">
        <is>
          <t>3/1/2023</t>
        </is>
      </c>
      <c r="E17263" t="n">
        <v>715.3438232018688</v>
      </c>
      <c r="F17263" t="n">
        <v>19.71585256704297</v>
      </c>
      <c r="G17263" t="inlineStr">
        <is>
          <t>P</t>
        </is>
      </c>
    </row>
    <row r="17264">
      <c r="A17264" s="26" t="n">
        <v>22890</v>
      </c>
      <c r="B17264" t="n">
        <v>210</v>
      </c>
      <c r="C17264" t="n">
        <v>99</v>
      </c>
      <c r="D17264" t="inlineStr">
        <is>
          <t>3/1/2023</t>
        </is>
      </c>
      <c r="E17264" t="n">
        <v>8423.492246497306</v>
      </c>
      <c r="F17264" t="n">
        <v>21.24786844511845</v>
      </c>
      <c r="G17264" t="inlineStr">
        <is>
          <t>P</t>
        </is>
      </c>
    </row>
    <row r="17265">
      <c r="A17265" s="26" t="n">
        <v>22911</v>
      </c>
      <c r="B17265" t="n">
        <v>231</v>
      </c>
      <c r="C17265" t="n">
        <v>99</v>
      </c>
      <c r="D17265" t="inlineStr">
        <is>
          <t>3/1/2023</t>
        </is>
      </c>
      <c r="E17265" t="n">
        <v>8423.492246497308</v>
      </c>
      <c r="F17265" t="n">
        <v>20.10835081573845</v>
      </c>
      <c r="G17265" t="inlineStr">
        <is>
          <t>P</t>
        </is>
      </c>
    </row>
    <row r="17266">
      <c r="A17266" s="26" t="n">
        <v>22932</v>
      </c>
      <c r="B17266" t="n">
        <v>252</v>
      </c>
      <c r="C17266" t="n">
        <v>99</v>
      </c>
      <c r="D17266" t="inlineStr">
        <is>
          <t>3/1/2023</t>
        </is>
      </c>
      <c r="E17266" t="n">
        <v>8423.492246497306</v>
      </c>
      <c r="F17266" t="n">
        <v>17.16774893791843</v>
      </c>
      <c r="G17266" t="inlineStr">
        <is>
          <t>P</t>
        </is>
      </c>
    </row>
    <row r="17267">
      <c r="A17267" s="26" t="n">
        <v>22953</v>
      </c>
      <c r="B17267" t="n">
        <v>273</v>
      </c>
      <c r="C17267" t="n">
        <v>99</v>
      </c>
      <c r="D17267" t="inlineStr">
        <is>
          <t>3/1/2023</t>
        </is>
      </c>
      <c r="E17267" t="n">
        <v>8423.49224649731</v>
      </c>
      <c r="F17267" t="n">
        <v>18.12493161309882</v>
      </c>
      <c r="G17267" t="inlineStr">
        <is>
          <t>P</t>
        </is>
      </c>
    </row>
    <row r="17268">
      <c r="A17268" s="26" t="n">
        <v>22974</v>
      </c>
      <c r="B17268" t="n">
        <v>294</v>
      </c>
      <c r="C17268" t="n">
        <v>99</v>
      </c>
      <c r="D17268" t="inlineStr">
        <is>
          <t>3/1/2023</t>
        </is>
      </c>
      <c r="E17268" t="n">
        <v>8423.492246497306</v>
      </c>
      <c r="F17268" t="n">
        <v>18.52063002822652</v>
      </c>
      <c r="G17268" t="inlineStr">
        <is>
          <t>P</t>
        </is>
      </c>
    </row>
    <row r="17269">
      <c r="A17269" s="26" t="n">
        <v>22995</v>
      </c>
      <c r="B17269" t="n">
        <v>315</v>
      </c>
      <c r="C17269" t="n">
        <v>99</v>
      </c>
      <c r="D17269" t="inlineStr">
        <is>
          <t>3/1/2023</t>
        </is>
      </c>
      <c r="E17269" t="n">
        <v>8423.492246497306</v>
      </c>
      <c r="F17269" t="n">
        <v>24.49487858876856</v>
      </c>
      <c r="G17269" t="inlineStr">
        <is>
          <t>P</t>
        </is>
      </c>
    </row>
    <row r="17270">
      <c r="A17270" s="26" t="n">
        <v>23016</v>
      </c>
      <c r="B17270" t="n">
        <v>336</v>
      </c>
      <c r="C17270" t="n">
        <v>99</v>
      </c>
      <c r="D17270" t="inlineStr">
        <is>
          <t>3/1/2023</t>
        </is>
      </c>
      <c r="E17270" t="n">
        <v>8423.492246497306</v>
      </c>
      <c r="F17270" t="n">
        <v>27.53486753780428</v>
      </c>
      <c r="G17270" t="inlineStr">
        <is>
          <t>P</t>
        </is>
      </c>
    </row>
    <row r="17271">
      <c r="A17271" s="26" t="n">
        <v>23037</v>
      </c>
      <c r="B17271" t="n">
        <v>357</v>
      </c>
      <c r="C17271" t="n">
        <v>99</v>
      </c>
      <c r="D17271" t="inlineStr">
        <is>
          <t>3/1/2023</t>
        </is>
      </c>
      <c r="E17271" t="n">
        <v>8423.492246497299</v>
      </c>
      <c r="F17271" t="n">
        <v>24.64082253646814</v>
      </c>
      <c r="G17271" t="inlineStr">
        <is>
          <t>P</t>
        </is>
      </c>
    </row>
    <row r="17272">
      <c r="A17272" s="26" t="n">
        <v>23058</v>
      </c>
      <c r="B17272" t="n">
        <v>378</v>
      </c>
      <c r="C17272" t="n">
        <v>99</v>
      </c>
      <c r="D17272" t="inlineStr">
        <is>
          <t>3/1/2023</t>
        </is>
      </c>
      <c r="E17272" t="n">
        <v>8423.492246497306</v>
      </c>
      <c r="F17272" t="n">
        <v>23.22768744850855</v>
      </c>
      <c r="G17272" t="inlineStr">
        <is>
          <t>P</t>
        </is>
      </c>
    </row>
    <row r="17273">
      <c r="A17273" s="26" t="n">
        <v>23709</v>
      </c>
      <c r="B17273" t="n">
        <v>273</v>
      </c>
      <c r="C17273" t="n">
        <v>99</v>
      </c>
      <c r="D17273" t="inlineStr">
        <is>
          <t>4/1/2023</t>
        </is>
      </c>
      <c r="E17273" t="n">
        <v>6574.954337668178</v>
      </c>
      <c r="F17273" t="n">
        <v>12.36587069661281</v>
      </c>
      <c r="G17273" t="inlineStr">
        <is>
          <t>P</t>
        </is>
      </c>
    </row>
    <row r="17274">
      <c r="A17274" s="26" t="n">
        <v>23730</v>
      </c>
      <c r="B17274" t="n">
        <v>294</v>
      </c>
      <c r="C17274" t="n">
        <v>99</v>
      </c>
      <c r="D17274" t="inlineStr">
        <is>
          <t>4/1/2023</t>
        </is>
      </c>
      <c r="E17274" t="n">
        <v>7929.965673046419</v>
      </c>
      <c r="F17274" t="n">
        <v>12.65739372902517</v>
      </c>
      <c r="G17274" t="inlineStr">
        <is>
          <t>P</t>
        </is>
      </c>
    </row>
    <row r="17275">
      <c r="A17275" s="26" t="n">
        <v>23751</v>
      </c>
      <c r="B17275" t="n">
        <v>315</v>
      </c>
      <c r="C17275" t="n">
        <v>99</v>
      </c>
      <c r="D17275" t="inlineStr">
        <is>
          <t>4/1/2023</t>
        </is>
      </c>
      <c r="E17275" t="n">
        <v>7929.965673046418</v>
      </c>
      <c r="F17275" t="n">
        <v>16.94877931013236</v>
      </c>
      <c r="G17275" t="inlineStr">
        <is>
          <t>P</t>
        </is>
      </c>
    </row>
    <row r="17276">
      <c r="A17276" s="26" t="n">
        <v>23772</v>
      </c>
      <c r="B17276" t="n">
        <v>336</v>
      </c>
      <c r="C17276" t="n">
        <v>99</v>
      </c>
      <c r="D17276" t="inlineStr">
        <is>
          <t>4/1/2023</t>
        </is>
      </c>
      <c r="E17276" t="n">
        <v>7929.965673046419</v>
      </c>
      <c r="F17276" t="n">
        <v>18.71917396501206</v>
      </c>
      <c r="G17276" t="inlineStr">
        <is>
          <t>P</t>
        </is>
      </c>
    </row>
    <row r="17277">
      <c r="A17277" s="26" t="n">
        <v>23793</v>
      </c>
      <c r="B17277" t="n">
        <v>357</v>
      </c>
      <c r="C17277" t="n">
        <v>99</v>
      </c>
      <c r="D17277" t="inlineStr">
        <is>
          <t>4/1/2023</t>
        </is>
      </c>
      <c r="E17277" t="n">
        <v>7929.965673046419</v>
      </c>
      <c r="F17277" t="n">
        <v>16.7629060264279</v>
      </c>
      <c r="G17277" t="inlineStr">
        <is>
          <t>P</t>
        </is>
      </c>
    </row>
    <row r="17278">
      <c r="A17278" s="26" t="n">
        <v>23814</v>
      </c>
      <c r="B17278" t="n">
        <v>378</v>
      </c>
      <c r="C17278" t="n">
        <v>99</v>
      </c>
      <c r="D17278" t="inlineStr">
        <is>
          <t>4/1/2023</t>
        </is>
      </c>
      <c r="E17278" t="n">
        <v>7929.965673046419</v>
      </c>
      <c r="F17278" t="n">
        <v>15.76067668112503</v>
      </c>
      <c r="G17278" t="inlineStr">
        <is>
          <t>P</t>
        </is>
      </c>
    </row>
    <row r="17279">
      <c r="A17279" s="26" t="n">
        <v>23835</v>
      </c>
      <c r="B17279" t="n">
        <v>399</v>
      </c>
      <c r="C17279" t="n">
        <v>99</v>
      </c>
      <c r="D17279" t="inlineStr">
        <is>
          <t>4/1/2023</t>
        </is>
      </c>
      <c r="E17279" t="n">
        <v>7929.965673046419</v>
      </c>
      <c r="F17279" t="n">
        <v>18.37573001492419</v>
      </c>
      <c r="G17279" t="inlineStr">
        <is>
          <t>P</t>
        </is>
      </c>
    </row>
    <row r="17280">
      <c r="A17280" s="26" t="n">
        <v>24528</v>
      </c>
      <c r="B17280" t="n">
        <v>336</v>
      </c>
      <c r="C17280" t="n">
        <v>99</v>
      </c>
      <c r="D17280" t="inlineStr">
        <is>
          <t>5/1/2023</t>
        </is>
      </c>
      <c r="E17280" t="n">
        <v>820.0016319010118</v>
      </c>
      <c r="F17280" t="n">
        <v>18.28252113929727</v>
      </c>
      <c r="G17280" t="inlineStr">
        <is>
          <t>P</t>
        </is>
      </c>
    </row>
    <row r="17281">
      <c r="A17281" s="26" t="n">
        <v>24549</v>
      </c>
      <c r="B17281" t="n">
        <v>357</v>
      </c>
      <c r="C17281" t="n">
        <v>99</v>
      </c>
      <c r="D17281" t="inlineStr">
        <is>
          <t>5/1/2023</t>
        </is>
      </c>
      <c r="E17281" t="n">
        <v>7743.920837442876</v>
      </c>
      <c r="F17281" t="n">
        <v>16.2824301292818</v>
      </c>
      <c r="G17281" t="inlineStr">
        <is>
          <t>P</t>
        </is>
      </c>
    </row>
    <row r="17282">
      <c r="A17282" s="26" t="n">
        <v>24570</v>
      </c>
      <c r="B17282" t="n">
        <v>378</v>
      </c>
      <c r="C17282" t="n">
        <v>99</v>
      </c>
      <c r="D17282" t="inlineStr">
        <is>
          <t>5/1/2023</t>
        </is>
      </c>
      <c r="E17282" t="n">
        <v>7743.920837442878</v>
      </c>
      <c r="F17282" t="n">
        <v>15.52924162803794</v>
      </c>
      <c r="G17282" t="inlineStr">
        <is>
          <t>P</t>
        </is>
      </c>
    </row>
    <row r="17283">
      <c r="A17283" s="26" t="n">
        <v>24591</v>
      </c>
      <c r="B17283" t="n">
        <v>399</v>
      </c>
      <c r="C17283" t="n">
        <v>99</v>
      </c>
      <c r="D17283" t="inlineStr">
        <is>
          <t>5/1/2023</t>
        </is>
      </c>
      <c r="E17283" t="n">
        <v>7743.920837442878</v>
      </c>
      <c r="F17283" t="n">
        <v>18.35166624153384</v>
      </c>
      <c r="G17283" t="inlineStr">
        <is>
          <t>P</t>
        </is>
      </c>
    </row>
    <row r="17284">
      <c r="A17284" s="26" t="n">
        <v>24612</v>
      </c>
      <c r="B17284" t="n">
        <v>420</v>
      </c>
      <c r="C17284" t="n">
        <v>99</v>
      </c>
      <c r="D17284" t="inlineStr">
        <is>
          <t>5/1/2023</t>
        </is>
      </c>
      <c r="E17284" t="n">
        <v>7743.920837442874</v>
      </c>
      <c r="F17284" t="n">
        <v>12.46603138583307</v>
      </c>
      <c r="G17284" t="inlineStr">
        <is>
          <t>P</t>
        </is>
      </c>
    </row>
    <row r="17285">
      <c r="A17285" s="26" t="n">
        <v>25326</v>
      </c>
      <c r="B17285" t="n">
        <v>378</v>
      </c>
      <c r="C17285" t="n">
        <v>99</v>
      </c>
      <c r="D17285" t="inlineStr">
        <is>
          <t>6/1/2023</t>
        </is>
      </c>
      <c r="E17285" t="n">
        <v>6643.995869695443</v>
      </c>
      <c r="F17285" t="n">
        <v>15.03564894626625</v>
      </c>
      <c r="G17285" t="inlineStr">
        <is>
          <t>P</t>
        </is>
      </c>
    </row>
    <row r="17286">
      <c r="A17286" s="26" t="n">
        <v>25347</v>
      </c>
      <c r="B17286" t="n">
        <v>399</v>
      </c>
      <c r="C17286" t="n">
        <v>99</v>
      </c>
      <c r="D17286" t="inlineStr">
        <is>
          <t>6/1/2023</t>
        </is>
      </c>
      <c r="E17286" t="n">
        <v>7614.20675574213</v>
      </c>
      <c r="F17286" t="n">
        <v>18.12023190956578</v>
      </c>
      <c r="G17286" t="inlineStr">
        <is>
          <t>P</t>
        </is>
      </c>
    </row>
    <row r="17287">
      <c r="A17287" s="26" t="n">
        <v>25368</v>
      </c>
      <c r="B17287" t="n">
        <v>420</v>
      </c>
      <c r="C17287" t="n">
        <v>99</v>
      </c>
      <c r="D17287" t="inlineStr">
        <is>
          <t>6/1/2023</t>
        </is>
      </c>
      <c r="E17287" t="n">
        <v>7614.206755742127</v>
      </c>
      <c r="F17287" t="n">
        <v>12.24049689602524</v>
      </c>
      <c r="G17287" t="inlineStr">
        <is>
          <t>P</t>
        </is>
      </c>
    </row>
    <row r="17288">
      <c r="A17288" s="26" t="n">
        <v>25389</v>
      </c>
      <c r="B17288" t="n">
        <v>441</v>
      </c>
      <c r="C17288" t="n">
        <v>99</v>
      </c>
      <c r="D17288" t="inlineStr">
        <is>
          <t>6/1/2023</t>
        </is>
      </c>
      <c r="E17288" t="n">
        <v>7614.206755742129</v>
      </c>
      <c r="F17288" t="n">
        <v>11.9648046800274</v>
      </c>
      <c r="G17288" t="inlineStr">
        <is>
          <t>P</t>
        </is>
      </c>
    </row>
    <row r="17289">
      <c r="A17289" s="26" t="n">
        <v>26061</v>
      </c>
      <c r="B17289" t="n">
        <v>357</v>
      </c>
      <c r="C17289" t="n">
        <v>99</v>
      </c>
      <c r="D17289" t="inlineStr">
        <is>
          <t>7/1/2023</t>
        </is>
      </c>
      <c r="E17289" t="n">
        <v>1545.310076001562</v>
      </c>
      <c r="F17289" t="n">
        <v>23.66161457159703</v>
      </c>
      <c r="G17289" t="inlineStr">
        <is>
          <t>P</t>
        </is>
      </c>
    </row>
    <row r="17290">
      <c r="A17290" s="26" t="n">
        <v>26082</v>
      </c>
      <c r="B17290" t="n">
        <v>378</v>
      </c>
      <c r="C17290" t="n">
        <v>99</v>
      </c>
      <c r="D17290" t="inlineStr">
        <is>
          <t>7/1/2023</t>
        </is>
      </c>
      <c r="E17290" t="n">
        <v>7808.35502624226</v>
      </c>
      <c r="F17290" t="n">
        <v>22.75469213237745</v>
      </c>
      <c r="G17290" t="inlineStr">
        <is>
          <t>P</t>
        </is>
      </c>
    </row>
    <row r="17291">
      <c r="A17291" s="26" t="n">
        <v>26103</v>
      </c>
      <c r="B17291" t="n">
        <v>399</v>
      </c>
      <c r="C17291" t="n">
        <v>99</v>
      </c>
      <c r="D17291" t="inlineStr">
        <is>
          <t>7/1/2023</t>
        </is>
      </c>
      <c r="E17291" t="n">
        <v>7808.35502624226</v>
      </c>
      <c r="F17291" t="n">
        <v>27.03960351070939</v>
      </c>
      <c r="G17291" t="inlineStr">
        <is>
          <t>P</t>
        </is>
      </c>
    </row>
    <row r="17292">
      <c r="A17292" s="26" t="n">
        <v>26124</v>
      </c>
      <c r="B17292" t="n">
        <v>420</v>
      </c>
      <c r="C17292" t="n">
        <v>99</v>
      </c>
      <c r="D17292" t="inlineStr">
        <is>
          <t>7/1/2023</t>
        </is>
      </c>
      <c r="E17292" t="n">
        <v>7808.355026242261</v>
      </c>
      <c r="F17292" t="n">
        <v>18.89399766237618</v>
      </c>
      <c r="G17292" t="inlineStr">
        <is>
          <t>P</t>
        </is>
      </c>
    </row>
    <row r="17293">
      <c r="A17293" s="26" t="n">
        <v>26145</v>
      </c>
      <c r="B17293" t="n">
        <v>441</v>
      </c>
      <c r="C17293" t="n">
        <v>99</v>
      </c>
      <c r="D17293" t="inlineStr">
        <is>
          <t>7/1/2023</t>
        </is>
      </c>
      <c r="E17293" t="n">
        <v>7808.355026242261</v>
      </c>
      <c r="F17293" t="n">
        <v>18.76825138165146</v>
      </c>
      <c r="G17293" t="inlineStr">
        <is>
          <t>P</t>
        </is>
      </c>
    </row>
    <row r="17294">
      <c r="A17294" s="26" t="n">
        <v>26166</v>
      </c>
      <c r="B17294" t="n">
        <v>462</v>
      </c>
      <c r="C17294" t="n">
        <v>99</v>
      </c>
      <c r="D17294" t="inlineStr">
        <is>
          <t>7/1/2023</t>
        </is>
      </c>
      <c r="E17294" t="n">
        <v>7808.355026242258</v>
      </c>
      <c r="F17294" t="n">
        <v>14.40678599430532</v>
      </c>
      <c r="G17294" t="inlineStr">
        <is>
          <t>P</t>
        </is>
      </c>
    </row>
    <row r="17295">
      <c r="A17295" s="26" t="n">
        <v>26817</v>
      </c>
      <c r="B17295" t="n">
        <v>357</v>
      </c>
      <c r="C17295" t="n">
        <v>99</v>
      </c>
      <c r="D17295" t="inlineStr">
        <is>
          <t>8/1/2023</t>
        </is>
      </c>
      <c r="E17295" t="n">
        <v>6482.219439507096</v>
      </c>
      <c r="F17295" t="n">
        <v>26.05211308814462</v>
      </c>
      <c r="G17295" t="inlineStr">
        <is>
          <t>P</t>
        </is>
      </c>
    </row>
    <row r="17296">
      <c r="A17296" s="26" t="n">
        <v>26838</v>
      </c>
      <c r="B17296" t="n">
        <v>378</v>
      </c>
      <c r="C17296" t="n">
        <v>99</v>
      </c>
      <c r="D17296" t="inlineStr">
        <is>
          <t>8/1/2023</t>
        </is>
      </c>
      <c r="E17296" t="n">
        <v>8054.604023729086</v>
      </c>
      <c r="F17296" t="n">
        <v>25.35157907052989</v>
      </c>
      <c r="G17296" t="inlineStr">
        <is>
          <t>P</t>
        </is>
      </c>
    </row>
    <row r="17297">
      <c r="A17297" s="26" t="n">
        <v>26859</v>
      </c>
      <c r="B17297" t="n">
        <v>399</v>
      </c>
      <c r="C17297" t="n">
        <v>99</v>
      </c>
      <c r="D17297" t="inlineStr">
        <is>
          <t>8/1/2023</t>
        </is>
      </c>
      <c r="E17297" t="n">
        <v>8054.604023729084</v>
      </c>
      <c r="F17297" t="n">
        <v>29.85593512868248</v>
      </c>
      <c r="G17297" t="inlineStr">
        <is>
          <t>P</t>
        </is>
      </c>
    </row>
    <row r="17298">
      <c r="A17298" s="26" t="n">
        <v>26880</v>
      </c>
      <c r="B17298" t="n">
        <v>420</v>
      </c>
      <c r="C17298" t="n">
        <v>99</v>
      </c>
      <c r="D17298" t="inlineStr">
        <is>
          <t>8/1/2023</t>
        </is>
      </c>
      <c r="E17298" t="n">
        <v>8054.604023729087</v>
      </c>
      <c r="F17298" t="n">
        <v>21.42300424736575</v>
      </c>
      <c r="G17298" t="inlineStr">
        <is>
          <t>P</t>
        </is>
      </c>
    </row>
    <row r="17299">
      <c r="A17299" s="26" t="n">
        <v>26901</v>
      </c>
      <c r="B17299" t="n">
        <v>441</v>
      </c>
      <c r="C17299" t="n">
        <v>99</v>
      </c>
      <c r="D17299" t="inlineStr">
        <is>
          <t>8/1/2023</t>
        </is>
      </c>
      <c r="E17299" t="n">
        <v>8054.604023729087</v>
      </c>
      <c r="F17299" t="n">
        <v>21.2691715968327</v>
      </c>
      <c r="G17299" t="inlineStr">
        <is>
          <t>P</t>
        </is>
      </c>
    </row>
    <row r="17300">
      <c r="A17300" s="26" t="n">
        <v>26922</v>
      </c>
      <c r="B17300" t="n">
        <v>462</v>
      </c>
      <c r="C17300" t="n">
        <v>99</v>
      </c>
      <c r="D17300" t="inlineStr">
        <is>
          <t>8/1/2023</t>
        </is>
      </c>
      <c r="E17300" t="n">
        <v>8054.604023729087</v>
      </c>
      <c r="F17300" t="n">
        <v>16.74566326742598</v>
      </c>
      <c r="G17300" t="inlineStr">
        <is>
          <t>P</t>
        </is>
      </c>
    </row>
    <row r="17301">
      <c r="A17301" s="26" t="n">
        <v>26943</v>
      </c>
      <c r="B17301" t="n">
        <v>483</v>
      </c>
      <c r="C17301" t="n">
        <v>99</v>
      </c>
      <c r="D17301" t="inlineStr">
        <is>
          <t>8/1/2023</t>
        </is>
      </c>
      <c r="E17301" t="n">
        <v>8054.60402372908</v>
      </c>
      <c r="F17301" t="n">
        <v>14.85557434494254</v>
      </c>
      <c r="G17301" t="inlineStr">
        <is>
          <t>P</t>
        </is>
      </c>
    </row>
    <row r="17302">
      <c r="A17302" s="26" t="n">
        <v>3024</v>
      </c>
      <c r="B17302" t="n">
        <v>0</v>
      </c>
      <c r="C17302" t="n">
        <v>100</v>
      </c>
      <c r="D17302" t="inlineStr">
        <is>
          <t>1/1/2021</t>
        </is>
      </c>
      <c r="E17302" t="n">
        <v>3838.427810796172</v>
      </c>
      <c r="F17302" t="n">
        <v>47.12809523809524</v>
      </c>
      <c r="G17302" t="inlineStr">
        <is>
          <t>P</t>
        </is>
      </c>
    </row>
    <row r="17303">
      <c r="A17303" s="26" t="n">
        <v>7560</v>
      </c>
      <c r="B17303" t="n">
        <v>0</v>
      </c>
      <c r="C17303" t="n">
        <v>100</v>
      </c>
      <c r="D17303" t="inlineStr">
        <is>
          <t>7/1/2021</t>
        </is>
      </c>
      <c r="E17303" t="n">
        <v>97070.41253810539</v>
      </c>
      <c r="F17303" t="n">
        <v>50.22619047619047</v>
      </c>
      <c r="G17303" t="inlineStr">
        <is>
          <t>P</t>
        </is>
      </c>
    </row>
    <row r="17304">
      <c r="A17304" s="26" t="n">
        <v>8316</v>
      </c>
      <c r="B17304" t="n">
        <v>0</v>
      </c>
      <c r="C17304" t="n">
        <v>100</v>
      </c>
      <c r="D17304" t="inlineStr">
        <is>
          <t>8/1/2021</t>
        </is>
      </c>
      <c r="E17304" t="n">
        <v>106513.7375720442</v>
      </c>
      <c r="F17304" t="n">
        <v>52.75428571428571</v>
      </c>
      <c r="G17304" t="inlineStr">
        <is>
          <t>P</t>
        </is>
      </c>
    </row>
    <row r="17305">
      <c r="A17305" s="26" t="n">
        <v>9072</v>
      </c>
      <c r="B17305" t="n">
        <v>0</v>
      </c>
      <c r="C17305" t="n">
        <v>100</v>
      </c>
      <c r="D17305" t="inlineStr">
        <is>
          <t>9/1/2021</t>
        </is>
      </c>
      <c r="E17305" t="n">
        <v>95474.68206735217</v>
      </c>
      <c r="F17305" t="n">
        <v>48.20952380952382</v>
      </c>
      <c r="G17305" t="inlineStr">
        <is>
          <t>P</t>
        </is>
      </c>
    </row>
    <row r="17306">
      <c r="A17306" s="26" t="n">
        <v>9828</v>
      </c>
      <c r="B17306" t="n">
        <v>0</v>
      </c>
      <c r="C17306" t="n">
        <v>100</v>
      </c>
      <c r="D17306" t="inlineStr">
        <is>
          <t>10/1/2021</t>
        </is>
      </c>
      <c r="E17306" t="n">
        <v>97083.93462456981</v>
      </c>
      <c r="F17306" t="n">
        <v>36.83380952380952</v>
      </c>
      <c r="G17306" t="inlineStr">
        <is>
          <t>P</t>
        </is>
      </c>
    </row>
    <row r="17307">
      <c r="A17307" s="26" t="n">
        <v>9849</v>
      </c>
      <c r="B17307" t="n">
        <v>21</v>
      </c>
      <c r="C17307" t="n">
        <v>100</v>
      </c>
      <c r="D17307" t="inlineStr">
        <is>
          <t>10/1/2021</t>
        </is>
      </c>
      <c r="E17307" t="n">
        <v>7958.97066538861</v>
      </c>
      <c r="F17307" t="n">
        <v>34.11924469958205</v>
      </c>
      <c r="G17307" t="inlineStr">
        <is>
          <t>P</t>
        </is>
      </c>
    </row>
    <row r="17308">
      <c r="A17308" s="26" t="n">
        <v>10584</v>
      </c>
      <c r="B17308" t="n">
        <v>0</v>
      </c>
      <c r="C17308" t="n">
        <v>100</v>
      </c>
      <c r="D17308" t="inlineStr">
        <is>
          <t>11/1/2021</t>
        </is>
      </c>
      <c r="E17308" t="n">
        <v>106553.5229619976</v>
      </c>
      <c r="F17308" t="n">
        <v>37.40380952380953</v>
      </c>
      <c r="G17308" t="inlineStr">
        <is>
          <t>P</t>
        </is>
      </c>
    </row>
    <row r="17309">
      <c r="A17309" s="26" t="n">
        <v>10605</v>
      </c>
      <c r="B17309" t="n">
        <v>21</v>
      </c>
      <c r="C17309" t="n">
        <v>100</v>
      </c>
      <c r="D17309" t="inlineStr">
        <is>
          <t>11/1/2021</t>
        </is>
      </c>
      <c r="E17309" t="n">
        <v>8121.910440074134</v>
      </c>
      <c r="F17309" t="n">
        <v>34.40332802970732</v>
      </c>
      <c r="G17309" t="inlineStr">
        <is>
          <t>P</t>
        </is>
      </c>
    </row>
    <row r="17310">
      <c r="A17310" s="26" t="n">
        <v>10626</v>
      </c>
      <c r="B17310" t="n">
        <v>42</v>
      </c>
      <c r="C17310" t="n">
        <v>100</v>
      </c>
      <c r="D17310" t="inlineStr">
        <is>
          <t>11/1/2021</t>
        </is>
      </c>
      <c r="E17310" t="n">
        <v>8121.910440074149</v>
      </c>
      <c r="F17310" t="n">
        <v>43.92091002435266</v>
      </c>
      <c r="G17310" t="inlineStr">
        <is>
          <t>P</t>
        </is>
      </c>
    </row>
    <row r="17311">
      <c r="A17311" s="26" t="n">
        <v>11340</v>
      </c>
      <c r="B17311" t="n">
        <v>0</v>
      </c>
      <c r="C17311" t="n">
        <v>100</v>
      </c>
      <c r="D17311" t="inlineStr">
        <is>
          <t>12/1/2021</t>
        </is>
      </c>
      <c r="E17311" t="n">
        <v>105139.0725240297</v>
      </c>
      <c r="F17311" t="n">
        <v>45.94428571428571</v>
      </c>
      <c r="G17311" t="inlineStr">
        <is>
          <t>P</t>
        </is>
      </c>
    </row>
    <row r="17312">
      <c r="A17312" s="26" t="n">
        <v>11361</v>
      </c>
      <c r="B17312" t="n">
        <v>21</v>
      </c>
      <c r="C17312" t="n">
        <v>100</v>
      </c>
      <c r="D17312" t="inlineStr">
        <is>
          <t>12/1/2021</t>
        </is>
      </c>
      <c r="E17312" t="n">
        <v>8991.82929356258</v>
      </c>
      <c r="F17312" t="n">
        <v>42.60331924116679</v>
      </c>
      <c r="G17312" t="inlineStr">
        <is>
          <t>P</t>
        </is>
      </c>
    </row>
    <row r="17313">
      <c r="A17313" s="26" t="n">
        <v>11382</v>
      </c>
      <c r="B17313" t="n">
        <v>42</v>
      </c>
      <c r="C17313" t="n">
        <v>100</v>
      </c>
      <c r="D17313" t="inlineStr">
        <is>
          <t>12/1/2021</t>
        </is>
      </c>
      <c r="E17313" t="n">
        <v>8991.82929356258</v>
      </c>
      <c r="F17313" t="n">
        <v>53.37635038724271</v>
      </c>
      <c r="G17313" t="inlineStr">
        <is>
          <t>P</t>
        </is>
      </c>
    </row>
    <row r="17314">
      <c r="A17314" s="26" t="n">
        <v>11403</v>
      </c>
      <c r="B17314" t="n">
        <v>63</v>
      </c>
      <c r="C17314" t="n">
        <v>100</v>
      </c>
      <c r="D17314" t="inlineStr">
        <is>
          <t>12/1/2021</t>
        </is>
      </c>
      <c r="E17314" t="n">
        <v>8991.829293562594</v>
      </c>
      <c r="F17314" t="n">
        <v>53.91297968978754</v>
      </c>
      <c r="G17314" t="inlineStr">
        <is>
          <t>P</t>
        </is>
      </c>
    </row>
    <row r="17315">
      <c r="A17315" s="26" t="n">
        <v>12096</v>
      </c>
      <c r="B17315" t="n">
        <v>0</v>
      </c>
      <c r="C17315" t="n">
        <v>100</v>
      </c>
      <c r="D17315" t="inlineStr">
        <is>
          <t>1/1/2022</t>
        </is>
      </c>
      <c r="E17315" t="n">
        <v>92028.76553043911</v>
      </c>
      <c r="F17315" t="n">
        <v>42.76428571428572</v>
      </c>
      <c r="G17315" t="inlineStr">
        <is>
          <t>P</t>
        </is>
      </c>
    </row>
    <row r="17316">
      <c r="A17316" s="26" t="n">
        <v>12117</v>
      </c>
      <c r="B17316" t="n">
        <v>21</v>
      </c>
      <c r="C17316" t="n">
        <v>100</v>
      </c>
      <c r="D17316" t="inlineStr">
        <is>
          <t>1/1/2022</t>
        </is>
      </c>
      <c r="E17316" t="n">
        <v>8994.604552425109</v>
      </c>
      <c r="F17316" t="n">
        <v>39.47369455868037</v>
      </c>
      <c r="G17316" t="inlineStr">
        <is>
          <t>P</t>
        </is>
      </c>
    </row>
    <row r="17317">
      <c r="A17317" s="26" t="n">
        <v>12138</v>
      </c>
      <c r="B17317" t="n">
        <v>42</v>
      </c>
      <c r="C17317" t="n">
        <v>100</v>
      </c>
      <c r="D17317" t="inlineStr">
        <is>
          <t>1/1/2022</t>
        </is>
      </c>
      <c r="E17317" t="n">
        <v>8994.604552425124</v>
      </c>
      <c r="F17317" t="n">
        <v>49.76903735170247</v>
      </c>
      <c r="G17317" t="inlineStr">
        <is>
          <t>P</t>
        </is>
      </c>
    </row>
    <row r="17318">
      <c r="A17318" s="26" t="n">
        <v>12159</v>
      </c>
      <c r="B17318" t="n">
        <v>63</v>
      </c>
      <c r="C17318" t="n">
        <v>100</v>
      </c>
      <c r="D17318" t="inlineStr">
        <is>
          <t>1/1/2022</t>
        </is>
      </c>
      <c r="E17318" t="n">
        <v>8994.604552425124</v>
      </c>
      <c r="F17318" t="n">
        <v>50.31402816843055</v>
      </c>
      <c r="G17318" t="inlineStr">
        <is>
          <t>P</t>
        </is>
      </c>
    </row>
    <row r="17319">
      <c r="A17319" s="26" t="n">
        <v>12180</v>
      </c>
      <c r="B17319" t="n">
        <v>84</v>
      </c>
      <c r="C17319" t="n">
        <v>100</v>
      </c>
      <c r="D17319" t="inlineStr">
        <is>
          <t>1/1/2022</t>
        </is>
      </c>
      <c r="E17319" t="n">
        <v>8994.604552425109</v>
      </c>
      <c r="F17319" t="n">
        <v>69.37969963371744</v>
      </c>
      <c r="G17319" t="inlineStr">
        <is>
          <t>P</t>
        </is>
      </c>
    </row>
    <row r="17320">
      <c r="A17320" s="26" t="n">
        <v>12852</v>
      </c>
      <c r="B17320" t="n">
        <v>0</v>
      </c>
      <c r="C17320" t="n">
        <v>100</v>
      </c>
      <c r="D17320" t="inlineStr">
        <is>
          <t>2/1/2022</t>
        </is>
      </c>
      <c r="E17320" t="n">
        <v>52268.93309941314</v>
      </c>
      <c r="F17320" t="n">
        <v>40.65190476190476</v>
      </c>
      <c r="G17320" t="inlineStr">
        <is>
          <t>P</t>
        </is>
      </c>
    </row>
    <row r="17321">
      <c r="A17321" s="26" t="n">
        <v>12873</v>
      </c>
      <c r="B17321" t="n">
        <v>21</v>
      </c>
      <c r="C17321" t="n">
        <v>100</v>
      </c>
      <c r="D17321" t="inlineStr">
        <is>
          <t>2/1/2022</t>
        </is>
      </c>
      <c r="E17321" t="n">
        <v>7775.499507609609</v>
      </c>
      <c r="F17321" t="n">
        <v>37.7470591584272</v>
      </c>
      <c r="G17321" t="inlineStr">
        <is>
          <t>P</t>
        </is>
      </c>
    </row>
    <row r="17322">
      <c r="A17322" s="26" t="n">
        <v>12894</v>
      </c>
      <c r="B17322" t="n">
        <v>42</v>
      </c>
      <c r="C17322" t="n">
        <v>100</v>
      </c>
      <c r="D17322" t="inlineStr">
        <is>
          <t>2/1/2022</t>
        </is>
      </c>
      <c r="E17322" t="n">
        <v>7775.499507609617</v>
      </c>
      <c r="F17322" t="n">
        <v>46.09829302642605</v>
      </c>
      <c r="G17322" t="inlineStr">
        <is>
          <t>P</t>
        </is>
      </c>
    </row>
    <row r="17323">
      <c r="A17323" s="26" t="n">
        <v>12915</v>
      </c>
      <c r="B17323" t="n">
        <v>63</v>
      </c>
      <c r="C17323" t="n">
        <v>100</v>
      </c>
      <c r="D17323" t="inlineStr">
        <is>
          <t>2/1/2022</t>
        </is>
      </c>
      <c r="E17323" t="n">
        <v>7775.499507609609</v>
      </c>
      <c r="F17323" t="n">
        <v>46.83756879840271</v>
      </c>
      <c r="G17323" t="inlineStr">
        <is>
          <t>P</t>
        </is>
      </c>
    </row>
    <row r="17324">
      <c r="A17324" s="26" t="n">
        <v>12936</v>
      </c>
      <c r="B17324" t="n">
        <v>84</v>
      </c>
      <c r="C17324" t="n">
        <v>100</v>
      </c>
      <c r="D17324" t="inlineStr">
        <is>
          <t>2/1/2022</t>
        </is>
      </c>
      <c r="E17324" t="n">
        <v>7775.499507609609</v>
      </c>
      <c r="F17324" t="n">
        <v>65.21807616204018</v>
      </c>
      <c r="G17324" t="inlineStr">
        <is>
          <t>P</t>
        </is>
      </c>
    </row>
    <row r="17325">
      <c r="A17325" s="26" t="n">
        <v>12957</v>
      </c>
      <c r="B17325" t="n">
        <v>105</v>
      </c>
      <c r="C17325" t="n">
        <v>100</v>
      </c>
      <c r="D17325" t="inlineStr">
        <is>
          <t>2/1/2022</t>
        </is>
      </c>
      <c r="E17325" t="n">
        <v>7775.499507609609</v>
      </c>
      <c r="F17325" t="n">
        <v>72.59871577032455</v>
      </c>
      <c r="G17325" t="inlineStr">
        <is>
          <t>P</t>
        </is>
      </c>
    </row>
    <row r="17326">
      <c r="A17326" s="26" t="n">
        <v>13608</v>
      </c>
      <c r="B17326" t="n">
        <v>0</v>
      </c>
      <c r="C17326" t="n">
        <v>100</v>
      </c>
      <c r="D17326" t="inlineStr">
        <is>
          <t>3/1/2022</t>
        </is>
      </c>
      <c r="E17326" t="n">
        <v>25985.82056269379</v>
      </c>
      <c r="F17326" t="n">
        <v>34.02142857142857</v>
      </c>
      <c r="G17326" t="inlineStr">
        <is>
          <t>P</t>
        </is>
      </c>
    </row>
    <row r="17327">
      <c r="A17327" s="26" t="n">
        <v>13629</v>
      </c>
      <c r="B17327" t="n">
        <v>21</v>
      </c>
      <c r="C17327" t="n">
        <v>100</v>
      </c>
      <c r="D17327" t="inlineStr">
        <is>
          <t>3/1/2022</t>
        </is>
      </c>
      <c r="E17327" t="n">
        <v>8423.49224649731</v>
      </c>
      <c r="F17327" t="n">
        <v>31.69919934155362</v>
      </c>
      <c r="G17327" t="inlineStr">
        <is>
          <t>P</t>
        </is>
      </c>
    </row>
    <row r="17328">
      <c r="A17328" s="26" t="n">
        <v>13650</v>
      </c>
      <c r="B17328" t="n">
        <v>42</v>
      </c>
      <c r="C17328" t="n">
        <v>100</v>
      </c>
      <c r="D17328" t="inlineStr">
        <is>
          <t>3/1/2022</t>
        </is>
      </c>
      <c r="E17328" t="n">
        <v>8423.492246497306</v>
      </c>
      <c r="F17328" t="n">
        <v>38.21374590109249</v>
      </c>
      <c r="G17328" t="inlineStr">
        <is>
          <t>P</t>
        </is>
      </c>
    </row>
    <row r="17329">
      <c r="A17329" s="26" t="n">
        <v>13671</v>
      </c>
      <c r="B17329" t="n">
        <v>63</v>
      </c>
      <c r="C17329" t="n">
        <v>100</v>
      </c>
      <c r="D17329" t="inlineStr">
        <is>
          <t>3/1/2022</t>
        </is>
      </c>
      <c r="E17329" t="n">
        <v>8423.492246497306</v>
      </c>
      <c r="F17329" t="n">
        <v>38.82948586560764</v>
      </c>
      <c r="G17329" t="inlineStr">
        <is>
          <t>P</t>
        </is>
      </c>
    </row>
    <row r="17330">
      <c r="A17330" s="26" t="n">
        <v>13692</v>
      </c>
      <c r="B17330" t="n">
        <v>84</v>
      </c>
      <c r="C17330" t="n">
        <v>100</v>
      </c>
      <c r="D17330" t="inlineStr">
        <is>
          <t>3/1/2022</t>
        </is>
      </c>
      <c r="E17330" t="n">
        <v>8423.492246497306</v>
      </c>
      <c r="F17330" t="n">
        <v>53.54327936672475</v>
      </c>
      <c r="G17330" t="inlineStr">
        <is>
          <t>P</t>
        </is>
      </c>
    </row>
    <row r="17331">
      <c r="A17331" s="26" t="n">
        <v>13713</v>
      </c>
      <c r="B17331" t="n">
        <v>105</v>
      </c>
      <c r="C17331" t="n">
        <v>100</v>
      </c>
      <c r="D17331" t="inlineStr">
        <is>
          <t>3/1/2022</t>
        </is>
      </c>
      <c r="E17331" t="n">
        <v>8423.492246497299</v>
      </c>
      <c r="F17331" t="n">
        <v>59.41954729719954</v>
      </c>
      <c r="G17331" t="inlineStr">
        <is>
          <t>P</t>
        </is>
      </c>
    </row>
    <row r="17332">
      <c r="A17332" s="26" t="n">
        <v>13734</v>
      </c>
      <c r="B17332" t="n">
        <v>126</v>
      </c>
      <c r="C17332" t="n">
        <v>100</v>
      </c>
      <c r="D17332" t="inlineStr">
        <is>
          <t>3/1/2022</t>
        </is>
      </c>
      <c r="E17332" t="n">
        <v>8423.492246497306</v>
      </c>
      <c r="F17332" t="n">
        <v>46.55500436508018</v>
      </c>
      <c r="G17332" t="inlineStr">
        <is>
          <t>P</t>
        </is>
      </c>
    </row>
    <row r="17333">
      <c r="A17333" s="26" t="n">
        <v>14385</v>
      </c>
      <c r="B17333" t="n">
        <v>21</v>
      </c>
      <c r="C17333" t="n">
        <v>100</v>
      </c>
      <c r="D17333" t="inlineStr">
        <is>
          <t>4/1/2022</t>
        </is>
      </c>
      <c r="E17333" t="n">
        <v>6574.954337668178</v>
      </c>
      <c r="F17333" t="n">
        <v>22.91938392420919</v>
      </c>
      <c r="G17333" t="inlineStr">
        <is>
          <t>P</t>
        </is>
      </c>
    </row>
    <row r="17334">
      <c r="A17334" s="26" t="n">
        <v>14406</v>
      </c>
      <c r="B17334" t="n">
        <v>42</v>
      </c>
      <c r="C17334" t="n">
        <v>100</v>
      </c>
      <c r="D17334" t="inlineStr">
        <is>
          <t>4/1/2022</t>
        </is>
      </c>
      <c r="E17334" t="n">
        <v>7929.965673046419</v>
      </c>
      <c r="F17334" t="n">
        <v>27.80966565218746</v>
      </c>
      <c r="G17334" t="inlineStr">
        <is>
          <t>P</t>
        </is>
      </c>
    </row>
    <row r="17335">
      <c r="A17335" s="26" t="n">
        <v>14427</v>
      </c>
      <c r="B17335" t="n">
        <v>63</v>
      </c>
      <c r="C17335" t="n">
        <v>100</v>
      </c>
      <c r="D17335" t="inlineStr">
        <is>
          <t>4/1/2022</t>
        </is>
      </c>
      <c r="E17335" t="n">
        <v>7929.965673046418</v>
      </c>
      <c r="F17335" t="n">
        <v>28.13035303734158</v>
      </c>
      <c r="G17335" t="inlineStr">
        <is>
          <t>P</t>
        </is>
      </c>
    </row>
    <row r="17336">
      <c r="A17336" s="26" t="n">
        <v>14448</v>
      </c>
      <c r="B17336" t="n">
        <v>84</v>
      </c>
      <c r="C17336" t="n">
        <v>100</v>
      </c>
      <c r="D17336" t="inlineStr">
        <is>
          <t>4/1/2022</t>
        </is>
      </c>
      <c r="E17336" t="n">
        <v>7929.965673046419</v>
      </c>
      <c r="F17336" t="n">
        <v>37.69846840299284</v>
      </c>
      <c r="G17336" t="inlineStr">
        <is>
          <t>P</t>
        </is>
      </c>
    </row>
    <row r="17337">
      <c r="A17337" s="26" t="n">
        <v>14469</v>
      </c>
      <c r="B17337" t="n">
        <v>105</v>
      </c>
      <c r="C17337" t="n">
        <v>100</v>
      </c>
      <c r="D17337" t="inlineStr">
        <is>
          <t>4/1/2022</t>
        </is>
      </c>
      <c r="E17337" t="n">
        <v>7929.965673046419</v>
      </c>
      <c r="F17337" t="n">
        <v>41.90358963104715</v>
      </c>
      <c r="G17337" t="inlineStr">
        <is>
          <t>P</t>
        </is>
      </c>
    </row>
    <row r="17338">
      <c r="A17338" s="26" t="n">
        <v>14490</v>
      </c>
      <c r="B17338" t="n">
        <v>126</v>
      </c>
      <c r="C17338" t="n">
        <v>100</v>
      </c>
      <c r="D17338" t="inlineStr">
        <is>
          <t>4/1/2022</t>
        </is>
      </c>
      <c r="E17338" t="n">
        <v>7929.965673046419</v>
      </c>
      <c r="F17338" t="n">
        <v>32.83131371614926</v>
      </c>
      <c r="G17338" t="inlineStr">
        <is>
          <t>P</t>
        </is>
      </c>
    </row>
    <row r="17339">
      <c r="A17339" s="26" t="n">
        <v>14511</v>
      </c>
      <c r="B17339" t="n">
        <v>147</v>
      </c>
      <c r="C17339" t="n">
        <v>100</v>
      </c>
      <c r="D17339" t="inlineStr">
        <is>
          <t>4/1/2022</t>
        </is>
      </c>
      <c r="E17339" t="n">
        <v>7929.965673046419</v>
      </c>
      <c r="F17339" t="n">
        <v>34.17829701820137</v>
      </c>
      <c r="G17339" t="inlineStr">
        <is>
          <t>P</t>
        </is>
      </c>
    </row>
    <row r="17340">
      <c r="A17340" s="26" t="n">
        <v>15204</v>
      </c>
      <c r="B17340" t="n">
        <v>84</v>
      </c>
      <c r="C17340" t="n">
        <v>100</v>
      </c>
      <c r="D17340" t="inlineStr">
        <is>
          <t>5/1/2022</t>
        </is>
      </c>
      <c r="E17340" t="n">
        <v>820.0016319010118</v>
      </c>
      <c r="F17340" t="n">
        <v>38.30073156175894</v>
      </c>
      <c r="G17340" t="inlineStr">
        <is>
          <t>P</t>
        </is>
      </c>
    </row>
    <row r="17341">
      <c r="A17341" s="26" t="n">
        <v>15225</v>
      </c>
      <c r="B17341" t="n">
        <v>105</v>
      </c>
      <c r="C17341" t="n">
        <v>100</v>
      </c>
      <c r="D17341" t="inlineStr">
        <is>
          <t>5/1/2022</t>
        </is>
      </c>
      <c r="E17341" t="n">
        <v>7743.920837442876</v>
      </c>
      <c r="F17341" t="n">
        <v>42.56176957044893</v>
      </c>
      <c r="G17341" t="inlineStr">
        <is>
          <t>P</t>
        </is>
      </c>
    </row>
    <row r="17342">
      <c r="A17342" s="26" t="n">
        <v>15246</v>
      </c>
      <c r="B17342" t="n">
        <v>126</v>
      </c>
      <c r="C17342" t="n">
        <v>100</v>
      </c>
      <c r="D17342" t="inlineStr">
        <is>
          <t>5/1/2022</t>
        </is>
      </c>
      <c r="E17342" t="n">
        <v>7743.920837442878</v>
      </c>
      <c r="F17342" t="n">
        <v>33.37777115847872</v>
      </c>
      <c r="G17342" t="inlineStr">
        <is>
          <t>P</t>
        </is>
      </c>
    </row>
    <row r="17343">
      <c r="A17343" s="26" t="n">
        <v>15267</v>
      </c>
      <c r="B17343" t="n">
        <v>147</v>
      </c>
      <c r="C17343" t="n">
        <v>100</v>
      </c>
      <c r="D17343" t="inlineStr">
        <is>
          <t>5/1/2022</t>
        </is>
      </c>
      <c r="E17343" t="n">
        <v>7743.920837442878</v>
      </c>
      <c r="F17343" t="n">
        <v>34.6960868782434</v>
      </c>
      <c r="G17343" t="inlineStr">
        <is>
          <t>P</t>
        </is>
      </c>
    </row>
    <row r="17344">
      <c r="A17344" s="26" t="n">
        <v>15288</v>
      </c>
      <c r="B17344" t="n">
        <v>168</v>
      </c>
      <c r="C17344" t="n">
        <v>100</v>
      </c>
      <c r="D17344" t="inlineStr">
        <is>
          <t>5/1/2022</t>
        </is>
      </c>
      <c r="E17344" t="n">
        <v>7743.920837442874</v>
      </c>
      <c r="F17344" t="n">
        <v>34.42514743019422</v>
      </c>
      <c r="G17344" t="inlineStr">
        <is>
          <t>P</t>
        </is>
      </c>
    </row>
    <row r="17345">
      <c r="A17345" s="26" t="n">
        <v>16002</v>
      </c>
      <c r="B17345" t="n">
        <v>126</v>
      </c>
      <c r="C17345" t="n">
        <v>100</v>
      </c>
      <c r="D17345" t="inlineStr">
        <is>
          <t>6/1/2022</t>
        </is>
      </c>
      <c r="E17345" t="n">
        <v>6643.995869695443</v>
      </c>
      <c r="F17345" t="n">
        <v>37.5549018272427</v>
      </c>
      <c r="G17345" t="inlineStr">
        <is>
          <t>P</t>
        </is>
      </c>
    </row>
    <row r="17346">
      <c r="A17346" s="26" t="n">
        <v>16023</v>
      </c>
      <c r="B17346" t="n">
        <v>147</v>
      </c>
      <c r="C17346" t="n">
        <v>100</v>
      </c>
      <c r="D17346" t="inlineStr">
        <is>
          <t>6/1/2022</t>
        </is>
      </c>
      <c r="E17346" t="n">
        <v>7614.20675574213</v>
      </c>
      <c r="F17346" t="n">
        <v>38.85017704833161</v>
      </c>
      <c r="G17346" t="inlineStr">
        <is>
          <t>P</t>
        </is>
      </c>
    </row>
    <row r="17347">
      <c r="A17347" s="26" t="n">
        <v>16044</v>
      </c>
      <c r="B17347" t="n">
        <v>168</v>
      </c>
      <c r="C17347" t="n">
        <v>100</v>
      </c>
      <c r="D17347" t="inlineStr">
        <is>
          <t>6/1/2022</t>
        </is>
      </c>
      <c r="E17347" t="n">
        <v>7614.206755742127</v>
      </c>
      <c r="F17347" t="n">
        <v>38.77219964201409</v>
      </c>
      <c r="G17347" t="inlineStr">
        <is>
          <t>P</t>
        </is>
      </c>
    </row>
    <row r="17348">
      <c r="A17348" s="26" t="n">
        <v>16065</v>
      </c>
      <c r="B17348" t="n">
        <v>189</v>
      </c>
      <c r="C17348" t="n">
        <v>100</v>
      </c>
      <c r="D17348" t="inlineStr">
        <is>
          <t>6/1/2022</t>
        </is>
      </c>
      <c r="E17348" t="n">
        <v>7614.206755742129</v>
      </c>
      <c r="F17348" t="n">
        <v>54.20229432738999</v>
      </c>
      <c r="G17348" t="inlineStr">
        <is>
          <t>P</t>
        </is>
      </c>
    </row>
    <row r="17349">
      <c r="A17349" s="26" t="n">
        <v>16737</v>
      </c>
      <c r="B17349" t="n">
        <v>105</v>
      </c>
      <c r="C17349" t="n">
        <v>100</v>
      </c>
      <c r="D17349" t="inlineStr">
        <is>
          <t>7/1/2022</t>
        </is>
      </c>
      <c r="E17349" t="n">
        <v>1545.310076001562</v>
      </c>
      <c r="F17349" t="n">
        <v>87.02107776816113</v>
      </c>
      <c r="G17349" t="inlineStr">
        <is>
          <t>P</t>
        </is>
      </c>
    </row>
    <row r="17350">
      <c r="A17350" s="26" t="n">
        <v>16758</v>
      </c>
      <c r="B17350" t="n">
        <v>126</v>
      </c>
      <c r="C17350" t="n">
        <v>100</v>
      </c>
      <c r="D17350" t="inlineStr">
        <is>
          <t>7/1/2022</t>
        </is>
      </c>
      <c r="E17350" t="n">
        <v>7808.35502624226</v>
      </c>
      <c r="F17350" t="n">
        <v>68.44088087179162</v>
      </c>
      <c r="G17350" t="inlineStr">
        <is>
          <t>P</t>
        </is>
      </c>
    </row>
    <row r="17351">
      <c r="A17351" s="26" t="n">
        <v>16779</v>
      </c>
      <c r="B17351" t="n">
        <v>147</v>
      </c>
      <c r="C17351" t="n">
        <v>100</v>
      </c>
      <c r="D17351" t="inlineStr">
        <is>
          <t>7/1/2022</t>
        </is>
      </c>
      <c r="E17351" t="n">
        <v>7808.35502624226</v>
      </c>
      <c r="F17351" t="n">
        <v>71.31293153993309</v>
      </c>
      <c r="G17351" t="inlineStr">
        <is>
          <t>P</t>
        </is>
      </c>
    </row>
    <row r="17352">
      <c r="A17352" s="26" t="n">
        <v>16800</v>
      </c>
      <c r="B17352" t="n">
        <v>168</v>
      </c>
      <c r="C17352" t="n">
        <v>100</v>
      </c>
      <c r="D17352" t="inlineStr">
        <is>
          <t>7/1/2022</t>
        </is>
      </c>
      <c r="E17352" t="n">
        <v>7808.355026242261</v>
      </c>
      <c r="F17352" t="n">
        <v>70.41030219126348</v>
      </c>
      <c r="G17352" t="inlineStr">
        <is>
          <t>P</t>
        </is>
      </c>
    </row>
    <row r="17353">
      <c r="A17353" s="26" t="n">
        <v>16821</v>
      </c>
      <c r="B17353" t="n">
        <v>189</v>
      </c>
      <c r="C17353" t="n">
        <v>100</v>
      </c>
      <c r="D17353" t="inlineStr">
        <is>
          <t>7/1/2022</t>
        </is>
      </c>
      <c r="E17353" t="n">
        <v>7808.355026242261</v>
      </c>
      <c r="F17353" t="n">
        <v>89.8678632813026</v>
      </c>
      <c r="G17353" t="inlineStr">
        <is>
          <t>P</t>
        </is>
      </c>
    </row>
    <row r="17354">
      <c r="A17354" s="26" t="n">
        <v>16842</v>
      </c>
      <c r="B17354" t="n">
        <v>210</v>
      </c>
      <c r="C17354" t="n">
        <v>100</v>
      </c>
      <c r="D17354" t="inlineStr">
        <is>
          <t>7/1/2022</t>
        </is>
      </c>
      <c r="E17354" t="n">
        <v>7808.355026242258</v>
      </c>
      <c r="F17354" t="n">
        <v>76.48325307633172</v>
      </c>
      <c r="G17354" t="inlineStr">
        <is>
          <t>P</t>
        </is>
      </c>
    </row>
    <row r="17355">
      <c r="A17355" s="26" t="n">
        <v>17493</v>
      </c>
      <c r="B17355" t="n">
        <v>105</v>
      </c>
      <c r="C17355" t="n">
        <v>100</v>
      </c>
      <c r="D17355" t="inlineStr">
        <is>
          <t>8/1/2022</t>
        </is>
      </c>
      <c r="E17355" t="n">
        <v>6482.219439507096</v>
      </c>
      <c r="F17355" t="n">
        <v>81.65546931940554</v>
      </c>
      <c r="G17355" t="inlineStr">
        <is>
          <t>P</t>
        </is>
      </c>
    </row>
    <row r="17356">
      <c r="A17356" s="26" t="n">
        <v>17514</v>
      </c>
      <c r="B17356" t="n">
        <v>126</v>
      </c>
      <c r="C17356" t="n">
        <v>100</v>
      </c>
      <c r="D17356" t="inlineStr">
        <is>
          <t>8/1/2022</t>
        </is>
      </c>
      <c r="E17356" t="n">
        <v>8054.604023729086</v>
      </c>
      <c r="F17356" t="n">
        <v>66.19910278536167</v>
      </c>
      <c r="G17356" t="inlineStr">
        <is>
          <t>P</t>
        </is>
      </c>
    </row>
    <row r="17357">
      <c r="A17357" s="26" t="n">
        <v>17535</v>
      </c>
      <c r="B17357" t="n">
        <v>147</v>
      </c>
      <c r="C17357" t="n">
        <v>100</v>
      </c>
      <c r="D17357" t="inlineStr">
        <is>
          <t>8/1/2022</t>
        </is>
      </c>
      <c r="E17357" t="n">
        <v>8054.604023729084</v>
      </c>
      <c r="F17357" t="n">
        <v>68.57828540233734</v>
      </c>
      <c r="G17357" t="inlineStr">
        <is>
          <t>P</t>
        </is>
      </c>
    </row>
    <row r="17358">
      <c r="A17358" s="26" t="n">
        <v>17556</v>
      </c>
      <c r="B17358" t="n">
        <v>168</v>
      </c>
      <c r="C17358" t="n">
        <v>100</v>
      </c>
      <c r="D17358" t="inlineStr">
        <is>
          <t>8/1/2022</t>
        </is>
      </c>
      <c r="E17358" t="n">
        <v>8054.604023729087</v>
      </c>
      <c r="F17358" t="n">
        <v>68.19561785602748</v>
      </c>
      <c r="G17358" t="inlineStr">
        <is>
          <t>P</t>
        </is>
      </c>
    </row>
    <row r="17359">
      <c r="A17359" s="26" t="n">
        <v>17577</v>
      </c>
      <c r="B17359" t="n">
        <v>189</v>
      </c>
      <c r="C17359" t="n">
        <v>100</v>
      </c>
      <c r="D17359" t="inlineStr">
        <is>
          <t>8/1/2022</t>
        </is>
      </c>
      <c r="E17359" t="n">
        <v>8054.604023729087</v>
      </c>
      <c r="F17359" t="n">
        <v>87.56776717232896</v>
      </c>
      <c r="G17359" t="inlineStr">
        <is>
          <t>P</t>
        </is>
      </c>
    </row>
    <row r="17360">
      <c r="A17360" s="26" t="n">
        <v>17598</v>
      </c>
      <c r="B17360" t="n">
        <v>210</v>
      </c>
      <c r="C17360" t="n">
        <v>100</v>
      </c>
      <c r="D17360" t="inlineStr">
        <is>
          <t>8/1/2022</t>
        </is>
      </c>
      <c r="E17360" t="n">
        <v>8054.604023729087</v>
      </c>
      <c r="F17360" t="n">
        <v>76.04763564612816</v>
      </c>
      <c r="G17360" t="inlineStr">
        <is>
          <t>P</t>
        </is>
      </c>
    </row>
    <row r="17361">
      <c r="A17361" s="26" t="n">
        <v>17619</v>
      </c>
      <c r="B17361" t="n">
        <v>231</v>
      </c>
      <c r="C17361" t="n">
        <v>100</v>
      </c>
      <c r="D17361" t="inlineStr">
        <is>
          <t>8/1/2022</t>
        </is>
      </c>
      <c r="E17361" t="n">
        <v>8054.60402372908</v>
      </c>
      <c r="F17361" t="n">
        <v>52.89071608148748</v>
      </c>
      <c r="G17361" t="inlineStr">
        <is>
          <t>P</t>
        </is>
      </c>
    </row>
    <row r="17362">
      <c r="A17362" s="26" t="n">
        <v>18228</v>
      </c>
      <c r="B17362" t="n">
        <v>84</v>
      </c>
      <c r="C17362" t="n">
        <v>100</v>
      </c>
      <c r="D17362" t="inlineStr">
        <is>
          <t>9/1/2022</t>
        </is>
      </c>
      <c r="E17362" t="n">
        <v>5309.960489953316</v>
      </c>
      <c r="F17362" t="n">
        <v>74.93577520674708</v>
      </c>
      <c r="G17362" t="inlineStr">
        <is>
          <t>P</t>
        </is>
      </c>
    </row>
    <row r="17363">
      <c r="A17363" s="26" t="n">
        <v>18249</v>
      </c>
      <c r="B17363" t="n">
        <v>105</v>
      </c>
      <c r="C17363" t="n">
        <v>100</v>
      </c>
      <c r="D17363" t="inlineStr">
        <is>
          <t>9/1/2022</t>
        </is>
      </c>
      <c r="E17363" t="n">
        <v>7778.330664645283</v>
      </c>
      <c r="F17363" t="n">
        <v>83.26134281324546</v>
      </c>
      <c r="G17363" t="inlineStr">
        <is>
          <t>P</t>
        </is>
      </c>
    </row>
    <row r="17364">
      <c r="A17364" s="26" t="n">
        <v>18270</v>
      </c>
      <c r="B17364" t="n">
        <v>126</v>
      </c>
      <c r="C17364" t="n">
        <v>100</v>
      </c>
      <c r="D17364" t="inlineStr">
        <is>
          <t>9/1/2022</t>
        </is>
      </c>
      <c r="E17364" t="n">
        <v>7778.330664645284</v>
      </c>
      <c r="F17364" t="n">
        <v>66.27139716459162</v>
      </c>
      <c r="G17364" t="inlineStr">
        <is>
          <t>P</t>
        </is>
      </c>
    </row>
    <row r="17365">
      <c r="A17365" s="26" t="n">
        <v>18291</v>
      </c>
      <c r="B17365" t="n">
        <v>147</v>
      </c>
      <c r="C17365" t="n">
        <v>100</v>
      </c>
      <c r="D17365" t="inlineStr">
        <is>
          <t>9/1/2022</t>
        </is>
      </c>
      <c r="E17365" t="n">
        <v>7778.330664645284</v>
      </c>
      <c r="F17365" t="n">
        <v>69.01312100141732</v>
      </c>
      <c r="G17365" t="inlineStr">
        <is>
          <t>P</t>
        </is>
      </c>
    </row>
    <row r="17366">
      <c r="A17366" s="26" t="n">
        <v>18312</v>
      </c>
      <c r="B17366" t="n">
        <v>168</v>
      </c>
      <c r="C17366" t="n">
        <v>100</v>
      </c>
      <c r="D17366" t="inlineStr">
        <is>
          <t>9/1/2022</t>
        </is>
      </c>
      <c r="E17366" t="n">
        <v>7778.330664645284</v>
      </c>
      <c r="F17366" t="n">
        <v>68.68940013075576</v>
      </c>
      <c r="G17366" t="inlineStr">
        <is>
          <t>P</t>
        </is>
      </c>
    </row>
    <row r="17367">
      <c r="A17367" s="26" t="n">
        <v>18333</v>
      </c>
      <c r="B17367" t="n">
        <v>189</v>
      </c>
      <c r="C17367" t="n">
        <v>100</v>
      </c>
      <c r="D17367" t="inlineStr">
        <is>
          <t>9/1/2022</t>
        </is>
      </c>
      <c r="E17367" t="n">
        <v>7778.330664645284</v>
      </c>
      <c r="F17367" t="n">
        <v>91.24028315894684</v>
      </c>
      <c r="G17367" t="inlineStr">
        <is>
          <t>P</t>
        </is>
      </c>
    </row>
    <row r="17368">
      <c r="A17368" s="26" t="n">
        <v>18354</v>
      </c>
      <c r="B17368" t="n">
        <v>210</v>
      </c>
      <c r="C17368" t="n">
        <v>100</v>
      </c>
      <c r="D17368" t="inlineStr">
        <is>
          <t>9/1/2022</t>
        </is>
      </c>
      <c r="E17368" t="n">
        <v>7778.330664645284</v>
      </c>
      <c r="F17368" t="n">
        <v>77.40559249543317</v>
      </c>
      <c r="G17368" t="inlineStr">
        <is>
          <t>P</t>
        </is>
      </c>
    </row>
    <row r="17369">
      <c r="A17369" s="26" t="n">
        <v>18375</v>
      </c>
      <c r="B17369" t="n">
        <v>231</v>
      </c>
      <c r="C17369" t="n">
        <v>100</v>
      </c>
      <c r="D17369" t="inlineStr">
        <is>
          <t>9/1/2022</t>
        </is>
      </c>
      <c r="E17369" t="n">
        <v>7778.330664645284</v>
      </c>
      <c r="F17369" t="n">
        <v>50.89531134532886</v>
      </c>
      <c r="G17369" t="inlineStr">
        <is>
          <t>P</t>
        </is>
      </c>
    </row>
    <row r="17370">
      <c r="A17370" s="26" t="n">
        <v>18396</v>
      </c>
      <c r="B17370" t="n">
        <v>252</v>
      </c>
      <c r="C17370" t="n">
        <v>100</v>
      </c>
      <c r="D17370" t="inlineStr">
        <is>
          <t>9/1/2022</t>
        </is>
      </c>
      <c r="E17370" t="n">
        <v>7778.330664645284</v>
      </c>
      <c r="F17370" t="n">
        <v>51.13485686579207</v>
      </c>
      <c r="G17370" t="inlineStr">
        <is>
          <t>P</t>
        </is>
      </c>
    </row>
    <row r="17371">
      <c r="A17371" s="26" t="n">
        <v>18984</v>
      </c>
      <c r="B17371" t="n">
        <v>84</v>
      </c>
      <c r="C17371" t="n">
        <v>100</v>
      </c>
      <c r="D17371" t="inlineStr">
        <is>
          <t>10/1/2022</t>
        </is>
      </c>
      <c r="E17371" t="n">
        <v>7525.804079168793</v>
      </c>
      <c r="F17371" t="n">
        <v>57.376066442158</v>
      </c>
      <c r="G17371" t="inlineStr">
        <is>
          <t>P</t>
        </is>
      </c>
    </row>
    <row r="17372">
      <c r="A17372" s="26" t="n">
        <v>19005</v>
      </c>
      <c r="B17372" t="n">
        <v>105</v>
      </c>
      <c r="C17372" t="n">
        <v>100</v>
      </c>
      <c r="D17372" t="inlineStr">
        <is>
          <t>10/1/2022</t>
        </is>
      </c>
      <c r="E17372" t="n">
        <v>7969.289990958874</v>
      </c>
      <c r="F17372" t="n">
        <v>63.74203845160106</v>
      </c>
      <c r="G17372" t="inlineStr">
        <is>
          <t>P</t>
        </is>
      </c>
    </row>
    <row r="17373">
      <c r="A17373" s="26" t="n">
        <v>19026</v>
      </c>
      <c r="B17373" t="n">
        <v>126</v>
      </c>
      <c r="C17373" t="n">
        <v>100</v>
      </c>
      <c r="D17373" t="inlineStr">
        <is>
          <t>10/1/2022</t>
        </is>
      </c>
      <c r="E17373" t="n">
        <v>7969.289990958874</v>
      </c>
      <c r="F17373" t="n">
        <v>51.34346311072294</v>
      </c>
      <c r="G17373" t="inlineStr">
        <is>
          <t>P</t>
        </is>
      </c>
    </row>
    <row r="17374">
      <c r="A17374" s="26" t="n">
        <v>19047</v>
      </c>
      <c r="B17374" t="n">
        <v>147</v>
      </c>
      <c r="C17374" t="n">
        <v>100</v>
      </c>
      <c r="D17374" t="inlineStr">
        <is>
          <t>10/1/2022</t>
        </is>
      </c>
      <c r="E17374" t="n">
        <v>7969.289990958874</v>
      </c>
      <c r="F17374" t="n">
        <v>53.57060573744321</v>
      </c>
      <c r="G17374" t="inlineStr">
        <is>
          <t>P</t>
        </is>
      </c>
    </row>
    <row r="17375">
      <c r="A17375" s="26" t="n">
        <v>19068</v>
      </c>
      <c r="B17375" t="n">
        <v>168</v>
      </c>
      <c r="C17375" t="n">
        <v>100</v>
      </c>
      <c r="D17375" t="inlineStr">
        <is>
          <t>10/1/2022</t>
        </is>
      </c>
      <c r="E17375" t="n">
        <v>7969.289990958878</v>
      </c>
      <c r="F17375" t="n">
        <v>53.08751110813839</v>
      </c>
      <c r="G17375" t="inlineStr">
        <is>
          <t>P</t>
        </is>
      </c>
    </row>
    <row r="17376">
      <c r="A17376" s="26" t="n">
        <v>19089</v>
      </c>
      <c r="B17376" t="n">
        <v>189</v>
      </c>
      <c r="C17376" t="n">
        <v>100</v>
      </c>
      <c r="D17376" t="inlineStr">
        <is>
          <t>10/1/2022</t>
        </is>
      </c>
      <c r="E17376" t="n">
        <v>7969.289990958874</v>
      </c>
      <c r="F17376" t="n">
        <v>67.0956346583482</v>
      </c>
      <c r="G17376" t="inlineStr">
        <is>
          <t>P</t>
        </is>
      </c>
    </row>
    <row r="17377">
      <c r="A17377" s="26" t="n">
        <v>19110</v>
      </c>
      <c r="B17377" t="n">
        <v>210</v>
      </c>
      <c r="C17377" t="n">
        <v>100</v>
      </c>
      <c r="D17377" t="inlineStr">
        <is>
          <t>10/1/2022</t>
        </is>
      </c>
      <c r="E17377" t="n">
        <v>7969.289990958874</v>
      </c>
      <c r="F17377" t="n">
        <v>58.07485546025674</v>
      </c>
      <c r="G17377" t="inlineStr">
        <is>
          <t>P</t>
        </is>
      </c>
    </row>
    <row r="17378">
      <c r="A17378" s="26" t="n">
        <v>19131</v>
      </c>
      <c r="B17378" t="n">
        <v>231</v>
      </c>
      <c r="C17378" t="n">
        <v>100</v>
      </c>
      <c r="D17378" t="inlineStr">
        <is>
          <t>10/1/2022</t>
        </is>
      </c>
      <c r="E17378" t="n">
        <v>7969.289990958874</v>
      </c>
      <c r="F17378" t="n">
        <v>38.53808093196626</v>
      </c>
      <c r="G17378" t="inlineStr">
        <is>
          <t>P</t>
        </is>
      </c>
    </row>
    <row r="17379">
      <c r="A17379" s="26" t="n">
        <v>19152</v>
      </c>
      <c r="B17379" t="n">
        <v>252</v>
      </c>
      <c r="C17379" t="n">
        <v>100</v>
      </c>
      <c r="D17379" t="inlineStr">
        <is>
          <t>10/1/2022</t>
        </is>
      </c>
      <c r="E17379" t="n">
        <v>7969.289990958874</v>
      </c>
      <c r="F17379" t="n">
        <v>38.72460148828871</v>
      </c>
      <c r="G17379" t="inlineStr">
        <is>
          <t>P</t>
        </is>
      </c>
    </row>
    <row r="17380">
      <c r="A17380" s="26" t="n">
        <v>19173</v>
      </c>
      <c r="B17380" t="n">
        <v>273</v>
      </c>
      <c r="C17380" t="n">
        <v>100</v>
      </c>
      <c r="D17380" t="inlineStr">
        <is>
          <t>10/1/2022</t>
        </is>
      </c>
      <c r="E17380" t="n">
        <v>7969.289990958874</v>
      </c>
      <c r="F17380" t="n">
        <v>32.79395297910241</v>
      </c>
      <c r="G17380" t="inlineStr">
        <is>
          <t>P</t>
        </is>
      </c>
    </row>
    <row r="17381">
      <c r="A17381" s="26" t="n">
        <v>19698</v>
      </c>
      <c r="B17381" t="n">
        <v>42</v>
      </c>
      <c r="C17381" t="n">
        <v>100</v>
      </c>
      <c r="D17381" t="inlineStr">
        <is>
          <t>11/1/2022</t>
        </is>
      </c>
      <c r="E17381" t="n">
        <v>5525.829881965794</v>
      </c>
      <c r="F17381" t="n">
        <v>44.43128742865976</v>
      </c>
      <c r="G17381" t="inlineStr">
        <is>
          <t>P</t>
        </is>
      </c>
    </row>
    <row r="17382">
      <c r="A17382" s="26" t="n">
        <v>19719</v>
      </c>
      <c r="B17382" t="n">
        <v>63</v>
      </c>
      <c r="C17382" t="n">
        <v>100</v>
      </c>
      <c r="D17382" t="inlineStr">
        <is>
          <t>11/1/2022</t>
        </is>
      </c>
      <c r="E17382" t="n">
        <v>8120.725952115168</v>
      </c>
      <c r="F17382" t="n">
        <v>44.77756447380511</v>
      </c>
      <c r="G17382" t="inlineStr">
        <is>
          <t>P</t>
        </is>
      </c>
    </row>
    <row r="17383">
      <c r="A17383" s="26" t="n">
        <v>19740</v>
      </c>
      <c r="B17383" t="n">
        <v>84</v>
      </c>
      <c r="C17383" t="n">
        <v>100</v>
      </c>
      <c r="D17383" t="inlineStr">
        <is>
          <t>11/1/2022</t>
        </is>
      </c>
      <c r="E17383" t="n">
        <v>8120.725952115168</v>
      </c>
      <c r="F17383" t="n">
        <v>61.94791959805405</v>
      </c>
      <c r="G17383" t="inlineStr">
        <is>
          <t>P</t>
        </is>
      </c>
    </row>
    <row r="17384">
      <c r="A17384" s="26" t="n">
        <v>19761</v>
      </c>
      <c r="B17384" t="n">
        <v>105</v>
      </c>
      <c r="C17384" t="n">
        <v>100</v>
      </c>
      <c r="D17384" t="inlineStr">
        <is>
          <t>11/1/2022</t>
        </is>
      </c>
      <c r="E17384" t="n">
        <v>8120.725952115168</v>
      </c>
      <c r="F17384" t="n">
        <v>69.69206017040813</v>
      </c>
      <c r="G17384" t="inlineStr">
        <is>
          <t>P</t>
        </is>
      </c>
    </row>
    <row r="17385">
      <c r="A17385" s="26" t="n">
        <v>19782</v>
      </c>
      <c r="B17385" t="n">
        <v>126</v>
      </c>
      <c r="C17385" t="n">
        <v>100</v>
      </c>
      <c r="D17385" t="inlineStr">
        <is>
          <t>11/1/2022</t>
        </is>
      </c>
      <c r="E17385" t="n">
        <v>8120.725952115168</v>
      </c>
      <c r="F17385" t="n">
        <v>53.48498277873545</v>
      </c>
      <c r="G17385" t="inlineStr">
        <is>
          <t>P</t>
        </is>
      </c>
    </row>
    <row r="17386">
      <c r="A17386" s="26" t="n">
        <v>19803</v>
      </c>
      <c r="B17386" t="n">
        <v>147</v>
      </c>
      <c r="C17386" t="n">
        <v>100</v>
      </c>
      <c r="D17386" t="inlineStr">
        <is>
          <t>11/1/2022</t>
        </is>
      </c>
      <c r="E17386" t="n">
        <v>8120.725952115165</v>
      </c>
      <c r="F17386" t="n">
        <v>55.46422063426674</v>
      </c>
      <c r="G17386" t="inlineStr">
        <is>
          <t>P</t>
        </is>
      </c>
    </row>
    <row r="17387">
      <c r="A17387" s="26" t="n">
        <v>19824</v>
      </c>
      <c r="B17387" t="n">
        <v>168</v>
      </c>
      <c r="C17387" t="n">
        <v>100</v>
      </c>
      <c r="D17387" t="inlineStr">
        <is>
          <t>11/1/2022</t>
        </is>
      </c>
      <c r="E17387" t="n">
        <v>8120.725952115172</v>
      </c>
      <c r="F17387" t="n">
        <v>54.86983785556204</v>
      </c>
      <c r="G17387" t="inlineStr">
        <is>
          <t>P</t>
        </is>
      </c>
    </row>
    <row r="17388">
      <c r="A17388" s="26" t="n">
        <v>19845</v>
      </c>
      <c r="B17388" t="n">
        <v>189</v>
      </c>
      <c r="C17388" t="n">
        <v>100</v>
      </c>
      <c r="D17388" t="inlineStr">
        <is>
          <t>11/1/2022</t>
        </is>
      </c>
      <c r="E17388" t="n">
        <v>8120.725952115165</v>
      </c>
      <c r="F17388" t="n">
        <v>71.05891329851464</v>
      </c>
      <c r="G17388" t="inlineStr">
        <is>
          <t>P</t>
        </is>
      </c>
    </row>
    <row r="17389">
      <c r="A17389" s="26" t="n">
        <v>19866</v>
      </c>
      <c r="B17389" t="n">
        <v>210</v>
      </c>
      <c r="C17389" t="n">
        <v>100</v>
      </c>
      <c r="D17389" t="inlineStr">
        <is>
          <t>11/1/2022</t>
        </is>
      </c>
      <c r="E17389" t="n">
        <v>8120.725952115172</v>
      </c>
      <c r="F17389" t="n">
        <v>61.11074316385858</v>
      </c>
      <c r="G17389" t="inlineStr">
        <is>
          <t>P</t>
        </is>
      </c>
    </row>
    <row r="17390">
      <c r="A17390" s="26" t="n">
        <v>19887</v>
      </c>
      <c r="B17390" t="n">
        <v>231</v>
      </c>
      <c r="C17390" t="n">
        <v>100</v>
      </c>
      <c r="D17390" t="inlineStr">
        <is>
          <t>11/1/2022</t>
        </is>
      </c>
      <c r="E17390" t="n">
        <v>8120.725952115172</v>
      </c>
      <c r="F17390" t="n">
        <v>39.64617785676396</v>
      </c>
      <c r="G17390" t="inlineStr">
        <is>
          <t>P</t>
        </is>
      </c>
    </row>
    <row r="17391">
      <c r="A17391" s="26" t="n">
        <v>19908</v>
      </c>
      <c r="B17391" t="n">
        <v>252</v>
      </c>
      <c r="C17391" t="n">
        <v>100</v>
      </c>
      <c r="D17391" t="inlineStr">
        <is>
          <t>11/1/2022</t>
        </is>
      </c>
      <c r="E17391" t="n">
        <v>8120.725952115157</v>
      </c>
      <c r="F17391" t="n">
        <v>39.8931838240412</v>
      </c>
      <c r="G17391" t="inlineStr">
        <is>
          <t>P</t>
        </is>
      </c>
    </row>
    <row r="17392">
      <c r="A17392" s="26" t="n">
        <v>19929</v>
      </c>
      <c r="B17392" t="n">
        <v>273</v>
      </c>
      <c r="C17392" t="n">
        <v>100</v>
      </c>
      <c r="D17392" t="inlineStr">
        <is>
          <t>11/1/2022</t>
        </is>
      </c>
      <c r="E17392" t="n">
        <v>8120.725952115172</v>
      </c>
      <c r="F17392" t="n">
        <v>33.46358123905073</v>
      </c>
      <c r="G17392" t="inlineStr">
        <is>
          <t>P</t>
        </is>
      </c>
    </row>
    <row r="17393">
      <c r="A17393" s="26" t="n">
        <v>19950</v>
      </c>
      <c r="B17393" t="n">
        <v>294</v>
      </c>
      <c r="C17393" t="n">
        <v>100</v>
      </c>
      <c r="D17393" t="inlineStr">
        <is>
          <t>11/1/2022</t>
        </is>
      </c>
      <c r="E17393" t="n">
        <v>8120.725952115172</v>
      </c>
      <c r="F17393" t="n">
        <v>41.74571076425925</v>
      </c>
      <c r="G17393" t="inlineStr">
        <is>
          <t>P</t>
        </is>
      </c>
    </row>
    <row r="17394">
      <c r="A17394" s="26" t="n">
        <v>20433</v>
      </c>
      <c r="B17394" t="n">
        <v>21</v>
      </c>
      <c r="C17394" t="n">
        <v>100</v>
      </c>
      <c r="D17394" t="inlineStr">
        <is>
          <t>12/1/2022</t>
        </is>
      </c>
      <c r="E17394" t="n">
        <v>5384.333691780614</v>
      </c>
      <c r="F17394" t="n">
        <v>36.60888945443794</v>
      </c>
      <c r="G17394" t="inlineStr">
        <is>
          <t>P</t>
        </is>
      </c>
    </row>
    <row r="17395">
      <c r="A17395" s="26" t="n">
        <v>20454</v>
      </c>
      <c r="B17395" t="n">
        <v>42</v>
      </c>
      <c r="C17395" t="n">
        <v>100</v>
      </c>
      <c r="D17395" t="inlineStr">
        <is>
          <t>12/1/2022</t>
        </is>
      </c>
      <c r="E17395" t="n">
        <v>8963.140391312787</v>
      </c>
      <c r="F17395" t="n">
        <v>45.575964515916</v>
      </c>
      <c r="G17395" t="inlineStr">
        <is>
          <t>P</t>
        </is>
      </c>
    </row>
    <row r="17396">
      <c r="A17396" s="26" t="n">
        <v>20475</v>
      </c>
      <c r="B17396" t="n">
        <v>63</v>
      </c>
      <c r="C17396" t="n">
        <v>100</v>
      </c>
      <c r="D17396" t="inlineStr">
        <is>
          <t>12/1/2022</t>
        </is>
      </c>
      <c r="E17396" t="n">
        <v>8963.140391312789</v>
      </c>
      <c r="F17396" t="n">
        <v>46.08376060902376</v>
      </c>
      <c r="G17396" t="inlineStr">
        <is>
          <t>P</t>
        </is>
      </c>
    </row>
    <row r="17397">
      <c r="A17397" s="26" t="n">
        <v>20496</v>
      </c>
      <c r="B17397" t="n">
        <v>84</v>
      </c>
      <c r="C17397" t="n">
        <v>100</v>
      </c>
      <c r="D17397" t="inlineStr">
        <is>
          <t>12/1/2022</t>
        </is>
      </c>
      <c r="E17397" t="n">
        <v>8963.140391312787</v>
      </c>
      <c r="F17397" t="n">
        <v>63.0786080780411</v>
      </c>
      <c r="G17397" t="inlineStr">
        <is>
          <t>P</t>
        </is>
      </c>
    </row>
    <row r="17398">
      <c r="A17398" s="26" t="n">
        <v>20517</v>
      </c>
      <c r="B17398" t="n">
        <v>105</v>
      </c>
      <c r="C17398" t="n">
        <v>100</v>
      </c>
      <c r="D17398" t="inlineStr">
        <is>
          <t>12/1/2022</t>
        </is>
      </c>
      <c r="E17398" t="n">
        <v>8963.140391312787</v>
      </c>
      <c r="F17398" t="n">
        <v>69.98283927961999</v>
      </c>
      <c r="G17398" t="inlineStr">
        <is>
          <t>P</t>
        </is>
      </c>
    </row>
    <row r="17399">
      <c r="A17399" s="26" t="n">
        <v>20538</v>
      </c>
      <c r="B17399" t="n">
        <v>126</v>
      </c>
      <c r="C17399" t="n">
        <v>100</v>
      </c>
      <c r="D17399" t="inlineStr">
        <is>
          <t>12/1/2022</t>
        </is>
      </c>
      <c r="E17399" t="n">
        <v>8963.140391312787</v>
      </c>
      <c r="F17399" t="n">
        <v>55.35893889687366</v>
      </c>
      <c r="G17399" t="inlineStr">
        <is>
          <t>P</t>
        </is>
      </c>
    </row>
    <row r="17400">
      <c r="A17400" s="26" t="n">
        <v>20559</v>
      </c>
      <c r="B17400" t="n">
        <v>147</v>
      </c>
      <c r="C17400" t="n">
        <v>100</v>
      </c>
      <c r="D17400" t="inlineStr">
        <is>
          <t>12/1/2022</t>
        </is>
      </c>
      <c r="E17400" t="n">
        <v>8963.140391312787</v>
      </c>
      <c r="F17400" t="n">
        <v>57.49871006871499</v>
      </c>
      <c r="G17400" t="inlineStr">
        <is>
          <t>P</t>
        </is>
      </c>
    </row>
    <row r="17401">
      <c r="A17401" s="26" t="n">
        <v>20580</v>
      </c>
      <c r="B17401" t="n">
        <v>168</v>
      </c>
      <c r="C17401" t="n">
        <v>100</v>
      </c>
      <c r="D17401" t="inlineStr">
        <is>
          <t>12/1/2022</t>
        </is>
      </c>
      <c r="E17401" t="n">
        <v>8963.140391312787</v>
      </c>
      <c r="F17401" t="n">
        <v>57.03629077713745</v>
      </c>
      <c r="G17401" t="inlineStr">
        <is>
          <t>P</t>
        </is>
      </c>
    </row>
    <row r="17402">
      <c r="A17402" s="26" t="n">
        <v>20601</v>
      </c>
      <c r="B17402" t="n">
        <v>189</v>
      </c>
      <c r="C17402" t="n">
        <v>100</v>
      </c>
      <c r="D17402" t="inlineStr">
        <is>
          <t>12/1/2022</t>
        </is>
      </c>
      <c r="E17402" t="n">
        <v>8963.140391312787</v>
      </c>
      <c r="F17402" t="n">
        <v>72.70686175935691</v>
      </c>
      <c r="G17402" t="inlineStr">
        <is>
          <t>P</t>
        </is>
      </c>
    </row>
    <row r="17403">
      <c r="A17403" s="26" t="n">
        <v>20622</v>
      </c>
      <c r="B17403" t="n">
        <v>210</v>
      </c>
      <c r="C17403" t="n">
        <v>100</v>
      </c>
      <c r="D17403" t="inlineStr">
        <is>
          <t>12/1/2022</t>
        </is>
      </c>
      <c r="E17403" t="n">
        <v>8963.140391312787</v>
      </c>
      <c r="F17403" t="n">
        <v>62.68516802135515</v>
      </c>
      <c r="G17403" t="inlineStr">
        <is>
          <t>P</t>
        </is>
      </c>
    </row>
    <row r="17404">
      <c r="A17404" s="26" t="n">
        <v>20643</v>
      </c>
      <c r="B17404" t="n">
        <v>231</v>
      </c>
      <c r="C17404" t="n">
        <v>100</v>
      </c>
      <c r="D17404" t="inlineStr">
        <is>
          <t>12/1/2022</t>
        </is>
      </c>
      <c r="E17404" t="n">
        <v>8963.140391312787</v>
      </c>
      <c r="F17404" t="n">
        <v>41.89309976056149</v>
      </c>
      <c r="G17404" t="inlineStr">
        <is>
          <t>P</t>
        </is>
      </c>
    </row>
    <row r="17405">
      <c r="A17405" s="26" t="n">
        <v>20664</v>
      </c>
      <c r="B17405" t="n">
        <v>252</v>
      </c>
      <c r="C17405" t="n">
        <v>100</v>
      </c>
      <c r="D17405" t="inlineStr">
        <is>
          <t>12/1/2022</t>
        </is>
      </c>
      <c r="E17405" t="n">
        <v>8963.140391312787</v>
      </c>
      <c r="F17405" t="n">
        <v>41.98697588995518</v>
      </c>
      <c r="G17405" t="inlineStr">
        <is>
          <t>P</t>
        </is>
      </c>
    </row>
    <row r="17406">
      <c r="A17406" s="26" t="n">
        <v>20685</v>
      </c>
      <c r="B17406" t="n">
        <v>273</v>
      </c>
      <c r="C17406" t="n">
        <v>100</v>
      </c>
      <c r="D17406" t="inlineStr">
        <is>
          <t>12/1/2022</t>
        </is>
      </c>
      <c r="E17406" t="n">
        <v>8963.140391312787</v>
      </c>
      <c r="F17406" t="n">
        <v>35.5792060072292</v>
      </c>
      <c r="G17406" t="inlineStr">
        <is>
          <t>P</t>
        </is>
      </c>
    </row>
    <row r="17407">
      <c r="A17407" s="26" t="n">
        <v>20706</v>
      </c>
      <c r="B17407" t="n">
        <v>294</v>
      </c>
      <c r="C17407" t="n">
        <v>100</v>
      </c>
      <c r="D17407" t="inlineStr">
        <is>
          <t>12/1/2022</t>
        </is>
      </c>
      <c r="E17407" t="n">
        <v>8963.140391312787</v>
      </c>
      <c r="F17407" t="n">
        <v>43.43791177482119</v>
      </c>
      <c r="G17407" t="inlineStr">
        <is>
          <t>P</t>
        </is>
      </c>
    </row>
    <row r="17408">
      <c r="A17408" s="26" t="n">
        <v>20727</v>
      </c>
      <c r="B17408" t="n">
        <v>315</v>
      </c>
      <c r="C17408" t="n">
        <v>100</v>
      </c>
      <c r="D17408" t="inlineStr">
        <is>
          <t>12/1/2022</t>
        </is>
      </c>
      <c r="E17408" t="n">
        <v>8963.140391312787</v>
      </c>
      <c r="F17408" t="n">
        <v>43.25709445888995</v>
      </c>
      <c r="G17408" t="inlineStr">
        <is>
          <t>P</t>
        </is>
      </c>
    </row>
    <row r="17409">
      <c r="A17409" s="26" t="n">
        <v>21210</v>
      </c>
      <c r="B17409" t="n">
        <v>42</v>
      </c>
      <c r="C17409" t="n">
        <v>100</v>
      </c>
      <c r="D17409" t="inlineStr">
        <is>
          <t>1/1/2023</t>
        </is>
      </c>
      <c r="E17409" t="n">
        <v>2082.720006187924</v>
      </c>
      <c r="F17409" t="n">
        <v>52.09377137120916</v>
      </c>
      <c r="G17409" t="inlineStr">
        <is>
          <t>P</t>
        </is>
      </c>
    </row>
    <row r="17410">
      <c r="A17410" s="26" t="n">
        <v>21231</v>
      </c>
      <c r="B17410" t="n">
        <v>63</v>
      </c>
      <c r="C17410" t="n">
        <v>100</v>
      </c>
      <c r="D17410" t="inlineStr">
        <is>
          <t>1/1/2023</t>
        </is>
      </c>
      <c r="E17410" t="n">
        <v>8994.604552425119</v>
      </c>
      <c r="F17410" t="n">
        <v>52.71089705023737</v>
      </c>
      <c r="G17410" t="inlineStr">
        <is>
          <t>P</t>
        </is>
      </c>
    </row>
    <row r="17411">
      <c r="A17411" s="26" t="n">
        <v>21252</v>
      </c>
      <c r="B17411" t="n">
        <v>84</v>
      </c>
      <c r="C17411" t="n">
        <v>100</v>
      </c>
      <c r="D17411" t="inlineStr">
        <is>
          <t>1/1/2023</t>
        </is>
      </c>
      <c r="E17411" t="n">
        <v>8994.604552425117</v>
      </c>
      <c r="F17411" t="n">
        <v>73.39627966575996</v>
      </c>
      <c r="G17411" t="inlineStr">
        <is>
          <t>P</t>
        </is>
      </c>
    </row>
    <row r="17412">
      <c r="A17412" s="26" t="n">
        <v>21273</v>
      </c>
      <c r="B17412" t="n">
        <v>105</v>
      </c>
      <c r="C17412" t="n">
        <v>100</v>
      </c>
      <c r="D17412" t="inlineStr">
        <is>
          <t>1/1/2023</t>
        </is>
      </c>
      <c r="E17412" t="n">
        <v>8994.60455242512</v>
      </c>
      <c r="F17412" t="n">
        <v>81.70243526985803</v>
      </c>
      <c r="G17412" t="inlineStr">
        <is>
          <t>P</t>
        </is>
      </c>
    </row>
    <row r="17413">
      <c r="A17413" s="26" t="n">
        <v>21294</v>
      </c>
      <c r="B17413" t="n">
        <v>126</v>
      </c>
      <c r="C17413" t="n">
        <v>100</v>
      </c>
      <c r="D17413" t="inlineStr">
        <is>
          <t>1/1/2023</t>
        </is>
      </c>
      <c r="E17413" t="n">
        <v>8994.604552425113</v>
      </c>
      <c r="F17413" t="n">
        <v>64.22914034774332</v>
      </c>
      <c r="G17413" t="inlineStr">
        <is>
          <t>P</t>
        </is>
      </c>
    </row>
    <row r="17414">
      <c r="A17414" s="26" t="n">
        <v>21315</v>
      </c>
      <c r="B17414" t="n">
        <v>147</v>
      </c>
      <c r="C17414" t="n">
        <v>100</v>
      </c>
      <c r="D17414" t="inlineStr">
        <is>
          <t>1/1/2023</t>
        </is>
      </c>
      <c r="E17414" t="n">
        <v>8994.604552425124</v>
      </c>
      <c r="F17414" t="n">
        <v>67.41235027859581</v>
      </c>
      <c r="G17414" t="inlineStr">
        <is>
          <t>P</t>
        </is>
      </c>
    </row>
    <row r="17415">
      <c r="A17415" s="26" t="n">
        <v>21336</v>
      </c>
      <c r="B17415" t="n">
        <v>168</v>
      </c>
      <c r="C17415" t="n">
        <v>100</v>
      </c>
      <c r="D17415" t="inlineStr">
        <is>
          <t>1/1/2023</t>
        </is>
      </c>
      <c r="E17415" t="n">
        <v>8994.604552425117</v>
      </c>
      <c r="F17415" t="n">
        <v>66.45186202911071</v>
      </c>
      <c r="G17415" t="inlineStr">
        <is>
          <t>P</t>
        </is>
      </c>
    </row>
    <row r="17416">
      <c r="A17416" s="26" t="n">
        <v>21357</v>
      </c>
      <c r="B17416" t="n">
        <v>189</v>
      </c>
      <c r="C17416" t="n">
        <v>100</v>
      </c>
      <c r="D17416" t="inlineStr">
        <is>
          <t>1/1/2023</t>
        </is>
      </c>
      <c r="E17416" t="n">
        <v>8994.604552425117</v>
      </c>
      <c r="F17416" t="n">
        <v>84.70933646581176</v>
      </c>
      <c r="G17416" t="inlineStr">
        <is>
          <t>P</t>
        </is>
      </c>
    </row>
    <row r="17417">
      <c r="A17417" s="26" t="n">
        <v>21378</v>
      </c>
      <c r="B17417" t="n">
        <v>210</v>
      </c>
      <c r="C17417" t="n">
        <v>100</v>
      </c>
      <c r="D17417" t="inlineStr">
        <is>
          <t>1/1/2023</t>
        </is>
      </c>
      <c r="E17417" t="n">
        <v>8994.604552425124</v>
      </c>
      <c r="F17417" t="n">
        <v>72.97226717689875</v>
      </c>
      <c r="G17417" t="inlineStr">
        <is>
          <t>P</t>
        </is>
      </c>
    </row>
    <row r="17418">
      <c r="A17418" s="26" t="n">
        <v>21399</v>
      </c>
      <c r="B17418" t="n">
        <v>231</v>
      </c>
      <c r="C17418" t="n">
        <v>100</v>
      </c>
      <c r="D17418" t="inlineStr">
        <is>
          <t>1/1/2023</t>
        </is>
      </c>
      <c r="E17418" t="n">
        <v>8994.604552425109</v>
      </c>
      <c r="F17418" t="n">
        <v>48.12127508018803</v>
      </c>
      <c r="G17418" t="inlineStr">
        <is>
          <t>P</t>
        </is>
      </c>
    </row>
    <row r="17419">
      <c r="A17419" s="26" t="n">
        <v>21420</v>
      </c>
      <c r="B17419" t="n">
        <v>252</v>
      </c>
      <c r="C17419" t="n">
        <v>100</v>
      </c>
      <c r="D17419" t="inlineStr">
        <is>
          <t>1/1/2023</t>
        </is>
      </c>
      <c r="E17419" t="n">
        <v>8994.604552425124</v>
      </c>
      <c r="F17419" t="n">
        <v>48.29791149301447</v>
      </c>
      <c r="G17419" t="inlineStr">
        <is>
          <t>P</t>
        </is>
      </c>
    </row>
    <row r="17420">
      <c r="A17420" s="26" t="n">
        <v>21441</v>
      </c>
      <c r="B17420" t="n">
        <v>273</v>
      </c>
      <c r="C17420" t="n">
        <v>100</v>
      </c>
      <c r="D17420" t="inlineStr">
        <is>
          <t>1/1/2023</t>
        </is>
      </c>
      <c r="E17420" t="n">
        <v>8994.604552425109</v>
      </c>
      <c r="F17420" t="n">
        <v>40.28218409278749</v>
      </c>
      <c r="G17420" t="inlineStr">
        <is>
          <t>P</t>
        </is>
      </c>
    </row>
    <row r="17421">
      <c r="A17421" s="26" t="n">
        <v>21462</v>
      </c>
      <c r="B17421" t="n">
        <v>294</v>
      </c>
      <c r="C17421" t="n">
        <v>100</v>
      </c>
      <c r="D17421" t="inlineStr">
        <is>
          <t>1/1/2023</t>
        </is>
      </c>
      <c r="E17421" t="n">
        <v>8994.604552425124</v>
      </c>
      <c r="F17421" t="n">
        <v>49.46472707492875</v>
      </c>
      <c r="G17421" t="inlineStr">
        <is>
          <t>P</t>
        </is>
      </c>
    </row>
    <row r="17422">
      <c r="A17422" s="26" t="n">
        <v>21483</v>
      </c>
      <c r="B17422" t="n">
        <v>315</v>
      </c>
      <c r="C17422" t="n">
        <v>100</v>
      </c>
      <c r="D17422" t="inlineStr">
        <is>
          <t>1/1/2023</t>
        </is>
      </c>
      <c r="E17422" t="n">
        <v>8994.604552425124</v>
      </c>
      <c r="F17422" t="n">
        <v>49.23534028265889</v>
      </c>
      <c r="G17422" t="inlineStr">
        <is>
          <t>P</t>
        </is>
      </c>
    </row>
    <row r="17423">
      <c r="A17423" s="26" t="n">
        <v>21504</v>
      </c>
      <c r="B17423" t="n">
        <v>336</v>
      </c>
      <c r="C17423" t="n">
        <v>100</v>
      </c>
      <c r="D17423" t="inlineStr">
        <is>
          <t>1/1/2023</t>
        </is>
      </c>
      <c r="E17423" t="n">
        <v>8994.604552425109</v>
      </c>
      <c r="F17423" t="n">
        <v>63.10482126319279</v>
      </c>
      <c r="G17423" t="inlineStr">
        <is>
          <t>P</t>
        </is>
      </c>
    </row>
    <row r="17424">
      <c r="A17424" s="26" t="n">
        <v>22050</v>
      </c>
      <c r="B17424" t="n">
        <v>126</v>
      </c>
      <c r="C17424" t="n">
        <v>100</v>
      </c>
      <c r="D17424" t="inlineStr">
        <is>
          <t>2/1/2023</t>
        </is>
      </c>
      <c r="E17424" t="n">
        <v>5615.936053755461</v>
      </c>
      <c r="F17424" t="n">
        <v>56.86627341680168</v>
      </c>
      <c r="G17424" t="inlineStr">
        <is>
          <t>P</t>
        </is>
      </c>
    </row>
    <row r="17425">
      <c r="A17425" s="26" t="n">
        <v>22071</v>
      </c>
      <c r="B17425" t="n">
        <v>147</v>
      </c>
      <c r="C17425" t="n">
        <v>100</v>
      </c>
      <c r="D17425" t="inlineStr">
        <is>
          <t>2/1/2023</t>
        </is>
      </c>
      <c r="E17425" t="n">
        <v>7775.499507609612</v>
      </c>
      <c r="F17425" t="n">
        <v>59.21889647907196</v>
      </c>
      <c r="G17425" t="inlineStr">
        <is>
          <t>P</t>
        </is>
      </c>
    </row>
    <row r="17426">
      <c r="A17426" s="26" t="n">
        <v>22092</v>
      </c>
      <c r="B17426" t="n">
        <v>168</v>
      </c>
      <c r="C17426" t="n">
        <v>100</v>
      </c>
      <c r="D17426" t="inlineStr">
        <is>
          <t>2/1/2023</t>
        </is>
      </c>
      <c r="E17426" t="n">
        <v>7775.499507609613</v>
      </c>
      <c r="F17426" t="n">
        <v>58.53769447138502</v>
      </c>
      <c r="G17426" t="inlineStr">
        <is>
          <t>P</t>
        </is>
      </c>
    </row>
    <row r="17427">
      <c r="A17427" s="26" t="n">
        <v>22113</v>
      </c>
      <c r="B17427" t="n">
        <v>189</v>
      </c>
      <c r="C17427" t="n">
        <v>100</v>
      </c>
      <c r="D17427" t="inlineStr">
        <is>
          <t>2/1/2023</t>
        </is>
      </c>
      <c r="E17427" t="n">
        <v>7775.499507609613</v>
      </c>
      <c r="F17427" t="n">
        <v>73.30402892350091</v>
      </c>
      <c r="G17427" t="inlineStr">
        <is>
          <t>P</t>
        </is>
      </c>
    </row>
    <row r="17428">
      <c r="A17428" s="26" t="n">
        <v>22134</v>
      </c>
      <c r="B17428" t="n">
        <v>210</v>
      </c>
      <c r="C17428" t="n">
        <v>100</v>
      </c>
      <c r="D17428" t="inlineStr">
        <is>
          <t>2/1/2023</t>
        </is>
      </c>
      <c r="E17428" t="n">
        <v>7775.499507609613</v>
      </c>
      <c r="F17428" t="n">
        <v>64.26376839550691</v>
      </c>
      <c r="G17428" t="inlineStr">
        <is>
          <t>P</t>
        </is>
      </c>
    </row>
    <row r="17429">
      <c r="A17429" s="26" t="n">
        <v>22155</v>
      </c>
      <c r="B17429" t="n">
        <v>231</v>
      </c>
      <c r="C17429" t="n">
        <v>100</v>
      </c>
      <c r="D17429" t="inlineStr">
        <is>
          <t>2/1/2023</t>
        </is>
      </c>
      <c r="E17429" t="n">
        <v>7775.499507609609</v>
      </c>
      <c r="F17429" t="n">
        <v>44.69510063862554</v>
      </c>
      <c r="G17429" t="inlineStr">
        <is>
          <t>P</t>
        </is>
      </c>
    </row>
    <row r="17430">
      <c r="A17430" s="26" t="n">
        <v>22176</v>
      </c>
      <c r="B17430" t="n">
        <v>252</v>
      </c>
      <c r="C17430" t="n">
        <v>100</v>
      </c>
      <c r="D17430" t="inlineStr">
        <is>
          <t>2/1/2023</t>
        </is>
      </c>
      <c r="E17430" t="n">
        <v>7775.499507609617</v>
      </c>
      <c r="F17430" t="n">
        <v>44.90546404660216</v>
      </c>
      <c r="G17430" t="inlineStr">
        <is>
          <t>P</t>
        </is>
      </c>
    </row>
    <row r="17431">
      <c r="A17431" s="26" t="n">
        <v>22197</v>
      </c>
      <c r="B17431" t="n">
        <v>273</v>
      </c>
      <c r="C17431" t="n">
        <v>100</v>
      </c>
      <c r="D17431" t="inlineStr">
        <is>
          <t>2/1/2023</t>
        </is>
      </c>
      <c r="E17431" t="n">
        <v>7775.499507609609</v>
      </c>
      <c r="F17431" t="n">
        <v>38.43847504166802</v>
      </c>
      <c r="G17431" t="inlineStr">
        <is>
          <t>P</t>
        </is>
      </c>
    </row>
    <row r="17432">
      <c r="A17432" s="26" t="n">
        <v>22218</v>
      </c>
      <c r="B17432" t="n">
        <v>294</v>
      </c>
      <c r="C17432" t="n">
        <v>100</v>
      </c>
      <c r="D17432" t="inlineStr">
        <is>
          <t>2/1/2023</t>
        </is>
      </c>
      <c r="E17432" t="n">
        <v>7775.499507609617</v>
      </c>
      <c r="F17432" t="n">
        <v>45.84237709374558</v>
      </c>
      <c r="G17432" t="inlineStr">
        <is>
          <t>P</t>
        </is>
      </c>
    </row>
    <row r="17433">
      <c r="A17433" s="26" t="n">
        <v>22239</v>
      </c>
      <c r="B17433" t="n">
        <v>315</v>
      </c>
      <c r="C17433" t="n">
        <v>100</v>
      </c>
      <c r="D17433" t="inlineStr">
        <is>
          <t>2/1/2023</t>
        </is>
      </c>
      <c r="E17433" t="n">
        <v>7775.499507609609</v>
      </c>
      <c r="F17433" t="n">
        <v>45.77601256658945</v>
      </c>
      <c r="G17433" t="inlineStr">
        <is>
          <t>P</t>
        </is>
      </c>
    </row>
    <row r="17434">
      <c r="A17434" s="26" t="n">
        <v>22260</v>
      </c>
      <c r="B17434" t="n">
        <v>336</v>
      </c>
      <c r="C17434" t="n">
        <v>100</v>
      </c>
      <c r="D17434" t="inlineStr">
        <is>
          <t>2/1/2023</t>
        </is>
      </c>
      <c r="E17434" t="n">
        <v>7775.499507609609</v>
      </c>
      <c r="F17434" t="n">
        <v>57.41250348485669</v>
      </c>
      <c r="G17434" t="inlineStr">
        <is>
          <t>P</t>
        </is>
      </c>
    </row>
    <row r="17435">
      <c r="A17435" s="26" t="n">
        <v>22281</v>
      </c>
      <c r="B17435" t="n">
        <v>357</v>
      </c>
      <c r="C17435" t="n">
        <v>100</v>
      </c>
      <c r="D17435" t="inlineStr">
        <is>
          <t>2/1/2023</t>
        </is>
      </c>
      <c r="E17435" t="n">
        <v>7775.499507609609</v>
      </c>
      <c r="F17435" t="n">
        <v>69.30885678963784</v>
      </c>
      <c r="G17435" t="inlineStr">
        <is>
          <t>P</t>
        </is>
      </c>
    </row>
    <row r="17436">
      <c r="A17436" s="26" t="n">
        <v>22869</v>
      </c>
      <c r="B17436" t="n">
        <v>189</v>
      </c>
      <c r="C17436" t="n">
        <v>100</v>
      </c>
      <c r="D17436" t="inlineStr">
        <is>
          <t>3/1/2023</t>
        </is>
      </c>
      <c r="E17436" t="n">
        <v>715.3438232018688</v>
      </c>
      <c r="F17436" t="n">
        <v>70.92731246778278</v>
      </c>
      <c r="G17436" t="inlineStr">
        <is>
          <t>P</t>
        </is>
      </c>
    </row>
    <row r="17437">
      <c r="A17437" s="26" t="n">
        <v>22890</v>
      </c>
      <c r="B17437" t="n">
        <v>210</v>
      </c>
      <c r="C17437" t="n">
        <v>100</v>
      </c>
      <c r="D17437" t="inlineStr">
        <is>
          <t>3/1/2023</t>
        </is>
      </c>
      <c r="E17437" t="n">
        <v>8423.492246497306</v>
      </c>
      <c r="F17437" t="n">
        <v>61.09983871290653</v>
      </c>
      <c r="G17437" t="inlineStr">
        <is>
          <t>P</t>
        </is>
      </c>
    </row>
    <row r="17438">
      <c r="A17438" s="26" t="n">
        <v>22911</v>
      </c>
      <c r="B17438" t="n">
        <v>231</v>
      </c>
      <c r="C17438" t="n">
        <v>100</v>
      </c>
      <c r="D17438" t="inlineStr">
        <is>
          <t>3/1/2023</t>
        </is>
      </c>
      <c r="E17438" t="n">
        <v>8423.492246497308</v>
      </c>
      <c r="F17438" t="n">
        <v>40.97011693588426</v>
      </c>
      <c r="G17438" t="inlineStr">
        <is>
          <t>P</t>
        </is>
      </c>
    </row>
    <row r="17439">
      <c r="A17439" s="26" t="n">
        <v>22932</v>
      </c>
      <c r="B17439" t="n">
        <v>252</v>
      </c>
      <c r="C17439" t="n">
        <v>100</v>
      </c>
      <c r="D17439" t="inlineStr">
        <is>
          <t>3/1/2023</t>
        </is>
      </c>
      <c r="E17439" t="n">
        <v>8423.492246497306</v>
      </c>
      <c r="F17439" t="n">
        <v>41.41483791782162</v>
      </c>
      <c r="G17439" t="inlineStr">
        <is>
          <t>P</t>
        </is>
      </c>
    </row>
    <row r="17440">
      <c r="A17440" s="26" t="n">
        <v>22953</v>
      </c>
      <c r="B17440" t="n">
        <v>273</v>
      </c>
      <c r="C17440" t="n">
        <v>100</v>
      </c>
      <c r="D17440" t="inlineStr">
        <is>
          <t>3/1/2023</t>
        </is>
      </c>
      <c r="E17440" t="n">
        <v>8423.49224649731</v>
      </c>
      <c r="F17440" t="n">
        <v>35.20484295281928</v>
      </c>
      <c r="G17440" t="inlineStr">
        <is>
          <t>P</t>
        </is>
      </c>
    </row>
    <row r="17441">
      <c r="A17441" s="26" t="n">
        <v>22974</v>
      </c>
      <c r="B17441" t="n">
        <v>294</v>
      </c>
      <c r="C17441" t="n">
        <v>100</v>
      </c>
      <c r="D17441" t="inlineStr">
        <is>
          <t>3/1/2023</t>
        </is>
      </c>
      <c r="E17441" t="n">
        <v>8423.492246497306</v>
      </c>
      <c r="F17441" t="n">
        <v>41.96803594427342</v>
      </c>
      <c r="G17441" t="inlineStr">
        <is>
          <t>P</t>
        </is>
      </c>
    </row>
    <row r="17442">
      <c r="A17442" s="26" t="n">
        <v>22995</v>
      </c>
      <c r="B17442" t="n">
        <v>315</v>
      </c>
      <c r="C17442" t="n">
        <v>100</v>
      </c>
      <c r="D17442" t="inlineStr">
        <is>
          <t>3/1/2023</t>
        </is>
      </c>
      <c r="E17442" t="n">
        <v>8423.492246497306</v>
      </c>
      <c r="F17442" t="n">
        <v>41.85791870086896</v>
      </c>
      <c r="G17442" t="inlineStr">
        <is>
          <t>P</t>
        </is>
      </c>
    </row>
    <row r="17443">
      <c r="A17443" s="26" t="n">
        <v>23016</v>
      </c>
      <c r="B17443" t="n">
        <v>336</v>
      </c>
      <c r="C17443" t="n">
        <v>100</v>
      </c>
      <c r="D17443" t="inlineStr">
        <is>
          <t>3/1/2023</t>
        </is>
      </c>
      <c r="E17443" t="n">
        <v>8423.492246497306</v>
      </c>
      <c r="F17443" t="n">
        <v>54.86516436713873</v>
      </c>
      <c r="G17443" t="inlineStr">
        <is>
          <t>P</t>
        </is>
      </c>
    </row>
    <row r="17444">
      <c r="A17444" s="26" t="n">
        <v>23037</v>
      </c>
      <c r="B17444" t="n">
        <v>357</v>
      </c>
      <c r="C17444" t="n">
        <v>100</v>
      </c>
      <c r="D17444" t="inlineStr">
        <is>
          <t>3/1/2023</t>
        </is>
      </c>
      <c r="E17444" t="n">
        <v>8423.492246497299</v>
      </c>
      <c r="F17444" t="n">
        <v>66.97299708370311</v>
      </c>
      <c r="G17444" t="inlineStr">
        <is>
          <t>P</t>
        </is>
      </c>
    </row>
    <row r="17445">
      <c r="A17445" s="26" t="n">
        <v>23058</v>
      </c>
      <c r="B17445" t="n">
        <v>378</v>
      </c>
      <c r="C17445" t="n">
        <v>100</v>
      </c>
      <c r="D17445" t="inlineStr">
        <is>
          <t>3/1/2023</t>
        </is>
      </c>
      <c r="E17445" t="n">
        <v>8423.492246497306</v>
      </c>
      <c r="F17445" t="n">
        <v>66.91763599983555</v>
      </c>
      <c r="G17445" t="inlineStr">
        <is>
          <t>P</t>
        </is>
      </c>
    </row>
    <row r="17446">
      <c r="A17446" s="26" t="n">
        <v>23709</v>
      </c>
      <c r="B17446" t="n">
        <v>273</v>
      </c>
      <c r="C17446" t="n">
        <v>100</v>
      </c>
      <c r="D17446" t="inlineStr">
        <is>
          <t>4/1/2023</t>
        </is>
      </c>
      <c r="E17446" t="n">
        <v>6574.954337668178</v>
      </c>
      <c r="F17446" t="n">
        <v>22.36916748034875</v>
      </c>
      <c r="G17446" t="inlineStr">
        <is>
          <t>P</t>
        </is>
      </c>
    </row>
    <row r="17447">
      <c r="A17447" s="26" t="n">
        <v>23730</v>
      </c>
      <c r="B17447" t="n">
        <v>294</v>
      </c>
      <c r="C17447" t="n">
        <v>100</v>
      </c>
      <c r="D17447" t="inlineStr">
        <is>
          <t>4/1/2023</t>
        </is>
      </c>
      <c r="E17447" t="n">
        <v>7929.965673046419</v>
      </c>
      <c r="F17447" t="n">
        <v>26.94660727331786</v>
      </c>
      <c r="G17447" t="inlineStr">
        <is>
          <t>P</t>
        </is>
      </c>
    </row>
    <row r="17448">
      <c r="A17448" s="26" t="n">
        <v>23751</v>
      </c>
      <c r="B17448" t="n">
        <v>315</v>
      </c>
      <c r="C17448" t="n">
        <v>100</v>
      </c>
      <c r="D17448" t="inlineStr">
        <is>
          <t>4/1/2023</t>
        </is>
      </c>
      <c r="E17448" t="n">
        <v>7929.965673046418</v>
      </c>
      <c r="F17448" t="n">
        <v>26.83443767304166</v>
      </c>
      <c r="G17448" t="inlineStr">
        <is>
          <t>P</t>
        </is>
      </c>
    </row>
    <row r="17449">
      <c r="A17449" s="26" t="n">
        <v>23772</v>
      </c>
      <c r="B17449" t="n">
        <v>336</v>
      </c>
      <c r="C17449" t="n">
        <v>100</v>
      </c>
      <c r="D17449" t="inlineStr">
        <is>
          <t>4/1/2023</t>
        </is>
      </c>
      <c r="E17449" t="n">
        <v>7929.965673046419</v>
      </c>
      <c r="F17449" t="n">
        <v>33.82261601274639</v>
      </c>
      <c r="G17449" t="inlineStr">
        <is>
          <t>P</t>
        </is>
      </c>
    </row>
    <row r="17450">
      <c r="A17450" s="26" t="n">
        <v>23793</v>
      </c>
      <c r="B17450" t="n">
        <v>357</v>
      </c>
      <c r="C17450" t="n">
        <v>100</v>
      </c>
      <c r="D17450" t="inlineStr">
        <is>
          <t>4/1/2023</t>
        </is>
      </c>
      <c r="E17450" t="n">
        <v>7929.965673046419</v>
      </c>
      <c r="F17450" t="n">
        <v>41.26998714081506</v>
      </c>
      <c r="G17450" t="inlineStr">
        <is>
          <t>P</t>
        </is>
      </c>
    </row>
    <row r="17451">
      <c r="A17451" s="26" t="n">
        <v>23814</v>
      </c>
      <c r="B17451" t="n">
        <v>378</v>
      </c>
      <c r="C17451" t="n">
        <v>100</v>
      </c>
      <c r="D17451" t="inlineStr">
        <is>
          <t>4/1/2023</t>
        </is>
      </c>
      <c r="E17451" t="n">
        <v>7929.965673046419</v>
      </c>
      <c r="F17451" t="n">
        <v>41.22014588925833</v>
      </c>
      <c r="G17451" t="inlineStr">
        <is>
          <t>P</t>
        </is>
      </c>
    </row>
    <row r="17452">
      <c r="A17452" s="26" t="n">
        <v>23835</v>
      </c>
      <c r="B17452" t="n">
        <v>399</v>
      </c>
      <c r="C17452" t="n">
        <v>100</v>
      </c>
      <c r="D17452" t="inlineStr">
        <is>
          <t>4/1/2023</t>
        </is>
      </c>
      <c r="E17452" t="n">
        <v>7929.965673046419</v>
      </c>
      <c r="F17452" t="n">
        <v>38.5530929627863</v>
      </c>
      <c r="G17452" t="inlineStr">
        <is>
          <t>P</t>
        </is>
      </c>
    </row>
    <row r="17453">
      <c r="A17453" s="26" t="n">
        <v>24528</v>
      </c>
      <c r="B17453" t="n">
        <v>336</v>
      </c>
      <c r="C17453" t="n">
        <v>100</v>
      </c>
      <c r="D17453" t="inlineStr">
        <is>
          <t>5/1/2023</t>
        </is>
      </c>
      <c r="E17453" t="n">
        <v>820.0016319010118</v>
      </c>
      <c r="F17453" t="n">
        <v>35.53994692228593</v>
      </c>
      <c r="G17453" t="inlineStr">
        <is>
          <t>P</t>
        </is>
      </c>
    </row>
    <row r="17454">
      <c r="A17454" s="26" t="n">
        <v>24549</v>
      </c>
      <c r="B17454" t="n">
        <v>357</v>
      </c>
      <c r="C17454" t="n">
        <v>100</v>
      </c>
      <c r="D17454" t="inlineStr">
        <is>
          <t>5/1/2023</t>
        </is>
      </c>
      <c r="E17454" t="n">
        <v>7743.920837442876</v>
      </c>
      <c r="F17454" t="n">
        <v>43.58228273538692</v>
      </c>
      <c r="G17454" t="inlineStr">
        <is>
          <t>P</t>
        </is>
      </c>
    </row>
    <row r="17455">
      <c r="A17455" s="26" t="n">
        <v>24570</v>
      </c>
      <c r="B17455" t="n">
        <v>378</v>
      </c>
      <c r="C17455" t="n">
        <v>100</v>
      </c>
      <c r="D17455" t="inlineStr">
        <is>
          <t>5/1/2023</t>
        </is>
      </c>
      <c r="E17455" t="n">
        <v>7743.920837442878</v>
      </c>
      <c r="F17455" t="n">
        <v>42.91871406106356</v>
      </c>
      <c r="G17455" t="inlineStr">
        <is>
          <t>P</t>
        </is>
      </c>
    </row>
    <row r="17456">
      <c r="A17456" s="26" t="n">
        <v>24591</v>
      </c>
      <c r="B17456" t="n">
        <v>399</v>
      </c>
      <c r="C17456" t="n">
        <v>100</v>
      </c>
      <c r="D17456" t="inlineStr">
        <is>
          <t>5/1/2023</t>
        </is>
      </c>
      <c r="E17456" t="n">
        <v>7743.920837442878</v>
      </c>
      <c r="F17456" t="n">
        <v>39.8956202538923</v>
      </c>
      <c r="G17456" t="inlineStr">
        <is>
          <t>P</t>
        </is>
      </c>
    </row>
    <row r="17457">
      <c r="A17457" s="26" t="n">
        <v>24612</v>
      </c>
      <c r="B17457" t="n">
        <v>420</v>
      </c>
      <c r="C17457" t="n">
        <v>100</v>
      </c>
      <c r="D17457" t="inlineStr">
        <is>
          <t>5/1/2023</t>
        </is>
      </c>
      <c r="E17457" t="n">
        <v>7743.920837442874</v>
      </c>
      <c r="F17457" t="n">
        <v>44.53655458910065</v>
      </c>
      <c r="G17457" t="inlineStr">
        <is>
          <t>P</t>
        </is>
      </c>
    </row>
    <row r="17458">
      <c r="A17458" s="26" t="n">
        <v>25326</v>
      </c>
      <c r="B17458" t="n">
        <v>378</v>
      </c>
      <c r="C17458" t="n">
        <v>100</v>
      </c>
      <c r="D17458" t="inlineStr">
        <is>
          <t>6/1/2023</t>
        </is>
      </c>
      <c r="E17458" t="n">
        <v>6643.995869695443</v>
      </c>
      <c r="F17458" t="n">
        <v>53.26573734247621</v>
      </c>
      <c r="G17458" t="inlineStr">
        <is>
          <t>P</t>
        </is>
      </c>
    </row>
    <row r="17459">
      <c r="A17459" s="26" t="n">
        <v>25347</v>
      </c>
      <c r="B17459" t="n">
        <v>399</v>
      </c>
      <c r="C17459" t="n">
        <v>100</v>
      </c>
      <c r="D17459" t="inlineStr">
        <is>
          <t>6/1/2023</t>
        </is>
      </c>
      <c r="E17459" t="n">
        <v>7614.20675574213</v>
      </c>
      <c r="F17459" t="n">
        <v>48.46217378064053</v>
      </c>
      <c r="G17459" t="inlineStr">
        <is>
          <t>P</t>
        </is>
      </c>
    </row>
    <row r="17460">
      <c r="A17460" s="26" t="n">
        <v>25368</v>
      </c>
      <c r="B17460" t="n">
        <v>420</v>
      </c>
      <c r="C17460" t="n">
        <v>100</v>
      </c>
      <c r="D17460" t="inlineStr">
        <is>
          <t>6/1/2023</t>
        </is>
      </c>
      <c r="E17460" t="n">
        <v>7614.206755742127</v>
      </c>
      <c r="F17460" t="n">
        <v>52.78964900646651</v>
      </c>
      <c r="G17460" t="inlineStr">
        <is>
          <t>P</t>
        </is>
      </c>
    </row>
    <row r="17461">
      <c r="A17461" s="26" t="n">
        <v>25389</v>
      </c>
      <c r="B17461" t="n">
        <v>441</v>
      </c>
      <c r="C17461" t="n">
        <v>100</v>
      </c>
      <c r="D17461" t="inlineStr">
        <is>
          <t>6/1/2023</t>
        </is>
      </c>
      <c r="E17461" t="n">
        <v>7614.206755742129</v>
      </c>
      <c r="F17461" t="n">
        <v>63.04923072718229</v>
      </c>
      <c r="G17461" t="inlineStr">
        <is>
          <t>P</t>
        </is>
      </c>
    </row>
    <row r="17462">
      <c r="A17462" s="26" t="n">
        <v>26061</v>
      </c>
      <c r="B17462" t="n">
        <v>357</v>
      </c>
      <c r="C17462" t="n">
        <v>100</v>
      </c>
      <c r="D17462" t="inlineStr">
        <is>
          <t>7/1/2023</t>
        </is>
      </c>
      <c r="E17462" t="n">
        <v>1545.310076001562</v>
      </c>
      <c r="F17462" t="n">
        <v>74.36768777568746</v>
      </c>
      <c r="G17462" t="inlineStr">
        <is>
          <t>P</t>
        </is>
      </c>
    </row>
    <row r="17463">
      <c r="A17463" s="26" t="n">
        <v>26082</v>
      </c>
      <c r="B17463" t="n">
        <v>378</v>
      </c>
      <c r="C17463" t="n">
        <v>100</v>
      </c>
      <c r="D17463" t="inlineStr">
        <is>
          <t>7/1/2023</t>
        </is>
      </c>
      <c r="E17463" t="n">
        <v>7808.35502624226</v>
      </c>
      <c r="F17463" t="n">
        <v>72.72183377756181</v>
      </c>
      <c r="G17463" t="inlineStr">
        <is>
          <t>P</t>
        </is>
      </c>
    </row>
    <row r="17464">
      <c r="A17464" s="26" t="n">
        <v>26103</v>
      </c>
      <c r="B17464" t="n">
        <v>399</v>
      </c>
      <c r="C17464" t="n">
        <v>100</v>
      </c>
      <c r="D17464" t="inlineStr">
        <is>
          <t>7/1/2023</t>
        </is>
      </c>
      <c r="E17464" t="n">
        <v>7808.35502624226</v>
      </c>
      <c r="F17464" t="n">
        <v>66.99167614726582</v>
      </c>
      <c r="G17464" t="inlineStr">
        <is>
          <t>P</t>
        </is>
      </c>
    </row>
    <row r="17465">
      <c r="A17465" s="26" t="n">
        <v>26124</v>
      </c>
      <c r="B17465" t="n">
        <v>420</v>
      </c>
      <c r="C17465" t="n">
        <v>100</v>
      </c>
      <c r="D17465" t="inlineStr">
        <is>
          <t>7/1/2023</t>
        </is>
      </c>
      <c r="E17465" t="n">
        <v>7808.355026242261</v>
      </c>
      <c r="F17465" t="n">
        <v>74.20863056056083</v>
      </c>
      <c r="G17465" t="inlineStr">
        <is>
          <t>P</t>
        </is>
      </c>
    </row>
    <row r="17466">
      <c r="A17466" s="26" t="n">
        <v>26145</v>
      </c>
      <c r="B17466" t="n">
        <v>441</v>
      </c>
      <c r="C17466" t="n">
        <v>100</v>
      </c>
      <c r="D17466" t="inlineStr">
        <is>
          <t>7/1/2023</t>
        </is>
      </c>
      <c r="E17466" t="n">
        <v>7808.355026242261</v>
      </c>
      <c r="F17466" t="n">
        <v>83.52525871081799</v>
      </c>
      <c r="G17466" t="inlineStr">
        <is>
          <t>P</t>
        </is>
      </c>
    </row>
    <row r="17467">
      <c r="A17467" s="26" t="n">
        <v>26166</v>
      </c>
      <c r="B17467" t="n">
        <v>462</v>
      </c>
      <c r="C17467" t="n">
        <v>100</v>
      </c>
      <c r="D17467" t="inlineStr">
        <is>
          <t>7/1/2023</t>
        </is>
      </c>
      <c r="E17467" t="n">
        <v>7808.355026242258</v>
      </c>
      <c r="F17467" t="n">
        <v>86.32040308938487</v>
      </c>
      <c r="G17467" t="inlineStr">
        <is>
          <t>P</t>
        </is>
      </c>
    </row>
    <row r="17468">
      <c r="A17468" s="26" t="n">
        <v>26817</v>
      </c>
      <c r="B17468" t="n">
        <v>357</v>
      </c>
      <c r="C17468" t="n">
        <v>100</v>
      </c>
      <c r="D17468" t="inlineStr">
        <is>
          <t>8/1/2023</t>
        </is>
      </c>
      <c r="E17468" t="n">
        <v>6482.219439507096</v>
      </c>
      <c r="F17468" t="n">
        <v>72.03978125803282</v>
      </c>
      <c r="G17468" t="inlineStr">
        <is>
          <t>P</t>
        </is>
      </c>
    </row>
    <row r="17469">
      <c r="A17469" s="26" t="n">
        <v>26838</v>
      </c>
      <c r="B17469" t="n">
        <v>378</v>
      </c>
      <c r="C17469" t="n">
        <v>100</v>
      </c>
      <c r="D17469" t="inlineStr">
        <is>
          <t>8/1/2023</t>
        </is>
      </c>
      <c r="E17469" t="n">
        <v>8054.604023729086</v>
      </c>
      <c r="F17469" t="n">
        <v>70.144735254018</v>
      </c>
      <c r="G17469" t="inlineStr">
        <is>
          <t>P</t>
        </is>
      </c>
    </row>
    <row r="17470">
      <c r="A17470" s="26" t="n">
        <v>26859</v>
      </c>
      <c r="B17470" t="n">
        <v>399</v>
      </c>
      <c r="C17470" t="n">
        <v>100</v>
      </c>
      <c r="D17470" t="inlineStr">
        <is>
          <t>8/1/2023</t>
        </is>
      </c>
      <c r="E17470" t="n">
        <v>8054.604023729084</v>
      </c>
      <c r="F17470" t="n">
        <v>64.92033567172176</v>
      </c>
      <c r="G17470" t="inlineStr">
        <is>
          <t>P</t>
        </is>
      </c>
    </row>
    <row r="17471">
      <c r="A17471" s="26" t="n">
        <v>26880</v>
      </c>
      <c r="B17471" t="n">
        <v>420</v>
      </c>
      <c r="C17471" t="n">
        <v>100</v>
      </c>
      <c r="D17471" t="inlineStr">
        <is>
          <t>8/1/2023</t>
        </is>
      </c>
      <c r="E17471" t="n">
        <v>8054.604023729087</v>
      </c>
      <c r="F17471" t="n">
        <v>71.25958703856061</v>
      </c>
      <c r="G17471" t="inlineStr">
        <is>
          <t>P</t>
        </is>
      </c>
    </row>
    <row r="17472">
      <c r="A17472" s="26" t="n">
        <v>26901</v>
      </c>
      <c r="B17472" t="n">
        <v>441</v>
      </c>
      <c r="C17472" t="n">
        <v>100</v>
      </c>
      <c r="D17472" t="inlineStr">
        <is>
          <t>8/1/2023</t>
        </is>
      </c>
      <c r="E17472" t="n">
        <v>8054.604023729087</v>
      </c>
      <c r="F17472" t="n">
        <v>80.42740054039464</v>
      </c>
      <c r="G17472" t="inlineStr">
        <is>
          <t>P</t>
        </is>
      </c>
    </row>
    <row r="17473">
      <c r="A17473" s="26" t="n">
        <v>26922</v>
      </c>
      <c r="B17473" t="n">
        <v>462</v>
      </c>
      <c r="C17473" t="n">
        <v>100</v>
      </c>
      <c r="D17473" t="inlineStr">
        <is>
          <t>8/1/2023</t>
        </is>
      </c>
      <c r="E17473" t="n">
        <v>8054.604023729087</v>
      </c>
      <c r="F17473" t="n">
        <v>82.31828758500855</v>
      </c>
      <c r="G17473" t="inlineStr">
        <is>
          <t>P</t>
        </is>
      </c>
    </row>
    <row r="17474">
      <c r="A17474" s="26" t="n">
        <v>26943</v>
      </c>
      <c r="B17474" t="n">
        <v>483</v>
      </c>
      <c r="C17474" t="n">
        <v>100</v>
      </c>
      <c r="D17474" t="inlineStr">
        <is>
          <t>8/1/2023</t>
        </is>
      </c>
      <c r="E17474" t="n">
        <v>8054.60402372908</v>
      </c>
      <c r="F17474" t="n">
        <v>76.78068182866311</v>
      </c>
      <c r="G17474" t="inlineStr">
        <is>
          <t>P</t>
        </is>
      </c>
    </row>
    <row r="17475">
      <c r="A17475" s="26" t="n">
        <v>3024</v>
      </c>
      <c r="B17475" t="n">
        <v>0</v>
      </c>
      <c r="C17475" t="n">
        <v>101</v>
      </c>
      <c r="D17475" t="inlineStr">
        <is>
          <t>1/1/2021</t>
        </is>
      </c>
      <c r="E17475" t="n">
        <v>3838.427810796172</v>
      </c>
      <c r="F17475" t="n">
        <v>47.12809523809524</v>
      </c>
      <c r="G17475" t="inlineStr">
        <is>
          <t>P</t>
        </is>
      </c>
    </row>
    <row r="17476">
      <c r="A17476" s="26" t="n">
        <v>7560</v>
      </c>
      <c r="B17476" t="n">
        <v>0</v>
      </c>
      <c r="C17476" t="n">
        <v>101</v>
      </c>
      <c r="D17476" t="inlineStr">
        <is>
          <t>7/1/2021</t>
        </is>
      </c>
      <c r="E17476" t="n">
        <v>97070.41253810539</v>
      </c>
      <c r="F17476" t="n">
        <v>50.22619047619047</v>
      </c>
      <c r="G17476" t="inlineStr">
        <is>
          <t>P</t>
        </is>
      </c>
    </row>
    <row r="17477">
      <c r="A17477" s="26" t="n">
        <v>8316</v>
      </c>
      <c r="B17477" t="n">
        <v>0</v>
      </c>
      <c r="C17477" t="n">
        <v>101</v>
      </c>
      <c r="D17477" t="inlineStr">
        <is>
          <t>8/1/2021</t>
        </is>
      </c>
      <c r="E17477" t="n">
        <v>106513.7375720442</v>
      </c>
      <c r="F17477" t="n">
        <v>52.75428571428571</v>
      </c>
      <c r="G17477" t="inlineStr">
        <is>
          <t>P</t>
        </is>
      </c>
    </row>
    <row r="17478">
      <c r="A17478" s="26" t="n">
        <v>9072</v>
      </c>
      <c r="B17478" t="n">
        <v>0</v>
      </c>
      <c r="C17478" t="n">
        <v>101</v>
      </c>
      <c r="D17478" t="inlineStr">
        <is>
          <t>9/1/2021</t>
        </is>
      </c>
      <c r="E17478" t="n">
        <v>95474.68206735217</v>
      </c>
      <c r="F17478" t="n">
        <v>48.20952380952382</v>
      </c>
      <c r="G17478" t="inlineStr">
        <is>
          <t>P</t>
        </is>
      </c>
    </row>
    <row r="17479">
      <c r="A17479" s="26" t="n">
        <v>9828</v>
      </c>
      <c r="B17479" t="n">
        <v>0</v>
      </c>
      <c r="C17479" t="n">
        <v>101</v>
      </c>
      <c r="D17479" t="inlineStr">
        <is>
          <t>10/1/2021</t>
        </is>
      </c>
      <c r="E17479" t="n">
        <v>97083.93462456981</v>
      </c>
      <c r="F17479" t="n">
        <v>36.83380952380952</v>
      </c>
      <c r="G17479" t="inlineStr">
        <is>
          <t>P</t>
        </is>
      </c>
    </row>
    <row r="17480">
      <c r="A17480" s="26" t="n">
        <v>9849</v>
      </c>
      <c r="B17480" t="n">
        <v>21</v>
      </c>
      <c r="C17480" t="n">
        <v>101</v>
      </c>
      <c r="D17480" t="inlineStr">
        <is>
          <t>10/1/2021</t>
        </is>
      </c>
      <c r="E17480" t="n">
        <v>7958.97066538861</v>
      </c>
      <c r="F17480" t="n">
        <v>36.59585400521468</v>
      </c>
      <c r="G17480" t="inlineStr">
        <is>
          <t>P</t>
        </is>
      </c>
    </row>
    <row r="17481">
      <c r="A17481" s="26" t="n">
        <v>10584</v>
      </c>
      <c r="B17481" t="n">
        <v>0</v>
      </c>
      <c r="C17481" t="n">
        <v>101</v>
      </c>
      <c r="D17481" t="inlineStr">
        <is>
          <t>11/1/2021</t>
        </is>
      </c>
      <c r="E17481" t="n">
        <v>106553.5229619976</v>
      </c>
      <c r="F17481" t="n">
        <v>37.40380952380953</v>
      </c>
      <c r="G17481" t="inlineStr">
        <is>
          <t>P</t>
        </is>
      </c>
    </row>
    <row r="17482">
      <c r="A17482" s="26" t="n">
        <v>10605</v>
      </c>
      <c r="B17482" t="n">
        <v>21</v>
      </c>
      <c r="C17482" t="n">
        <v>101</v>
      </c>
      <c r="D17482" t="inlineStr">
        <is>
          <t>11/1/2021</t>
        </is>
      </c>
      <c r="E17482" t="n">
        <v>8121.910440074134</v>
      </c>
      <c r="F17482" t="n">
        <v>37.11666637507649</v>
      </c>
      <c r="G17482" t="inlineStr">
        <is>
          <t>P</t>
        </is>
      </c>
    </row>
    <row r="17483">
      <c r="A17483" s="26" t="n">
        <v>10626</v>
      </c>
      <c r="B17483" t="n">
        <v>42</v>
      </c>
      <c r="C17483" t="n">
        <v>101</v>
      </c>
      <c r="D17483" t="inlineStr">
        <is>
          <t>11/1/2021</t>
        </is>
      </c>
      <c r="E17483" t="n">
        <v>8121.910440074149</v>
      </c>
      <c r="F17483" t="n">
        <v>41.65093515031838</v>
      </c>
      <c r="G17483" t="inlineStr">
        <is>
          <t>P</t>
        </is>
      </c>
    </row>
    <row r="17484">
      <c r="A17484" s="26" t="n">
        <v>11340</v>
      </c>
      <c r="B17484" t="n">
        <v>0</v>
      </c>
      <c r="C17484" t="n">
        <v>101</v>
      </c>
      <c r="D17484" t="inlineStr">
        <is>
          <t>12/1/2021</t>
        </is>
      </c>
      <c r="E17484" t="n">
        <v>105139.0725240297</v>
      </c>
      <c r="F17484" t="n">
        <v>45.94428571428571</v>
      </c>
      <c r="G17484" t="inlineStr">
        <is>
          <t>P</t>
        </is>
      </c>
    </row>
    <row r="17485">
      <c r="A17485" s="26" t="n">
        <v>11361</v>
      </c>
      <c r="B17485" t="n">
        <v>21</v>
      </c>
      <c r="C17485" t="n">
        <v>101</v>
      </c>
      <c r="D17485" t="inlineStr">
        <is>
          <t>12/1/2021</t>
        </is>
      </c>
      <c r="E17485" t="n">
        <v>8991.82929356258</v>
      </c>
      <c r="F17485" t="n">
        <v>45.65575163513224</v>
      </c>
      <c r="G17485" t="inlineStr">
        <is>
          <t>P</t>
        </is>
      </c>
    </row>
    <row r="17486">
      <c r="A17486" s="26" t="n">
        <v>11382</v>
      </c>
      <c r="B17486" t="n">
        <v>42</v>
      </c>
      <c r="C17486" t="n">
        <v>101</v>
      </c>
      <c r="D17486" t="inlineStr">
        <is>
          <t>12/1/2021</t>
        </is>
      </c>
      <c r="E17486" t="n">
        <v>8991.82929356258</v>
      </c>
      <c r="F17486" t="n">
        <v>50.93909336411351</v>
      </c>
      <c r="G17486" t="inlineStr">
        <is>
          <t>P</t>
        </is>
      </c>
    </row>
    <row r="17487">
      <c r="A17487" s="26" t="n">
        <v>11403</v>
      </c>
      <c r="B17487" t="n">
        <v>63</v>
      </c>
      <c r="C17487" t="n">
        <v>101</v>
      </c>
      <c r="D17487" t="inlineStr">
        <is>
          <t>12/1/2021</t>
        </is>
      </c>
      <c r="E17487" t="n">
        <v>8991.829293562594</v>
      </c>
      <c r="F17487" t="n">
        <v>57.4129895727439</v>
      </c>
      <c r="G17487" t="inlineStr">
        <is>
          <t>P</t>
        </is>
      </c>
    </row>
    <row r="17488">
      <c r="A17488" s="26" t="n">
        <v>12096</v>
      </c>
      <c r="B17488" t="n">
        <v>0</v>
      </c>
      <c r="C17488" t="n">
        <v>101</v>
      </c>
      <c r="D17488" t="inlineStr">
        <is>
          <t>1/1/2022</t>
        </is>
      </c>
      <c r="E17488" t="n">
        <v>92028.76553043911</v>
      </c>
      <c r="F17488" t="n">
        <v>42.76428571428572</v>
      </c>
      <c r="G17488" t="inlineStr">
        <is>
          <t>P</t>
        </is>
      </c>
    </row>
    <row r="17489">
      <c r="A17489" s="26" t="n">
        <v>12117</v>
      </c>
      <c r="B17489" t="n">
        <v>21</v>
      </c>
      <c r="C17489" t="n">
        <v>101</v>
      </c>
      <c r="D17489" t="inlineStr">
        <is>
          <t>1/1/2022</t>
        </is>
      </c>
      <c r="E17489" t="n">
        <v>8994.604552425109</v>
      </c>
      <c r="F17489" t="n">
        <v>42.46276484253649</v>
      </c>
      <c r="G17489" t="inlineStr">
        <is>
          <t>P</t>
        </is>
      </c>
    </row>
    <row r="17490">
      <c r="A17490" s="26" t="n">
        <v>12138</v>
      </c>
      <c r="B17490" t="n">
        <v>42</v>
      </c>
      <c r="C17490" t="n">
        <v>101</v>
      </c>
      <c r="D17490" t="inlineStr">
        <is>
          <t>1/1/2022</t>
        </is>
      </c>
      <c r="E17490" t="n">
        <v>8994.604552425124</v>
      </c>
      <c r="F17490" t="n">
        <v>47.53813944180406</v>
      </c>
      <c r="G17490" t="inlineStr">
        <is>
          <t>P</t>
        </is>
      </c>
    </row>
    <row r="17491">
      <c r="A17491" s="26" t="n">
        <v>12159</v>
      </c>
      <c r="B17491" t="n">
        <v>63</v>
      </c>
      <c r="C17491" t="n">
        <v>101</v>
      </c>
      <c r="D17491" t="inlineStr">
        <is>
          <t>1/1/2022</t>
        </is>
      </c>
      <c r="E17491" t="n">
        <v>8994.604552425124</v>
      </c>
      <c r="F17491" t="n">
        <v>53.68572207324439</v>
      </c>
      <c r="G17491" t="inlineStr">
        <is>
          <t>P</t>
        </is>
      </c>
    </row>
    <row r="17492">
      <c r="A17492" s="26" t="n">
        <v>12180</v>
      </c>
      <c r="B17492" t="n">
        <v>84</v>
      </c>
      <c r="C17492" t="n">
        <v>101</v>
      </c>
      <c r="D17492" t="inlineStr">
        <is>
          <t>1/1/2022</t>
        </is>
      </c>
      <c r="E17492" t="n">
        <v>8994.604552425109</v>
      </c>
      <c r="F17492" t="n">
        <v>60.8064617172567</v>
      </c>
      <c r="G17492" t="inlineStr">
        <is>
          <t>P</t>
        </is>
      </c>
    </row>
    <row r="17493">
      <c r="A17493" s="26" t="n">
        <v>12852</v>
      </c>
      <c r="B17493" t="n">
        <v>0</v>
      </c>
      <c r="C17493" t="n">
        <v>101</v>
      </c>
      <c r="D17493" t="inlineStr">
        <is>
          <t>2/1/2022</t>
        </is>
      </c>
      <c r="E17493" t="n">
        <v>52268.93309941314</v>
      </c>
      <c r="F17493" t="n">
        <v>40.65190476190476</v>
      </c>
      <c r="G17493" t="inlineStr">
        <is>
          <t>P</t>
        </is>
      </c>
    </row>
    <row r="17494">
      <c r="A17494" s="26" t="n">
        <v>12873</v>
      </c>
      <c r="B17494" t="n">
        <v>21</v>
      </c>
      <c r="C17494" t="n">
        <v>101</v>
      </c>
      <c r="D17494" t="inlineStr">
        <is>
          <t>2/1/2022</t>
        </is>
      </c>
      <c r="E17494" t="n">
        <v>7775.499507609609</v>
      </c>
      <c r="F17494" t="n">
        <v>40.40433862435533</v>
      </c>
      <c r="G17494" t="inlineStr">
        <is>
          <t>P</t>
        </is>
      </c>
    </row>
    <row r="17495">
      <c r="A17495" s="26" t="n">
        <v>12894</v>
      </c>
      <c r="B17495" t="n">
        <v>42</v>
      </c>
      <c r="C17495" t="n">
        <v>101</v>
      </c>
      <c r="D17495" t="inlineStr">
        <is>
          <t>2/1/2022</t>
        </is>
      </c>
      <c r="E17495" t="n">
        <v>7775.499507609617</v>
      </c>
      <c r="F17495" t="n">
        <v>44.56718840043138</v>
      </c>
      <c r="G17495" t="inlineStr">
        <is>
          <t>P</t>
        </is>
      </c>
    </row>
    <row r="17496">
      <c r="A17496" s="26" t="n">
        <v>12915</v>
      </c>
      <c r="B17496" t="n">
        <v>63</v>
      </c>
      <c r="C17496" t="n">
        <v>101</v>
      </c>
      <c r="D17496" t="inlineStr">
        <is>
          <t>2/1/2022</t>
        </is>
      </c>
      <c r="E17496" t="n">
        <v>7775.499507609609</v>
      </c>
      <c r="F17496" t="n">
        <v>50.1741620261421</v>
      </c>
      <c r="G17496" t="inlineStr">
        <is>
          <t>P</t>
        </is>
      </c>
    </row>
    <row r="17497">
      <c r="A17497" s="26" t="n">
        <v>12936</v>
      </c>
      <c r="B17497" t="n">
        <v>84</v>
      </c>
      <c r="C17497" t="n">
        <v>101</v>
      </c>
      <c r="D17497" t="inlineStr">
        <is>
          <t>2/1/2022</t>
        </is>
      </c>
      <c r="E17497" t="n">
        <v>7775.499507609609</v>
      </c>
      <c r="F17497" t="n">
        <v>56.9973686846317</v>
      </c>
      <c r="G17497" t="inlineStr">
        <is>
          <t>P</t>
        </is>
      </c>
    </row>
    <row r="17498">
      <c r="A17498" s="26" t="n">
        <v>12957</v>
      </c>
      <c r="B17498" t="n">
        <v>105</v>
      </c>
      <c r="C17498" t="n">
        <v>101</v>
      </c>
      <c r="D17498" t="inlineStr">
        <is>
          <t>2/1/2022</t>
        </is>
      </c>
      <c r="E17498" t="n">
        <v>7775.499507609609</v>
      </c>
      <c r="F17498" t="n">
        <v>121.1127863662196</v>
      </c>
      <c r="G17498" t="inlineStr">
        <is>
          <t>P</t>
        </is>
      </c>
    </row>
    <row r="17499">
      <c r="A17499" s="26" t="n">
        <v>13608</v>
      </c>
      <c r="B17499" t="n">
        <v>0</v>
      </c>
      <c r="C17499" t="n">
        <v>101</v>
      </c>
      <c r="D17499" t="inlineStr">
        <is>
          <t>3/1/2022</t>
        </is>
      </c>
      <c r="E17499" t="n">
        <v>25985.82056269379</v>
      </c>
      <c r="F17499" t="n">
        <v>34.02142857142857</v>
      </c>
      <c r="G17499" t="inlineStr">
        <is>
          <t>P</t>
        </is>
      </c>
    </row>
    <row r="17500">
      <c r="A17500" s="26" t="n">
        <v>13629</v>
      </c>
      <c r="B17500" t="n">
        <v>21</v>
      </c>
      <c r="C17500" t="n">
        <v>101</v>
      </c>
      <c r="D17500" t="inlineStr">
        <is>
          <t>3/1/2022</t>
        </is>
      </c>
      <c r="E17500" t="n">
        <v>8423.49224649731</v>
      </c>
      <c r="F17500" t="n">
        <v>33.83180421353835</v>
      </c>
      <c r="G17500" t="inlineStr">
        <is>
          <t>P</t>
        </is>
      </c>
    </row>
    <row r="17501">
      <c r="A17501" s="26" t="n">
        <v>13650</v>
      </c>
      <c r="B17501" t="n">
        <v>42</v>
      </c>
      <c r="C17501" t="n">
        <v>101</v>
      </c>
      <c r="D17501" t="inlineStr">
        <is>
          <t>3/1/2022</t>
        </is>
      </c>
      <c r="E17501" t="n">
        <v>8423.492246497306</v>
      </c>
      <c r="F17501" t="n">
        <v>37.07521056832375</v>
      </c>
      <c r="G17501" t="inlineStr">
        <is>
          <t>P</t>
        </is>
      </c>
    </row>
    <row r="17502">
      <c r="A17502" s="26" t="n">
        <v>13671</v>
      </c>
      <c r="B17502" t="n">
        <v>63</v>
      </c>
      <c r="C17502" t="n">
        <v>101</v>
      </c>
      <c r="D17502" t="inlineStr">
        <is>
          <t>3/1/2022</t>
        </is>
      </c>
      <c r="E17502" t="n">
        <v>8423.492246497306</v>
      </c>
      <c r="F17502" t="n">
        <v>41.60139101366361</v>
      </c>
      <c r="G17502" t="inlineStr">
        <is>
          <t>P</t>
        </is>
      </c>
    </row>
    <row r="17503">
      <c r="A17503" s="26" t="n">
        <v>13692</v>
      </c>
      <c r="B17503" t="n">
        <v>84</v>
      </c>
      <c r="C17503" t="n">
        <v>101</v>
      </c>
      <c r="D17503" t="inlineStr">
        <is>
          <t>3/1/2022</t>
        </is>
      </c>
      <c r="E17503" t="n">
        <v>8423.492246497306</v>
      </c>
      <c r="F17503" t="n">
        <v>47.11929526822306</v>
      </c>
      <c r="G17503" t="inlineStr">
        <is>
          <t>P</t>
        </is>
      </c>
    </row>
    <row r="17504">
      <c r="A17504" s="26" t="n">
        <v>13713</v>
      </c>
      <c r="B17504" t="n">
        <v>105</v>
      </c>
      <c r="C17504" t="n">
        <v>101</v>
      </c>
      <c r="D17504" t="inlineStr">
        <is>
          <t>3/1/2022</t>
        </is>
      </c>
      <c r="E17504" t="n">
        <v>8423.492246497299</v>
      </c>
      <c r="F17504" t="n">
        <v>97.20516005634103</v>
      </c>
      <c r="G17504" t="inlineStr">
        <is>
          <t>P</t>
        </is>
      </c>
    </row>
    <row r="17505">
      <c r="A17505" s="26" t="n">
        <v>13734</v>
      </c>
      <c r="B17505" t="n">
        <v>126</v>
      </c>
      <c r="C17505" t="n">
        <v>101</v>
      </c>
      <c r="D17505" t="inlineStr">
        <is>
          <t>3/1/2022</t>
        </is>
      </c>
      <c r="E17505" t="n">
        <v>8423.492246497306</v>
      </c>
      <c r="F17505" t="n">
        <v>103.9278230664532</v>
      </c>
      <c r="G17505" t="inlineStr">
        <is>
          <t>P</t>
        </is>
      </c>
    </row>
    <row r="17506">
      <c r="A17506" s="26" t="n">
        <v>14385</v>
      </c>
      <c r="B17506" t="n">
        <v>21</v>
      </c>
      <c r="C17506" t="n">
        <v>101</v>
      </c>
      <c r="D17506" t="inlineStr">
        <is>
          <t>4/1/2022</t>
        </is>
      </c>
      <c r="E17506" t="n">
        <v>6574.954337668178</v>
      </c>
      <c r="F17506" t="n">
        <v>24.66931476108029</v>
      </c>
      <c r="G17506" t="inlineStr">
        <is>
          <t>P</t>
        </is>
      </c>
    </row>
    <row r="17507">
      <c r="A17507" s="26" t="n">
        <v>14406</v>
      </c>
      <c r="B17507" t="n">
        <v>42</v>
      </c>
      <c r="C17507" t="n">
        <v>101</v>
      </c>
      <c r="D17507" t="inlineStr">
        <is>
          <t>4/1/2022</t>
        </is>
      </c>
      <c r="E17507" t="n">
        <v>7929.965673046419</v>
      </c>
      <c r="F17507" t="n">
        <v>27.11460323207062</v>
      </c>
      <c r="G17507" t="inlineStr">
        <is>
          <t>P</t>
        </is>
      </c>
    </row>
    <row r="17508">
      <c r="A17508" s="26" t="n">
        <v>14427</v>
      </c>
      <c r="B17508" t="n">
        <v>63</v>
      </c>
      <c r="C17508" t="n">
        <v>101</v>
      </c>
      <c r="D17508" t="inlineStr">
        <is>
          <t>4/1/2022</t>
        </is>
      </c>
      <c r="E17508" t="n">
        <v>7929.965673046418</v>
      </c>
      <c r="F17508" t="n">
        <v>30.22572056408781</v>
      </c>
      <c r="G17508" t="inlineStr">
        <is>
          <t>P</t>
        </is>
      </c>
    </row>
    <row r="17509">
      <c r="A17509" s="26" t="n">
        <v>14448</v>
      </c>
      <c r="B17509" t="n">
        <v>84</v>
      </c>
      <c r="C17509" t="n">
        <v>101</v>
      </c>
      <c r="D17509" t="inlineStr">
        <is>
          <t>4/1/2022</t>
        </is>
      </c>
      <c r="E17509" t="n">
        <v>7929.965673046419</v>
      </c>
      <c r="F17509" t="n">
        <v>33.75475571845079</v>
      </c>
      <c r="G17509" t="inlineStr">
        <is>
          <t>P</t>
        </is>
      </c>
    </row>
    <row r="17510">
      <c r="A17510" s="26" t="n">
        <v>14469</v>
      </c>
      <c r="B17510" t="n">
        <v>105</v>
      </c>
      <c r="C17510" t="n">
        <v>101</v>
      </c>
      <c r="D17510" t="inlineStr">
        <is>
          <t>4/1/2022</t>
        </is>
      </c>
      <c r="E17510" t="n">
        <v>7929.965673046419</v>
      </c>
      <c r="F17510" t="n">
        <v>70.70393332321676</v>
      </c>
      <c r="G17510" t="inlineStr">
        <is>
          <t>P</t>
        </is>
      </c>
    </row>
    <row r="17511">
      <c r="A17511" s="26" t="n">
        <v>14490</v>
      </c>
      <c r="B17511" t="n">
        <v>126</v>
      </c>
      <c r="C17511" t="n">
        <v>101</v>
      </c>
      <c r="D17511" t="inlineStr">
        <is>
          <t>4/1/2022</t>
        </is>
      </c>
      <c r="E17511" t="n">
        <v>7929.965673046419</v>
      </c>
      <c r="F17511" t="n">
        <v>75.59378399519679</v>
      </c>
      <c r="G17511" t="inlineStr">
        <is>
          <t>P</t>
        </is>
      </c>
    </row>
    <row r="17512">
      <c r="A17512" s="26" t="n">
        <v>14511</v>
      </c>
      <c r="B17512" t="n">
        <v>147</v>
      </c>
      <c r="C17512" t="n">
        <v>101</v>
      </c>
      <c r="D17512" t="inlineStr">
        <is>
          <t>4/1/2022</t>
        </is>
      </c>
      <c r="E17512" t="n">
        <v>7929.965673046419</v>
      </c>
      <c r="F17512" t="n">
        <v>106.5711404176703</v>
      </c>
      <c r="G17512" t="inlineStr">
        <is>
          <t>P</t>
        </is>
      </c>
    </row>
    <row r="17513">
      <c r="A17513" s="26" t="n">
        <v>15204</v>
      </c>
      <c r="B17513" t="n">
        <v>84</v>
      </c>
      <c r="C17513" t="n">
        <v>101</v>
      </c>
      <c r="D17513" t="inlineStr">
        <is>
          <t>5/1/2022</t>
        </is>
      </c>
      <c r="E17513" t="n">
        <v>820.0016319010118</v>
      </c>
      <c r="F17513" t="n">
        <v>33.96875125723412</v>
      </c>
      <c r="G17513" t="inlineStr">
        <is>
          <t>P</t>
        </is>
      </c>
    </row>
    <row r="17514">
      <c r="A17514" s="26" t="n">
        <v>15225</v>
      </c>
      <c r="B17514" t="n">
        <v>105</v>
      </c>
      <c r="C17514" t="n">
        <v>101</v>
      </c>
      <c r="D17514" t="inlineStr">
        <is>
          <t>5/1/2022</t>
        </is>
      </c>
      <c r="E17514" t="n">
        <v>7743.920837442876</v>
      </c>
      <c r="F17514" t="n">
        <v>71.02802352240619</v>
      </c>
      <c r="G17514" t="inlineStr">
        <is>
          <t>P</t>
        </is>
      </c>
    </row>
    <row r="17515">
      <c r="A17515" s="26" t="n">
        <v>15246</v>
      </c>
      <c r="B17515" t="n">
        <v>126</v>
      </c>
      <c r="C17515" t="n">
        <v>101</v>
      </c>
      <c r="D17515" t="inlineStr">
        <is>
          <t>5/1/2022</t>
        </is>
      </c>
      <c r="E17515" t="n">
        <v>7743.920837442878</v>
      </c>
      <c r="F17515" t="n">
        <v>75.48688081965767</v>
      </c>
      <c r="G17515" t="inlineStr">
        <is>
          <t>P</t>
        </is>
      </c>
    </row>
    <row r="17516">
      <c r="A17516" s="26" t="n">
        <v>15267</v>
      </c>
      <c r="B17516" t="n">
        <v>147</v>
      </c>
      <c r="C17516" t="n">
        <v>101</v>
      </c>
      <c r="D17516" t="inlineStr">
        <is>
          <t>5/1/2022</t>
        </is>
      </c>
      <c r="E17516" t="n">
        <v>7743.920837442878</v>
      </c>
      <c r="F17516" t="n">
        <v>111.3458890932178</v>
      </c>
      <c r="G17516" t="inlineStr">
        <is>
          <t>P</t>
        </is>
      </c>
    </row>
    <row r="17517">
      <c r="A17517" s="26" t="n">
        <v>15288</v>
      </c>
      <c r="B17517" t="n">
        <v>168</v>
      </c>
      <c r="C17517" t="n">
        <v>101</v>
      </c>
      <c r="D17517" t="inlineStr">
        <is>
          <t>5/1/2022</t>
        </is>
      </c>
      <c r="E17517" t="n">
        <v>7743.920837442874</v>
      </c>
      <c r="F17517" t="n">
        <v>123.3043081881956</v>
      </c>
      <c r="G17517" t="inlineStr">
        <is>
          <t>P</t>
        </is>
      </c>
    </row>
    <row r="17518">
      <c r="A17518" s="26" t="n">
        <v>16002</v>
      </c>
      <c r="B17518" t="n">
        <v>126</v>
      </c>
      <c r="C17518" t="n">
        <v>101</v>
      </c>
      <c r="D17518" t="inlineStr">
        <is>
          <t>6/1/2022</t>
        </is>
      </c>
      <c r="E17518" t="n">
        <v>6643.995869695443</v>
      </c>
      <c r="F17518" t="n">
        <v>88.45967964086353</v>
      </c>
      <c r="G17518" t="inlineStr">
        <is>
          <t>P</t>
        </is>
      </c>
    </row>
    <row r="17519">
      <c r="A17519" s="26" t="n">
        <v>16023</v>
      </c>
      <c r="B17519" t="n">
        <v>147</v>
      </c>
      <c r="C17519" t="n">
        <v>101</v>
      </c>
      <c r="D17519" t="inlineStr">
        <is>
          <t>6/1/2022</t>
        </is>
      </c>
      <c r="E17519" t="n">
        <v>7614.20675574213</v>
      </c>
      <c r="F17519" t="n">
        <v>133.260581725823</v>
      </c>
      <c r="G17519" t="inlineStr">
        <is>
          <t>P</t>
        </is>
      </c>
    </row>
    <row r="17520">
      <c r="A17520" s="26" t="n">
        <v>16044</v>
      </c>
      <c r="B17520" t="n">
        <v>168</v>
      </c>
      <c r="C17520" t="n">
        <v>101</v>
      </c>
      <c r="D17520" t="inlineStr">
        <is>
          <t>6/1/2022</t>
        </is>
      </c>
      <c r="E17520" t="n">
        <v>7614.206755742127</v>
      </c>
      <c r="F17520" t="n">
        <v>146.3985149139675</v>
      </c>
      <c r="G17520" t="inlineStr">
        <is>
          <t>P</t>
        </is>
      </c>
    </row>
    <row r="17521">
      <c r="A17521" s="26" t="n">
        <v>16065</v>
      </c>
      <c r="B17521" t="n">
        <v>189</v>
      </c>
      <c r="C17521" t="n">
        <v>101</v>
      </c>
      <c r="D17521" t="inlineStr">
        <is>
          <t>6/1/2022</t>
        </is>
      </c>
      <c r="E17521" t="n">
        <v>7614.206755742129</v>
      </c>
      <c r="F17521" t="n">
        <v>123.598993738696</v>
      </c>
      <c r="G17521" t="inlineStr">
        <is>
          <t>P</t>
        </is>
      </c>
    </row>
    <row r="17522">
      <c r="A17522" s="26" t="n">
        <v>16737</v>
      </c>
      <c r="B17522" t="n">
        <v>105</v>
      </c>
      <c r="C17522" t="n">
        <v>101</v>
      </c>
      <c r="D17522" t="inlineStr">
        <is>
          <t>7/1/2022</t>
        </is>
      </c>
      <c r="E17522" t="n">
        <v>1545.310076001562</v>
      </c>
      <c r="F17522" t="n">
        <v>158.5983390164305</v>
      </c>
      <c r="G17522" t="inlineStr">
        <is>
          <t>P</t>
        </is>
      </c>
    </row>
    <row r="17523">
      <c r="A17523" s="26" t="n">
        <v>16758</v>
      </c>
      <c r="B17523" t="n">
        <v>126</v>
      </c>
      <c r="C17523" t="n">
        <v>101</v>
      </c>
      <c r="D17523" t="inlineStr">
        <is>
          <t>7/1/2022</t>
        </is>
      </c>
      <c r="E17523" t="n">
        <v>7808.35502624226</v>
      </c>
      <c r="F17523" t="n">
        <v>168.6113803635998</v>
      </c>
      <c r="G17523" t="inlineStr">
        <is>
          <t>P</t>
        </is>
      </c>
    </row>
    <row r="17524">
      <c r="A17524" s="26" t="n">
        <v>16779</v>
      </c>
      <c r="B17524" t="n">
        <v>147</v>
      </c>
      <c r="C17524" t="n">
        <v>101</v>
      </c>
      <c r="D17524" t="inlineStr">
        <is>
          <t>7/1/2022</t>
        </is>
      </c>
      <c r="E17524" t="n">
        <v>7808.35502624226</v>
      </c>
      <c r="F17524" t="n">
        <v>246.0899694943359</v>
      </c>
      <c r="G17524" t="inlineStr">
        <is>
          <t>P</t>
        </is>
      </c>
    </row>
    <row r="17525">
      <c r="A17525" s="26" t="n">
        <v>16800</v>
      </c>
      <c r="B17525" t="n">
        <v>168</v>
      </c>
      <c r="C17525" t="n">
        <v>101</v>
      </c>
      <c r="D17525" t="inlineStr">
        <is>
          <t>7/1/2022</t>
        </is>
      </c>
      <c r="E17525" t="n">
        <v>7808.355026242261</v>
      </c>
      <c r="F17525" t="n">
        <v>274.3289245806965</v>
      </c>
      <c r="G17525" t="inlineStr">
        <is>
          <t>P</t>
        </is>
      </c>
    </row>
    <row r="17526">
      <c r="A17526" s="26" t="n">
        <v>16821</v>
      </c>
      <c r="B17526" t="n">
        <v>189</v>
      </c>
      <c r="C17526" t="n">
        <v>101</v>
      </c>
      <c r="D17526" t="inlineStr">
        <is>
          <t>7/1/2022</t>
        </is>
      </c>
      <c r="E17526" t="n">
        <v>7808.355026242261</v>
      </c>
      <c r="F17526" t="n">
        <v>245.0644729805857</v>
      </c>
      <c r="G17526" t="inlineStr">
        <is>
          <t>P</t>
        </is>
      </c>
    </row>
    <row r="17527">
      <c r="A17527" s="26" t="n">
        <v>16842</v>
      </c>
      <c r="B17527" t="n">
        <v>210</v>
      </c>
      <c r="C17527" t="n">
        <v>101</v>
      </c>
      <c r="D17527" t="inlineStr">
        <is>
          <t>7/1/2022</t>
        </is>
      </c>
      <c r="E17527" t="n">
        <v>7808.355026242258</v>
      </c>
      <c r="F17527" t="n">
        <v>245.609800975259</v>
      </c>
      <c r="G17527" t="inlineStr">
        <is>
          <t>P</t>
        </is>
      </c>
    </row>
    <row r="17528">
      <c r="A17528" s="26" t="n">
        <v>17493</v>
      </c>
      <c r="B17528" t="n">
        <v>105</v>
      </c>
      <c r="C17528" t="n">
        <v>101</v>
      </c>
      <c r="D17528" t="inlineStr">
        <is>
          <t>8/1/2022</t>
        </is>
      </c>
      <c r="E17528" t="n">
        <v>6482.219439507096</v>
      </c>
      <c r="F17528" t="n">
        <v>134.3165682652536</v>
      </c>
      <c r="G17528" t="inlineStr">
        <is>
          <t>P</t>
        </is>
      </c>
    </row>
    <row r="17529">
      <c r="A17529" s="26" t="n">
        <v>17514</v>
      </c>
      <c r="B17529" t="n">
        <v>126</v>
      </c>
      <c r="C17529" t="n">
        <v>101</v>
      </c>
      <c r="D17529" t="inlineStr">
        <is>
          <t>8/1/2022</t>
        </is>
      </c>
      <c r="E17529" t="n">
        <v>8054.604023729086</v>
      </c>
      <c r="F17529" t="n">
        <v>141.521031636977</v>
      </c>
      <c r="G17529" t="inlineStr">
        <is>
          <t>P</t>
        </is>
      </c>
    </row>
    <row r="17530">
      <c r="A17530" s="26" t="n">
        <v>17535</v>
      </c>
      <c r="B17530" t="n">
        <v>147</v>
      </c>
      <c r="C17530" t="n">
        <v>101</v>
      </c>
      <c r="D17530" t="inlineStr">
        <is>
          <t>8/1/2022</t>
        </is>
      </c>
      <c r="E17530" t="n">
        <v>8054.604023729084</v>
      </c>
      <c r="F17530" t="n">
        <v>201.4696578710386</v>
      </c>
      <c r="G17530" t="inlineStr">
        <is>
          <t>P</t>
        </is>
      </c>
    </row>
    <row r="17531">
      <c r="A17531" s="26" t="n">
        <v>17556</v>
      </c>
      <c r="B17531" t="n">
        <v>168</v>
      </c>
      <c r="C17531" t="n">
        <v>101</v>
      </c>
      <c r="D17531" t="inlineStr">
        <is>
          <t>8/1/2022</t>
        </is>
      </c>
      <c r="E17531" t="n">
        <v>8054.604023729087</v>
      </c>
      <c r="F17531" t="n">
        <v>221.3594055047092</v>
      </c>
      <c r="G17531" t="inlineStr">
        <is>
          <t>P</t>
        </is>
      </c>
    </row>
    <row r="17532">
      <c r="A17532" s="26" t="n">
        <v>17577</v>
      </c>
      <c r="B17532" t="n">
        <v>189</v>
      </c>
      <c r="C17532" t="n">
        <v>101</v>
      </c>
      <c r="D17532" t="inlineStr">
        <is>
          <t>8/1/2022</t>
        </is>
      </c>
      <c r="E17532" t="n">
        <v>8054.604023729087</v>
      </c>
      <c r="F17532" t="n">
        <v>195.7957420410844</v>
      </c>
      <c r="G17532" t="inlineStr">
        <is>
          <t>P</t>
        </is>
      </c>
    </row>
    <row r="17533">
      <c r="A17533" s="26" t="n">
        <v>17598</v>
      </c>
      <c r="B17533" t="n">
        <v>210</v>
      </c>
      <c r="C17533" t="n">
        <v>101</v>
      </c>
      <c r="D17533" t="inlineStr">
        <is>
          <t>8/1/2022</t>
        </is>
      </c>
      <c r="E17533" t="n">
        <v>8054.604023729087</v>
      </c>
      <c r="F17533" t="n">
        <v>197.0172377319929</v>
      </c>
      <c r="G17533" t="inlineStr">
        <is>
          <t>P</t>
        </is>
      </c>
    </row>
    <row r="17534">
      <c r="A17534" s="26" t="n">
        <v>17619</v>
      </c>
      <c r="B17534" t="n">
        <v>231</v>
      </c>
      <c r="C17534" t="n">
        <v>101</v>
      </c>
      <c r="D17534" t="inlineStr">
        <is>
          <t>8/1/2022</t>
        </is>
      </c>
      <c r="E17534" t="n">
        <v>8054.60402372908</v>
      </c>
      <c r="F17534" t="n">
        <v>199.101846548546</v>
      </c>
      <c r="G17534" t="inlineStr">
        <is>
          <t>P</t>
        </is>
      </c>
    </row>
    <row r="17535">
      <c r="A17535" s="26" t="n">
        <v>18228</v>
      </c>
      <c r="B17535" t="n">
        <v>84</v>
      </c>
      <c r="C17535" t="n">
        <v>101</v>
      </c>
      <c r="D17535" t="inlineStr">
        <is>
          <t>9/1/2022</t>
        </is>
      </c>
      <c r="E17535" t="n">
        <v>5309.960489953316</v>
      </c>
      <c r="F17535" t="n">
        <v>65.74353555997818</v>
      </c>
      <c r="G17535" t="inlineStr">
        <is>
          <t>P</t>
        </is>
      </c>
    </row>
    <row r="17536">
      <c r="A17536" s="26" t="n">
        <v>18249</v>
      </c>
      <c r="B17536" t="n">
        <v>105</v>
      </c>
      <c r="C17536" t="n">
        <v>101</v>
      </c>
      <c r="D17536" t="inlineStr">
        <is>
          <t>9/1/2022</t>
        </is>
      </c>
      <c r="E17536" t="n">
        <v>7778.330664645283</v>
      </c>
      <c r="F17536" t="n">
        <v>137.3482189786172</v>
      </c>
      <c r="G17536" t="inlineStr">
        <is>
          <t>P</t>
        </is>
      </c>
    </row>
    <row r="17537">
      <c r="A17537" s="26" t="n">
        <v>18270</v>
      </c>
      <c r="B17537" t="n">
        <v>126</v>
      </c>
      <c r="C17537" t="n">
        <v>101</v>
      </c>
      <c r="D17537" t="inlineStr">
        <is>
          <t>9/1/2022</t>
        </is>
      </c>
      <c r="E17537" t="n">
        <v>7778.330664645284</v>
      </c>
      <c r="F17537" t="n">
        <v>145.7720505286582</v>
      </c>
      <c r="G17537" t="inlineStr">
        <is>
          <t>P</t>
        </is>
      </c>
    </row>
    <row r="17538">
      <c r="A17538" s="26" t="n">
        <v>18291</v>
      </c>
      <c r="B17538" t="n">
        <v>147</v>
      </c>
      <c r="C17538" t="n">
        <v>101</v>
      </c>
      <c r="D17538" t="inlineStr">
        <is>
          <t>9/1/2022</t>
        </is>
      </c>
      <c r="E17538" t="n">
        <v>7778.330664645284</v>
      </c>
      <c r="F17538" t="n">
        <v>207.9020764310441</v>
      </c>
      <c r="G17538" t="inlineStr">
        <is>
          <t>P</t>
        </is>
      </c>
    </row>
    <row r="17539">
      <c r="A17539" s="26" t="n">
        <v>18312</v>
      </c>
      <c r="B17539" t="n">
        <v>168</v>
      </c>
      <c r="C17539" t="n">
        <v>101</v>
      </c>
      <c r="D17539" t="inlineStr">
        <is>
          <t>9/1/2022</t>
        </is>
      </c>
      <c r="E17539" t="n">
        <v>7778.330664645284</v>
      </c>
      <c r="F17539" t="n">
        <v>228.7336672493475</v>
      </c>
      <c r="G17539" t="inlineStr">
        <is>
          <t>P</t>
        </is>
      </c>
    </row>
    <row r="17540">
      <c r="A17540" s="26" t="n">
        <v>18333</v>
      </c>
      <c r="B17540" t="n">
        <v>189</v>
      </c>
      <c r="C17540" t="n">
        <v>101</v>
      </c>
      <c r="D17540" t="inlineStr">
        <is>
          <t>9/1/2022</t>
        </is>
      </c>
      <c r="E17540" t="n">
        <v>7778.330664645284</v>
      </c>
      <c r="F17540" t="n">
        <v>198.4538411810368</v>
      </c>
      <c r="G17540" t="inlineStr">
        <is>
          <t>P</t>
        </is>
      </c>
    </row>
    <row r="17541">
      <c r="A17541" s="26" t="n">
        <v>18354</v>
      </c>
      <c r="B17541" t="n">
        <v>210</v>
      </c>
      <c r="C17541" t="n">
        <v>101</v>
      </c>
      <c r="D17541" t="inlineStr">
        <is>
          <t>9/1/2022</t>
        </is>
      </c>
      <c r="E17541" t="n">
        <v>7778.330664645284</v>
      </c>
      <c r="F17541" t="n">
        <v>199.374019506861</v>
      </c>
      <c r="G17541" t="inlineStr">
        <is>
          <t>P</t>
        </is>
      </c>
    </row>
    <row r="17542">
      <c r="A17542" s="26" t="n">
        <v>18375</v>
      </c>
      <c r="B17542" t="n">
        <v>231</v>
      </c>
      <c r="C17542" t="n">
        <v>101</v>
      </c>
      <c r="D17542" t="inlineStr">
        <is>
          <t>9/1/2022</t>
        </is>
      </c>
      <c r="E17542" t="n">
        <v>7778.330664645284</v>
      </c>
      <c r="F17542" t="n">
        <v>201.7664856872624</v>
      </c>
      <c r="G17542" t="inlineStr">
        <is>
          <t>P</t>
        </is>
      </c>
    </row>
    <row r="17543">
      <c r="A17543" s="26" t="n">
        <v>18396</v>
      </c>
      <c r="B17543" t="n">
        <v>252</v>
      </c>
      <c r="C17543" t="n">
        <v>101</v>
      </c>
      <c r="D17543" t="inlineStr">
        <is>
          <t>9/1/2022</t>
        </is>
      </c>
      <c r="E17543" t="n">
        <v>7778.330664645284</v>
      </c>
      <c r="F17543" t="n">
        <v>256.6303474684417</v>
      </c>
      <c r="G17543" t="inlineStr">
        <is>
          <t>P</t>
        </is>
      </c>
    </row>
    <row r="17544">
      <c r="A17544" s="26" t="n">
        <v>18984</v>
      </c>
      <c r="B17544" t="n">
        <v>84</v>
      </c>
      <c r="C17544" t="n">
        <v>101</v>
      </c>
      <c r="D17544" t="inlineStr">
        <is>
          <t>10/1/2022</t>
        </is>
      </c>
      <c r="E17544" t="n">
        <v>7525.804079168793</v>
      </c>
      <c r="F17544" t="n">
        <v>50.65920897487651</v>
      </c>
      <c r="G17544" t="inlineStr">
        <is>
          <t>P</t>
        </is>
      </c>
    </row>
    <row r="17545">
      <c r="A17545" s="26" t="n">
        <v>19005</v>
      </c>
      <c r="B17545" t="n">
        <v>105</v>
      </c>
      <c r="C17545" t="n">
        <v>101</v>
      </c>
      <c r="D17545" t="inlineStr">
        <is>
          <t>10/1/2022</t>
        </is>
      </c>
      <c r="E17545" t="n">
        <v>7969.289990958874</v>
      </c>
      <c r="F17545" t="n">
        <v>105.7420145423246</v>
      </c>
      <c r="G17545" t="inlineStr">
        <is>
          <t>P</t>
        </is>
      </c>
    </row>
    <row r="17546">
      <c r="A17546" s="26" t="n">
        <v>19026</v>
      </c>
      <c r="B17546" t="n">
        <v>126</v>
      </c>
      <c r="C17546" t="n">
        <v>101</v>
      </c>
      <c r="D17546" t="inlineStr">
        <is>
          <t>10/1/2022</t>
        </is>
      </c>
      <c r="E17546" t="n">
        <v>7969.289990958874</v>
      </c>
      <c r="F17546" t="n">
        <v>112.0331904130269</v>
      </c>
      <c r="G17546" t="inlineStr">
        <is>
          <t>P</t>
        </is>
      </c>
    </row>
    <row r="17547">
      <c r="A17547" s="26" t="n">
        <v>19047</v>
      </c>
      <c r="B17547" t="n">
        <v>147</v>
      </c>
      <c r="C17547" t="n">
        <v>101</v>
      </c>
      <c r="D17547" t="inlineStr">
        <is>
          <t>10/1/2022</t>
        </is>
      </c>
      <c r="E17547" t="n">
        <v>7969.289990958874</v>
      </c>
      <c r="F17547" t="n">
        <v>156.2623162947257</v>
      </c>
      <c r="G17547" t="inlineStr">
        <is>
          <t>P</t>
        </is>
      </c>
    </row>
    <row r="17548">
      <c r="A17548" s="26" t="n">
        <v>19068</v>
      </c>
      <c r="B17548" t="n">
        <v>168</v>
      </c>
      <c r="C17548" t="n">
        <v>101</v>
      </c>
      <c r="D17548" t="inlineStr">
        <is>
          <t>10/1/2022</t>
        </is>
      </c>
      <c r="E17548" t="n">
        <v>7969.289990958878</v>
      </c>
      <c r="F17548" t="n">
        <v>172.7176531807621</v>
      </c>
      <c r="G17548" t="inlineStr">
        <is>
          <t>P</t>
        </is>
      </c>
    </row>
    <row r="17549">
      <c r="A17549" s="26" t="n">
        <v>19089</v>
      </c>
      <c r="B17549" t="n">
        <v>189</v>
      </c>
      <c r="C17549" t="n">
        <v>101</v>
      </c>
      <c r="D17549" t="inlineStr">
        <is>
          <t>10/1/2022</t>
        </is>
      </c>
      <c r="E17549" t="n">
        <v>7969.289990958874</v>
      </c>
      <c r="F17549" t="n">
        <v>154.6231379777796</v>
      </c>
      <c r="G17549" t="inlineStr">
        <is>
          <t>P</t>
        </is>
      </c>
    </row>
    <row r="17550">
      <c r="A17550" s="26" t="n">
        <v>19110</v>
      </c>
      <c r="B17550" t="n">
        <v>210</v>
      </c>
      <c r="C17550" t="n">
        <v>101</v>
      </c>
      <c r="D17550" t="inlineStr">
        <is>
          <t>10/1/2022</t>
        </is>
      </c>
      <c r="E17550" t="n">
        <v>7969.289990958874</v>
      </c>
      <c r="F17550" t="n">
        <v>155.0463151022675</v>
      </c>
      <c r="G17550" t="inlineStr">
        <is>
          <t>P</t>
        </is>
      </c>
    </row>
    <row r="17551">
      <c r="A17551" s="26" t="n">
        <v>19131</v>
      </c>
      <c r="B17551" t="n">
        <v>231</v>
      </c>
      <c r="C17551" t="n">
        <v>101</v>
      </c>
      <c r="D17551" t="inlineStr">
        <is>
          <t>10/1/2022</t>
        </is>
      </c>
      <c r="E17551" t="n">
        <v>7969.289990958874</v>
      </c>
      <c r="F17551" t="n">
        <v>156.7943874216674</v>
      </c>
      <c r="G17551" t="inlineStr">
        <is>
          <t>P</t>
        </is>
      </c>
    </row>
    <row r="17552">
      <c r="A17552" s="26" t="n">
        <v>19152</v>
      </c>
      <c r="B17552" t="n">
        <v>252</v>
      </c>
      <c r="C17552" t="n">
        <v>101</v>
      </c>
      <c r="D17552" t="inlineStr">
        <is>
          <t>10/1/2022</t>
        </is>
      </c>
      <c r="E17552" t="n">
        <v>7969.289990958874</v>
      </c>
      <c r="F17552" t="n">
        <v>201.1833958110027</v>
      </c>
      <c r="G17552" t="inlineStr">
        <is>
          <t>P</t>
        </is>
      </c>
    </row>
    <row r="17553">
      <c r="A17553" s="26" t="n">
        <v>19173</v>
      </c>
      <c r="B17553" t="n">
        <v>273</v>
      </c>
      <c r="C17553" t="n">
        <v>101</v>
      </c>
      <c r="D17553" t="inlineStr">
        <is>
          <t>10/1/2022</t>
        </is>
      </c>
      <c r="E17553" t="n">
        <v>7969.289990958874</v>
      </c>
      <c r="F17553" t="n">
        <v>198.1119445218593</v>
      </c>
      <c r="G17553" t="inlineStr">
        <is>
          <t>P</t>
        </is>
      </c>
    </row>
    <row r="17554">
      <c r="A17554" s="26" t="n">
        <v>19698</v>
      </c>
      <c r="B17554" t="n">
        <v>42</v>
      </c>
      <c r="C17554" t="n">
        <v>101</v>
      </c>
      <c r="D17554" t="inlineStr">
        <is>
          <t>11/1/2022</t>
        </is>
      </c>
      <c r="E17554" t="n">
        <v>5525.829881965794</v>
      </c>
      <c r="F17554" t="n">
        <v>41.87111586432803</v>
      </c>
      <c r="G17554" t="inlineStr">
        <is>
          <t>P</t>
        </is>
      </c>
    </row>
    <row r="17555">
      <c r="A17555" s="26" t="n">
        <v>19719</v>
      </c>
      <c r="B17555" t="n">
        <v>63</v>
      </c>
      <c r="C17555" t="n">
        <v>101</v>
      </c>
      <c r="D17555" t="inlineStr">
        <is>
          <t>11/1/2022</t>
        </is>
      </c>
      <c r="E17555" t="n">
        <v>8120.725952115168</v>
      </c>
      <c r="F17555" t="n">
        <v>47.30449666620669</v>
      </c>
      <c r="G17555" t="inlineStr">
        <is>
          <t>P</t>
        </is>
      </c>
    </row>
    <row r="17556">
      <c r="A17556" s="26" t="n">
        <v>19740</v>
      </c>
      <c r="B17556" t="n">
        <v>84</v>
      </c>
      <c r="C17556" t="n">
        <v>101</v>
      </c>
      <c r="D17556" t="inlineStr">
        <is>
          <t>11/1/2022</t>
        </is>
      </c>
      <c r="E17556" t="n">
        <v>8120.725952115168</v>
      </c>
      <c r="F17556" t="n">
        <v>53.2857625117078</v>
      </c>
      <c r="G17556" t="inlineStr">
        <is>
          <t>P</t>
        </is>
      </c>
    </row>
    <row r="17557">
      <c r="A17557" s="26" t="n">
        <v>19761</v>
      </c>
      <c r="B17557" t="n">
        <v>105</v>
      </c>
      <c r="C17557" t="n">
        <v>101</v>
      </c>
      <c r="D17557" t="inlineStr">
        <is>
          <t>11/1/2022</t>
        </is>
      </c>
      <c r="E17557" t="n">
        <v>8120.725952115168</v>
      </c>
      <c r="F17557" t="n">
        <v>126.0636834232376</v>
      </c>
      <c r="G17557" t="inlineStr">
        <is>
          <t>P</t>
        </is>
      </c>
    </row>
    <row r="17558">
      <c r="A17558" s="26" t="n">
        <v>19782</v>
      </c>
      <c r="B17558" t="n">
        <v>126</v>
      </c>
      <c r="C17558" t="n">
        <v>101</v>
      </c>
      <c r="D17558" t="inlineStr">
        <is>
          <t>11/1/2022</t>
        </is>
      </c>
      <c r="E17558" t="n">
        <v>8120.725952115168</v>
      </c>
      <c r="F17558" t="n">
        <v>134.8632314302342</v>
      </c>
      <c r="G17558" t="inlineStr">
        <is>
          <t>P</t>
        </is>
      </c>
    </row>
    <row r="17559">
      <c r="A17559" s="26" t="n">
        <v>19803</v>
      </c>
      <c r="B17559" t="n">
        <v>147</v>
      </c>
      <c r="C17559" t="n">
        <v>101</v>
      </c>
      <c r="D17559" t="inlineStr">
        <is>
          <t>11/1/2022</t>
        </is>
      </c>
      <c r="E17559" t="n">
        <v>8120.725952115165</v>
      </c>
      <c r="F17559" t="n">
        <v>201.0385639055528</v>
      </c>
      <c r="G17559" t="inlineStr">
        <is>
          <t>P</t>
        </is>
      </c>
    </row>
    <row r="17560">
      <c r="A17560" s="26" t="n">
        <v>19824</v>
      </c>
      <c r="B17560" t="n">
        <v>168</v>
      </c>
      <c r="C17560" t="n">
        <v>101</v>
      </c>
      <c r="D17560" t="inlineStr">
        <is>
          <t>11/1/2022</t>
        </is>
      </c>
      <c r="E17560" t="n">
        <v>8120.725952115172</v>
      </c>
      <c r="F17560" t="n">
        <v>223.5164534504254</v>
      </c>
      <c r="G17560" t="inlineStr">
        <is>
          <t>P</t>
        </is>
      </c>
    </row>
    <row r="17561">
      <c r="A17561" s="26" t="n">
        <v>19845</v>
      </c>
      <c r="B17561" t="n">
        <v>189</v>
      </c>
      <c r="C17561" t="n">
        <v>101</v>
      </c>
      <c r="D17561" t="inlineStr">
        <is>
          <t>11/1/2022</t>
        </is>
      </c>
      <c r="E17561" t="n">
        <v>8120.725952115165</v>
      </c>
      <c r="F17561" t="n">
        <v>196.7617167690441</v>
      </c>
      <c r="G17561" t="inlineStr">
        <is>
          <t>P</t>
        </is>
      </c>
    </row>
    <row r="17562">
      <c r="A17562" s="26" t="n">
        <v>19866</v>
      </c>
      <c r="B17562" t="n">
        <v>210</v>
      </c>
      <c r="C17562" t="n">
        <v>101</v>
      </c>
      <c r="D17562" t="inlineStr">
        <is>
          <t>11/1/2022</t>
        </is>
      </c>
      <c r="E17562" t="n">
        <v>8120.725952115172</v>
      </c>
      <c r="F17562" t="n">
        <v>197.0998033997552</v>
      </c>
      <c r="G17562" t="inlineStr">
        <is>
          <t>P</t>
        </is>
      </c>
    </row>
    <row r="17563">
      <c r="A17563" s="26" t="n">
        <v>19887</v>
      </c>
      <c r="B17563" t="n">
        <v>231</v>
      </c>
      <c r="C17563" t="n">
        <v>101</v>
      </c>
      <c r="D17563" t="inlineStr">
        <is>
          <t>11/1/2022</t>
        </is>
      </c>
      <c r="E17563" t="n">
        <v>8120.725952115172</v>
      </c>
      <c r="F17563" t="n">
        <v>199.4050471756735</v>
      </c>
      <c r="G17563" t="inlineStr">
        <is>
          <t>P</t>
        </is>
      </c>
    </row>
    <row r="17564">
      <c r="A17564" s="26" t="n">
        <v>19908</v>
      </c>
      <c r="B17564" t="n">
        <v>252</v>
      </c>
      <c r="C17564" t="n">
        <v>101</v>
      </c>
      <c r="D17564" t="inlineStr">
        <is>
          <t>11/1/2022</t>
        </is>
      </c>
      <c r="E17564" t="n">
        <v>8120.725952115157</v>
      </c>
      <c r="F17564" t="n">
        <v>255.3481011058869</v>
      </c>
      <c r="G17564" t="inlineStr">
        <is>
          <t>P</t>
        </is>
      </c>
    </row>
    <row r="17565">
      <c r="A17565" s="26" t="n">
        <v>19929</v>
      </c>
      <c r="B17565" t="n">
        <v>273</v>
      </c>
      <c r="C17565" t="n">
        <v>101</v>
      </c>
      <c r="D17565" t="inlineStr">
        <is>
          <t>11/1/2022</t>
        </is>
      </c>
      <c r="E17565" t="n">
        <v>8120.725952115172</v>
      </c>
      <c r="F17565" t="n">
        <v>251.4247523043839</v>
      </c>
      <c r="G17565" t="inlineStr">
        <is>
          <t>P</t>
        </is>
      </c>
    </row>
    <row r="17566">
      <c r="A17566" s="26" t="n">
        <v>19950</v>
      </c>
      <c r="B17566" t="n">
        <v>294</v>
      </c>
      <c r="C17566" t="n">
        <v>101</v>
      </c>
      <c r="D17566" t="inlineStr">
        <is>
          <t>11/1/2022</t>
        </is>
      </c>
      <c r="E17566" t="n">
        <v>8120.725952115172</v>
      </c>
      <c r="F17566" t="n">
        <v>372.4895095063004</v>
      </c>
      <c r="G17566" t="inlineStr">
        <is>
          <t>P</t>
        </is>
      </c>
    </row>
    <row r="17567">
      <c r="A17567" s="26" t="n">
        <v>20433</v>
      </c>
      <c r="B17567" t="n">
        <v>21</v>
      </c>
      <c r="C17567" t="n">
        <v>101</v>
      </c>
      <c r="D17567" t="inlineStr">
        <is>
          <t>12/1/2022</t>
        </is>
      </c>
      <c r="E17567" t="n">
        <v>5384.333691780614</v>
      </c>
      <c r="F17567" t="n">
        <v>39.08320614426793</v>
      </c>
      <c r="G17567" t="inlineStr">
        <is>
          <t>P</t>
        </is>
      </c>
    </row>
    <row r="17568">
      <c r="A17568" s="26" t="n">
        <v>20454</v>
      </c>
      <c r="B17568" t="n">
        <v>42</v>
      </c>
      <c r="C17568" t="n">
        <v>101</v>
      </c>
      <c r="D17568" t="inlineStr">
        <is>
          <t>12/1/2022</t>
        </is>
      </c>
      <c r="E17568" t="n">
        <v>8963.140391312787</v>
      </c>
      <c r="F17568" t="n">
        <v>43.48340867873501</v>
      </c>
      <c r="G17568" t="inlineStr">
        <is>
          <t>P</t>
        </is>
      </c>
    </row>
    <row r="17569">
      <c r="A17569" s="26" t="n">
        <v>20475</v>
      </c>
      <c r="B17569" t="n">
        <v>63</v>
      </c>
      <c r="C17569" t="n">
        <v>101</v>
      </c>
      <c r="D17569" t="inlineStr">
        <is>
          <t>12/1/2022</t>
        </is>
      </c>
      <c r="E17569" t="n">
        <v>8963.140391312789</v>
      </c>
      <c r="F17569" t="n">
        <v>48.9496060892605</v>
      </c>
      <c r="G17569" t="inlineStr">
        <is>
          <t>P</t>
        </is>
      </c>
    </row>
    <row r="17570">
      <c r="A17570" s="26" t="n">
        <v>20496</v>
      </c>
      <c r="B17570" t="n">
        <v>84</v>
      </c>
      <c r="C17570" t="n">
        <v>101</v>
      </c>
      <c r="D17570" t="inlineStr">
        <is>
          <t>12/1/2022</t>
        </is>
      </c>
      <c r="E17570" t="n">
        <v>8963.140391312787</v>
      </c>
      <c r="F17570" t="n">
        <v>55.25225266336354</v>
      </c>
      <c r="G17570" t="inlineStr">
        <is>
          <t>P</t>
        </is>
      </c>
    </row>
    <row r="17571">
      <c r="A17571" s="26" t="n">
        <v>20517</v>
      </c>
      <c r="B17571" t="n">
        <v>105</v>
      </c>
      <c r="C17571" t="n">
        <v>101</v>
      </c>
      <c r="D17571" t="inlineStr">
        <is>
          <t>12/1/2022</t>
        </is>
      </c>
      <c r="E17571" t="n">
        <v>8963.140391312787</v>
      </c>
      <c r="F17571" t="n">
        <v>113.7842274515466</v>
      </c>
      <c r="G17571" t="inlineStr">
        <is>
          <t>P</t>
        </is>
      </c>
    </row>
    <row r="17572">
      <c r="A17572" s="26" t="n">
        <v>20538</v>
      </c>
      <c r="B17572" t="n">
        <v>126</v>
      </c>
      <c r="C17572" t="n">
        <v>101</v>
      </c>
      <c r="D17572" t="inlineStr">
        <is>
          <t>12/1/2022</t>
        </is>
      </c>
      <c r="E17572" t="n">
        <v>8963.140391312787</v>
      </c>
      <c r="F17572" t="n">
        <v>121.0490611806055</v>
      </c>
      <c r="G17572" t="inlineStr">
        <is>
          <t>P</t>
        </is>
      </c>
    </row>
    <row r="17573">
      <c r="A17573" s="26" t="n">
        <v>20559</v>
      </c>
      <c r="B17573" t="n">
        <v>147</v>
      </c>
      <c r="C17573" t="n">
        <v>101</v>
      </c>
      <c r="D17573" t="inlineStr">
        <is>
          <t>12/1/2022</t>
        </is>
      </c>
      <c r="E17573" t="n">
        <v>8963.140391312787</v>
      </c>
      <c r="F17573" t="n">
        <v>172.4838166331521</v>
      </c>
      <c r="G17573" t="inlineStr">
        <is>
          <t>P</t>
        </is>
      </c>
    </row>
    <row r="17574">
      <c r="A17574" s="26" t="n">
        <v>20580</v>
      </c>
      <c r="B17574" t="n">
        <v>168</v>
      </c>
      <c r="C17574" t="n">
        <v>101</v>
      </c>
      <c r="D17574" t="inlineStr">
        <is>
          <t>12/1/2022</t>
        </is>
      </c>
      <c r="E17574" t="n">
        <v>8963.140391312787</v>
      </c>
      <c r="F17574" t="n">
        <v>190.3960723891085</v>
      </c>
      <c r="G17574" t="inlineStr">
        <is>
          <t>P</t>
        </is>
      </c>
    </row>
    <row r="17575">
      <c r="A17575" s="26" t="n">
        <v>20601</v>
      </c>
      <c r="B17575" t="n">
        <v>189</v>
      </c>
      <c r="C17575" t="n">
        <v>101</v>
      </c>
      <c r="D17575" t="inlineStr">
        <is>
          <t>12/1/2022</t>
        </is>
      </c>
      <c r="E17575" t="n">
        <v>8963.140391312787</v>
      </c>
      <c r="F17575" t="n">
        <v>169.6472130432359</v>
      </c>
      <c r="G17575" t="inlineStr">
        <is>
          <t>P</t>
        </is>
      </c>
    </row>
    <row r="17576">
      <c r="A17576" s="26" t="n">
        <v>20622</v>
      </c>
      <c r="B17576" t="n">
        <v>210</v>
      </c>
      <c r="C17576" t="n">
        <v>101</v>
      </c>
      <c r="D17576" t="inlineStr">
        <is>
          <t>12/1/2022</t>
        </is>
      </c>
      <c r="E17576" t="n">
        <v>8963.140391312787</v>
      </c>
      <c r="F17576" t="n">
        <v>170.3854654299994</v>
      </c>
      <c r="G17576" t="inlineStr">
        <is>
          <t>P</t>
        </is>
      </c>
    </row>
    <row r="17577">
      <c r="A17577" s="26" t="n">
        <v>20643</v>
      </c>
      <c r="B17577" t="n">
        <v>231</v>
      </c>
      <c r="C17577" t="n">
        <v>101</v>
      </c>
      <c r="D17577" t="inlineStr">
        <is>
          <t>12/1/2022</t>
        </is>
      </c>
      <c r="E17577" t="n">
        <v>8963.140391312787</v>
      </c>
      <c r="F17577" t="n">
        <v>172.0921572710209</v>
      </c>
      <c r="G17577" t="inlineStr">
        <is>
          <t>P</t>
        </is>
      </c>
    </row>
    <row r="17578">
      <c r="A17578" s="26" t="n">
        <v>20664</v>
      </c>
      <c r="B17578" t="n">
        <v>252</v>
      </c>
      <c r="C17578" t="n">
        <v>101</v>
      </c>
      <c r="D17578" t="inlineStr">
        <is>
          <t>12/1/2022</t>
        </is>
      </c>
      <c r="E17578" t="n">
        <v>8963.140391312787</v>
      </c>
      <c r="F17578" t="n">
        <v>225.5897025880502</v>
      </c>
      <c r="G17578" t="inlineStr">
        <is>
          <t>P</t>
        </is>
      </c>
    </row>
    <row r="17579">
      <c r="A17579" s="26" t="n">
        <v>20685</v>
      </c>
      <c r="B17579" t="n">
        <v>273</v>
      </c>
      <c r="C17579" t="n">
        <v>101</v>
      </c>
      <c r="D17579" t="inlineStr">
        <is>
          <t>12/1/2022</t>
        </is>
      </c>
      <c r="E17579" t="n">
        <v>8963.140391312787</v>
      </c>
      <c r="F17579" t="n">
        <v>221.9777256162343</v>
      </c>
      <c r="G17579" t="inlineStr">
        <is>
          <t>P</t>
        </is>
      </c>
    </row>
    <row r="17580">
      <c r="A17580" s="26" t="n">
        <v>20706</v>
      </c>
      <c r="B17580" t="n">
        <v>294</v>
      </c>
      <c r="C17580" t="n">
        <v>101</v>
      </c>
      <c r="D17580" t="inlineStr">
        <is>
          <t>12/1/2022</t>
        </is>
      </c>
      <c r="E17580" t="n">
        <v>8963.140391312787</v>
      </c>
      <c r="F17580" t="n">
        <v>315.8352500542653</v>
      </c>
      <c r="G17580" t="inlineStr">
        <is>
          <t>P</t>
        </is>
      </c>
    </row>
    <row r="17581">
      <c r="A17581" s="26" t="n">
        <v>20727</v>
      </c>
      <c r="B17581" t="n">
        <v>315</v>
      </c>
      <c r="C17581" t="n">
        <v>101</v>
      </c>
      <c r="D17581" t="inlineStr">
        <is>
          <t>12/1/2022</t>
        </is>
      </c>
      <c r="E17581" t="n">
        <v>8963.140391312787</v>
      </c>
      <c r="F17581" t="n">
        <v>353.7819821798107</v>
      </c>
      <c r="G17581" t="inlineStr">
        <is>
          <t>P</t>
        </is>
      </c>
    </row>
    <row r="17582">
      <c r="A17582" s="26" t="n">
        <v>21210</v>
      </c>
      <c r="B17582" t="n">
        <v>42</v>
      </c>
      <c r="C17582" t="n">
        <v>101</v>
      </c>
      <c r="D17582" t="inlineStr">
        <is>
          <t>1/1/2023</t>
        </is>
      </c>
      <c r="E17582" t="n">
        <v>2082.720006187924</v>
      </c>
      <c r="F17582" t="n">
        <v>49.94787130869886</v>
      </c>
      <c r="G17582" t="inlineStr">
        <is>
          <t>P</t>
        </is>
      </c>
    </row>
    <row r="17583">
      <c r="A17583" s="26" t="n">
        <v>21231</v>
      </c>
      <c r="B17583" t="n">
        <v>63</v>
      </c>
      <c r="C17583" t="n">
        <v>101</v>
      </c>
      <c r="D17583" t="inlineStr">
        <is>
          <t>1/1/2023</t>
        </is>
      </c>
      <c r="E17583" t="n">
        <v>8994.604552425119</v>
      </c>
      <c r="F17583" t="n">
        <v>56.51850188361945</v>
      </c>
      <c r="G17583" t="inlineStr">
        <is>
          <t>P</t>
        </is>
      </c>
    </row>
    <row r="17584">
      <c r="A17584" s="26" t="n">
        <v>21252</v>
      </c>
      <c r="B17584" t="n">
        <v>84</v>
      </c>
      <c r="C17584" t="n">
        <v>101</v>
      </c>
      <c r="D17584" t="inlineStr">
        <is>
          <t>1/1/2023</t>
        </is>
      </c>
      <c r="E17584" t="n">
        <v>8994.604552425117</v>
      </c>
      <c r="F17584" t="n">
        <v>64.20447814724378</v>
      </c>
      <c r="G17584" t="inlineStr">
        <is>
          <t>P</t>
        </is>
      </c>
    </row>
    <row r="17585">
      <c r="A17585" s="26" t="n">
        <v>21273</v>
      </c>
      <c r="B17585" t="n">
        <v>105</v>
      </c>
      <c r="C17585" t="n">
        <v>101</v>
      </c>
      <c r="D17585" t="inlineStr">
        <is>
          <t>1/1/2023</t>
        </is>
      </c>
      <c r="E17585" t="n">
        <v>8994.60455242512</v>
      </c>
      <c r="F17585" t="n">
        <v>136.4270566353074</v>
      </c>
      <c r="G17585" t="inlineStr">
        <is>
          <t>P</t>
        </is>
      </c>
    </row>
    <row r="17586">
      <c r="A17586" s="26" t="n">
        <v>21294</v>
      </c>
      <c r="B17586" t="n">
        <v>126</v>
      </c>
      <c r="C17586" t="n">
        <v>101</v>
      </c>
      <c r="D17586" t="inlineStr">
        <is>
          <t>1/1/2023</t>
        </is>
      </c>
      <c r="E17586" t="n">
        <v>8994.604552425113</v>
      </c>
      <c r="F17586" t="n">
        <v>145.4773648265932</v>
      </c>
      <c r="G17586" t="inlineStr">
        <is>
          <t>P</t>
        </is>
      </c>
    </row>
    <row r="17587">
      <c r="A17587" s="26" t="n">
        <v>21315</v>
      </c>
      <c r="B17587" t="n">
        <v>147</v>
      </c>
      <c r="C17587" t="n">
        <v>101</v>
      </c>
      <c r="D17587" t="inlineStr">
        <is>
          <t>1/1/2023</t>
        </is>
      </c>
      <c r="E17587" t="n">
        <v>8994.604552425124</v>
      </c>
      <c r="F17587" t="n">
        <v>208.0506733232016</v>
      </c>
      <c r="G17587" t="inlineStr">
        <is>
          <t>P</t>
        </is>
      </c>
    </row>
    <row r="17588">
      <c r="A17588" s="26" t="n">
        <v>21336</v>
      </c>
      <c r="B17588" t="n">
        <v>168</v>
      </c>
      <c r="C17588" t="n">
        <v>101</v>
      </c>
      <c r="D17588" t="inlineStr">
        <is>
          <t>1/1/2023</t>
        </is>
      </c>
      <c r="E17588" t="n">
        <v>8994.604552425117</v>
      </c>
      <c r="F17588" t="n">
        <v>232.6721227454255</v>
      </c>
      <c r="G17588" t="inlineStr">
        <is>
          <t>P</t>
        </is>
      </c>
    </row>
    <row r="17589">
      <c r="A17589" s="26" t="n">
        <v>21357</v>
      </c>
      <c r="B17589" t="n">
        <v>189</v>
      </c>
      <c r="C17589" t="n">
        <v>101</v>
      </c>
      <c r="D17589" t="inlineStr">
        <is>
          <t>1/1/2023</t>
        </is>
      </c>
      <c r="E17589" t="n">
        <v>8994.604552425117</v>
      </c>
      <c r="F17589" t="n">
        <v>207.3161314795751</v>
      </c>
      <c r="G17589" t="inlineStr">
        <is>
          <t>P</t>
        </is>
      </c>
    </row>
    <row r="17590">
      <c r="A17590" s="26" t="n">
        <v>21378</v>
      </c>
      <c r="B17590" t="n">
        <v>210</v>
      </c>
      <c r="C17590" t="n">
        <v>101</v>
      </c>
      <c r="D17590" t="inlineStr">
        <is>
          <t>1/1/2023</t>
        </is>
      </c>
      <c r="E17590" t="n">
        <v>8994.604552425124</v>
      </c>
      <c r="F17590" t="n">
        <v>208.0364645545586</v>
      </c>
      <c r="G17590" t="inlineStr">
        <is>
          <t>P</t>
        </is>
      </c>
    </row>
    <row r="17591">
      <c r="A17591" s="26" t="n">
        <v>21399</v>
      </c>
      <c r="B17591" t="n">
        <v>231</v>
      </c>
      <c r="C17591" t="n">
        <v>101</v>
      </c>
      <c r="D17591" t="inlineStr">
        <is>
          <t>1/1/2023</t>
        </is>
      </c>
      <c r="E17591" t="n">
        <v>8994.604552425109</v>
      </c>
      <c r="F17591" t="n">
        <v>210.0684110962706</v>
      </c>
      <c r="G17591" t="inlineStr">
        <is>
          <t>P</t>
        </is>
      </c>
    </row>
    <row r="17592">
      <c r="A17592" s="26" t="n">
        <v>21420</v>
      </c>
      <c r="B17592" t="n">
        <v>252</v>
      </c>
      <c r="C17592" t="n">
        <v>101</v>
      </c>
      <c r="D17592" t="inlineStr">
        <is>
          <t>1/1/2023</t>
        </is>
      </c>
      <c r="E17592" t="n">
        <v>8994.604552425124</v>
      </c>
      <c r="F17592" t="n">
        <v>277.2154736734333</v>
      </c>
      <c r="G17592" t="inlineStr">
        <is>
          <t>P</t>
        </is>
      </c>
    </row>
    <row r="17593">
      <c r="A17593" s="26" t="n">
        <v>21441</v>
      </c>
      <c r="B17593" t="n">
        <v>273</v>
      </c>
      <c r="C17593" t="n">
        <v>101</v>
      </c>
      <c r="D17593" t="inlineStr">
        <is>
          <t>1/1/2023</t>
        </is>
      </c>
      <c r="E17593" t="n">
        <v>8994.604552425109</v>
      </c>
      <c r="F17593" t="n">
        <v>271.6904073577321</v>
      </c>
      <c r="G17593" t="inlineStr">
        <is>
          <t>P</t>
        </is>
      </c>
    </row>
    <row r="17594">
      <c r="A17594" s="26" t="n">
        <v>21462</v>
      </c>
      <c r="B17594" t="n">
        <v>294</v>
      </c>
      <c r="C17594" t="n">
        <v>101</v>
      </c>
      <c r="D17594" t="inlineStr">
        <is>
          <t>1/1/2023</t>
        </is>
      </c>
      <c r="E17594" t="n">
        <v>8994.604552425124</v>
      </c>
      <c r="F17594" t="n">
        <v>390.6764472983446</v>
      </c>
      <c r="G17594" t="inlineStr">
        <is>
          <t>P</t>
        </is>
      </c>
    </row>
    <row r="17595">
      <c r="A17595" s="26" t="n">
        <v>21483</v>
      </c>
      <c r="B17595" t="n">
        <v>315</v>
      </c>
      <c r="C17595" t="n">
        <v>101</v>
      </c>
      <c r="D17595" t="inlineStr">
        <is>
          <t>1/1/2023</t>
        </is>
      </c>
      <c r="E17595" t="n">
        <v>8994.604552425124</v>
      </c>
      <c r="F17595" t="n">
        <v>439.6000724737631</v>
      </c>
      <c r="G17595" t="inlineStr">
        <is>
          <t>P</t>
        </is>
      </c>
    </row>
    <row r="17596">
      <c r="A17596" s="26" t="n">
        <v>21504</v>
      </c>
      <c r="B17596" t="n">
        <v>336</v>
      </c>
      <c r="C17596" t="n">
        <v>101</v>
      </c>
      <c r="D17596" t="inlineStr">
        <is>
          <t>1/1/2023</t>
        </is>
      </c>
      <c r="E17596" t="n">
        <v>8994.604552425109</v>
      </c>
      <c r="F17596" t="n">
        <v>338.1958152643345</v>
      </c>
      <c r="G17596" t="inlineStr">
        <is>
          <t>P</t>
        </is>
      </c>
    </row>
    <row r="17597">
      <c r="A17597" s="26" t="n">
        <v>22050</v>
      </c>
      <c r="B17597" t="n">
        <v>126</v>
      </c>
      <c r="C17597" t="n">
        <v>101</v>
      </c>
      <c r="D17597" t="inlineStr">
        <is>
          <t>2/1/2023</t>
        </is>
      </c>
      <c r="E17597" t="n">
        <v>5615.936053755461</v>
      </c>
      <c r="F17597" t="n">
        <v>126.3385724389763</v>
      </c>
      <c r="G17597" t="inlineStr">
        <is>
          <t>P</t>
        </is>
      </c>
    </row>
    <row r="17598">
      <c r="A17598" s="26" t="n">
        <v>22071</v>
      </c>
      <c r="B17598" t="n">
        <v>147</v>
      </c>
      <c r="C17598" t="n">
        <v>101</v>
      </c>
      <c r="D17598" t="inlineStr">
        <is>
          <t>2/1/2023</t>
        </is>
      </c>
      <c r="E17598" t="n">
        <v>7775.499507609612</v>
      </c>
      <c r="F17598" t="n">
        <v>180.1857862885263</v>
      </c>
      <c r="G17598" t="inlineStr">
        <is>
          <t>P</t>
        </is>
      </c>
    </row>
    <row r="17599">
      <c r="A17599" s="26" t="n">
        <v>22092</v>
      </c>
      <c r="B17599" t="n">
        <v>168</v>
      </c>
      <c r="C17599" t="n">
        <v>101</v>
      </c>
      <c r="D17599" t="inlineStr">
        <is>
          <t>2/1/2023</t>
        </is>
      </c>
      <c r="E17599" t="n">
        <v>7775.499507609613</v>
      </c>
      <c r="F17599" t="n">
        <v>200.0831286299083</v>
      </c>
      <c r="G17599" t="inlineStr">
        <is>
          <t>P</t>
        </is>
      </c>
    </row>
    <row r="17600">
      <c r="A17600" s="26" t="n">
        <v>22113</v>
      </c>
      <c r="B17600" t="n">
        <v>189</v>
      </c>
      <c r="C17600" t="n">
        <v>101</v>
      </c>
      <c r="D17600" t="inlineStr">
        <is>
          <t>2/1/2023</t>
        </is>
      </c>
      <c r="E17600" t="n">
        <v>7775.499507609613</v>
      </c>
      <c r="F17600" t="n">
        <v>179.7305179425175</v>
      </c>
      <c r="G17600" t="inlineStr">
        <is>
          <t>P</t>
        </is>
      </c>
    </row>
    <row r="17601">
      <c r="A17601" s="26" t="n">
        <v>22134</v>
      </c>
      <c r="B17601" t="n">
        <v>210</v>
      </c>
      <c r="C17601" t="n">
        <v>101</v>
      </c>
      <c r="D17601" t="inlineStr">
        <is>
          <t>2/1/2023</t>
        </is>
      </c>
      <c r="E17601" t="n">
        <v>7775.499507609613</v>
      </c>
      <c r="F17601" t="n">
        <v>180.5702848189594</v>
      </c>
      <c r="G17601" t="inlineStr">
        <is>
          <t>P</t>
        </is>
      </c>
    </row>
    <row r="17602">
      <c r="A17602" s="26" t="n">
        <v>22155</v>
      </c>
      <c r="B17602" t="n">
        <v>231</v>
      </c>
      <c r="C17602" t="n">
        <v>101</v>
      </c>
      <c r="D17602" t="inlineStr">
        <is>
          <t>2/1/2023</t>
        </is>
      </c>
      <c r="E17602" t="n">
        <v>7775.499507609609</v>
      </c>
      <c r="F17602" t="n">
        <v>182.4808709792079</v>
      </c>
      <c r="G17602" t="inlineStr">
        <is>
          <t>P</t>
        </is>
      </c>
    </row>
    <row r="17603">
      <c r="A17603" s="26" t="n">
        <v>22176</v>
      </c>
      <c r="B17603" t="n">
        <v>252</v>
      </c>
      <c r="C17603" t="n">
        <v>101</v>
      </c>
      <c r="D17603" t="inlineStr">
        <is>
          <t>2/1/2023</t>
        </is>
      </c>
      <c r="E17603" t="n">
        <v>7775.499507609617</v>
      </c>
      <c r="F17603" t="n">
        <v>232.1006343854578</v>
      </c>
      <c r="G17603" t="inlineStr">
        <is>
          <t>P</t>
        </is>
      </c>
    </row>
    <row r="17604">
      <c r="A17604" s="26" t="n">
        <v>22197</v>
      </c>
      <c r="B17604" t="n">
        <v>273</v>
      </c>
      <c r="C17604" t="n">
        <v>101</v>
      </c>
      <c r="D17604" t="inlineStr">
        <is>
          <t>2/1/2023</t>
        </is>
      </c>
      <c r="E17604" t="n">
        <v>7775.499507609609</v>
      </c>
      <c r="F17604" t="n">
        <v>228.2225467654805</v>
      </c>
      <c r="G17604" t="inlineStr">
        <is>
          <t>P</t>
        </is>
      </c>
    </row>
    <row r="17605">
      <c r="A17605" s="26" t="n">
        <v>22218</v>
      </c>
      <c r="B17605" t="n">
        <v>294</v>
      </c>
      <c r="C17605" t="n">
        <v>101</v>
      </c>
      <c r="D17605" t="inlineStr">
        <is>
          <t>2/1/2023</t>
        </is>
      </c>
      <c r="E17605" t="n">
        <v>7775.499507609617</v>
      </c>
      <c r="F17605" t="n">
        <v>311.1793963881161</v>
      </c>
      <c r="G17605" t="inlineStr">
        <is>
          <t>P</t>
        </is>
      </c>
    </row>
    <row r="17606">
      <c r="A17606" s="26" t="n">
        <v>22239</v>
      </c>
      <c r="B17606" t="n">
        <v>315</v>
      </c>
      <c r="C17606" t="n">
        <v>101</v>
      </c>
      <c r="D17606" t="inlineStr">
        <is>
          <t>2/1/2023</t>
        </is>
      </c>
      <c r="E17606" t="n">
        <v>7775.499507609609</v>
      </c>
      <c r="F17606" t="n">
        <v>345.703174086247</v>
      </c>
      <c r="G17606" t="inlineStr">
        <is>
          <t>P</t>
        </is>
      </c>
    </row>
    <row r="17607">
      <c r="A17607" s="26" t="n">
        <v>22260</v>
      </c>
      <c r="B17607" t="n">
        <v>336</v>
      </c>
      <c r="C17607" t="n">
        <v>101</v>
      </c>
      <c r="D17607" t="inlineStr">
        <is>
          <t>2/1/2023</t>
        </is>
      </c>
      <c r="E17607" t="n">
        <v>7775.499507609609</v>
      </c>
      <c r="F17607" t="n">
        <v>272.0015522426366</v>
      </c>
      <c r="G17607" t="inlineStr">
        <is>
          <t>P</t>
        </is>
      </c>
    </row>
    <row r="17608">
      <c r="A17608" s="26" t="n">
        <v>22281</v>
      </c>
      <c r="B17608" t="n">
        <v>357</v>
      </c>
      <c r="C17608" t="n">
        <v>101</v>
      </c>
      <c r="D17608" t="inlineStr">
        <is>
          <t>2/1/2023</t>
        </is>
      </c>
      <c r="E17608" t="n">
        <v>7775.499507609609</v>
      </c>
      <c r="F17608" t="n">
        <v>268.9453021546937</v>
      </c>
      <c r="G17608" t="inlineStr">
        <is>
          <t>P</t>
        </is>
      </c>
    </row>
    <row r="17609">
      <c r="A17609" s="26" t="n">
        <v>22869</v>
      </c>
      <c r="B17609" t="n">
        <v>189</v>
      </c>
      <c r="C17609" t="n">
        <v>101</v>
      </c>
      <c r="D17609" t="inlineStr">
        <is>
          <t>3/1/2023</t>
        </is>
      </c>
      <c r="E17609" t="n">
        <v>715.3438232018688</v>
      </c>
      <c r="F17609" t="n">
        <v>178.2761334811058</v>
      </c>
      <c r="G17609" t="inlineStr">
        <is>
          <t>P</t>
        </is>
      </c>
    </row>
    <row r="17610">
      <c r="A17610" s="26" t="n">
        <v>22890</v>
      </c>
      <c r="B17610" t="n">
        <v>210</v>
      </c>
      <c r="C17610" t="n">
        <v>101</v>
      </c>
      <c r="D17610" t="inlineStr">
        <is>
          <t>3/1/2023</t>
        </is>
      </c>
      <c r="E17610" t="n">
        <v>8423.492246497306</v>
      </c>
      <c r="F17610" t="n">
        <v>178.8955652373811</v>
      </c>
      <c r="G17610" t="inlineStr">
        <is>
          <t>P</t>
        </is>
      </c>
    </row>
    <row r="17611">
      <c r="A17611" s="26" t="n">
        <v>22911</v>
      </c>
      <c r="B17611" t="n">
        <v>231</v>
      </c>
      <c r="C17611" t="n">
        <v>101</v>
      </c>
      <c r="D17611" t="inlineStr">
        <is>
          <t>3/1/2023</t>
        </is>
      </c>
      <c r="E17611" t="n">
        <v>8423.492246497308</v>
      </c>
      <c r="F17611" t="n">
        <v>181.3575724650846</v>
      </c>
      <c r="G17611" t="inlineStr">
        <is>
          <t>P</t>
        </is>
      </c>
    </row>
    <row r="17612">
      <c r="A17612" s="26" t="n">
        <v>22932</v>
      </c>
      <c r="B17612" t="n">
        <v>252</v>
      </c>
      <c r="C17612" t="n">
        <v>101</v>
      </c>
      <c r="D17612" t="inlineStr">
        <is>
          <t>3/1/2023</t>
        </is>
      </c>
      <c r="E17612" t="n">
        <v>8423.492246497306</v>
      </c>
      <c r="F17612" t="n">
        <v>220.4630670846275</v>
      </c>
      <c r="G17612" t="inlineStr">
        <is>
          <t>P</t>
        </is>
      </c>
    </row>
    <row r="17613">
      <c r="A17613" s="26" t="n">
        <v>22953</v>
      </c>
      <c r="B17613" t="n">
        <v>273</v>
      </c>
      <c r="C17613" t="n">
        <v>101</v>
      </c>
      <c r="D17613" t="inlineStr">
        <is>
          <t>3/1/2023</t>
        </is>
      </c>
      <c r="E17613" t="n">
        <v>8423.49224649731</v>
      </c>
      <c r="F17613" t="n">
        <v>216.1098375249838</v>
      </c>
      <c r="G17613" t="inlineStr">
        <is>
          <t>P</t>
        </is>
      </c>
    </row>
    <row r="17614">
      <c r="A17614" s="26" t="n">
        <v>22974</v>
      </c>
      <c r="B17614" t="n">
        <v>294</v>
      </c>
      <c r="C17614" t="n">
        <v>101</v>
      </c>
      <c r="D17614" t="inlineStr">
        <is>
          <t>3/1/2023</t>
        </is>
      </c>
      <c r="E17614" t="n">
        <v>8423.492246497306</v>
      </c>
      <c r="F17614" t="n">
        <v>293.5059309279921</v>
      </c>
      <c r="G17614" t="inlineStr">
        <is>
          <t>P</t>
        </is>
      </c>
    </row>
    <row r="17615">
      <c r="A17615" s="26" t="n">
        <v>22995</v>
      </c>
      <c r="B17615" t="n">
        <v>315</v>
      </c>
      <c r="C17615" t="n">
        <v>101</v>
      </c>
      <c r="D17615" t="inlineStr">
        <is>
          <t>3/1/2023</t>
        </is>
      </c>
      <c r="E17615" t="n">
        <v>8423.492246497306</v>
      </c>
      <c r="F17615" t="n">
        <v>330.6092878010739</v>
      </c>
      <c r="G17615" t="inlineStr">
        <is>
          <t>P</t>
        </is>
      </c>
    </row>
    <row r="17616">
      <c r="A17616" s="26" t="n">
        <v>23016</v>
      </c>
      <c r="B17616" t="n">
        <v>336</v>
      </c>
      <c r="C17616" t="n">
        <v>101</v>
      </c>
      <c r="D17616" t="inlineStr">
        <is>
          <t>3/1/2023</t>
        </is>
      </c>
      <c r="E17616" t="n">
        <v>8423.492246497306</v>
      </c>
      <c r="F17616" t="n">
        <v>248.8254892563324</v>
      </c>
      <c r="G17616" t="inlineStr">
        <is>
          <t>P</t>
        </is>
      </c>
    </row>
    <row r="17617">
      <c r="A17617" s="26" t="n">
        <v>23037</v>
      </c>
      <c r="B17617" t="n">
        <v>357</v>
      </c>
      <c r="C17617" t="n">
        <v>101</v>
      </c>
      <c r="D17617" t="inlineStr">
        <is>
          <t>3/1/2023</t>
        </is>
      </c>
      <c r="E17617" t="n">
        <v>8423.492246497299</v>
      </c>
      <c r="F17617" t="n">
        <v>245.2968147985576</v>
      </c>
      <c r="G17617" t="inlineStr">
        <is>
          <t>P</t>
        </is>
      </c>
    </row>
    <row r="17618">
      <c r="A17618" s="26" t="n">
        <v>23058</v>
      </c>
      <c r="B17618" t="n">
        <v>378</v>
      </c>
      <c r="C17618" t="n">
        <v>101</v>
      </c>
      <c r="D17618" t="inlineStr">
        <is>
          <t>3/1/2023</t>
        </is>
      </c>
      <c r="E17618" t="n">
        <v>8423.492246497306</v>
      </c>
      <c r="F17618" t="n">
        <v>225.8699680944525</v>
      </c>
      <c r="G17618" t="inlineStr">
        <is>
          <t>P</t>
        </is>
      </c>
    </row>
    <row r="17619">
      <c r="A17619" s="26" t="n">
        <v>23709</v>
      </c>
      <c r="B17619" t="n">
        <v>273</v>
      </c>
      <c r="C17619" t="n">
        <v>101</v>
      </c>
      <c r="D17619" t="inlineStr">
        <is>
          <t>4/1/2023</t>
        </is>
      </c>
      <c r="E17619" t="n">
        <v>6574.954337668178</v>
      </c>
      <c r="F17619" t="n">
        <v>147.5917524196678</v>
      </c>
      <c r="G17619" t="inlineStr">
        <is>
          <t>P</t>
        </is>
      </c>
    </row>
    <row r="17620">
      <c r="A17620" s="26" t="n">
        <v>23730</v>
      </c>
      <c r="B17620" t="n">
        <v>294</v>
      </c>
      <c r="C17620" t="n">
        <v>101</v>
      </c>
      <c r="D17620" t="inlineStr">
        <is>
          <t>4/1/2023</t>
        </is>
      </c>
      <c r="E17620" t="n">
        <v>7929.965673046419</v>
      </c>
      <c r="F17620" t="n">
        <v>204.4404953716637</v>
      </c>
      <c r="G17620" t="inlineStr">
        <is>
          <t>P</t>
        </is>
      </c>
    </row>
    <row r="17621">
      <c r="A17621" s="26" t="n">
        <v>23751</v>
      </c>
      <c r="B17621" t="n">
        <v>315</v>
      </c>
      <c r="C17621" t="n">
        <v>101</v>
      </c>
      <c r="D17621" t="inlineStr">
        <is>
          <t>4/1/2023</t>
        </is>
      </c>
      <c r="E17621" t="n">
        <v>7929.965673046418</v>
      </c>
      <c r="F17621" t="n">
        <v>229.0034556876811</v>
      </c>
      <c r="G17621" t="inlineStr">
        <is>
          <t>P</t>
        </is>
      </c>
    </row>
    <row r="17622">
      <c r="A17622" s="26" t="n">
        <v>23772</v>
      </c>
      <c r="B17622" t="n">
        <v>336</v>
      </c>
      <c r="C17622" t="n">
        <v>101</v>
      </c>
      <c r="D17622" t="inlineStr">
        <is>
          <t>4/1/2023</t>
        </is>
      </c>
      <c r="E17622" t="n">
        <v>7929.965673046419</v>
      </c>
      <c r="F17622" t="n">
        <v>178.5145096649598</v>
      </c>
      <c r="G17622" t="inlineStr">
        <is>
          <t>P</t>
        </is>
      </c>
    </row>
    <row r="17623">
      <c r="A17623" s="26" t="n">
        <v>23793</v>
      </c>
      <c r="B17623" t="n">
        <v>357</v>
      </c>
      <c r="C17623" t="n">
        <v>101</v>
      </c>
      <c r="D17623" t="inlineStr">
        <is>
          <t>4/1/2023</t>
        </is>
      </c>
      <c r="E17623" t="n">
        <v>7929.965673046419</v>
      </c>
      <c r="F17623" t="n">
        <v>176.0107696022237</v>
      </c>
      <c r="G17623" t="inlineStr">
        <is>
          <t>P</t>
        </is>
      </c>
    </row>
    <row r="17624">
      <c r="A17624" s="26" t="n">
        <v>23814</v>
      </c>
      <c r="B17624" t="n">
        <v>378</v>
      </c>
      <c r="C17624" t="n">
        <v>101</v>
      </c>
      <c r="D17624" t="inlineStr">
        <is>
          <t>4/1/2023</t>
        </is>
      </c>
      <c r="E17624" t="n">
        <v>7929.965673046419</v>
      </c>
      <c r="F17624" t="n">
        <v>161.5160957974525</v>
      </c>
      <c r="G17624" t="inlineStr">
        <is>
          <t>P</t>
        </is>
      </c>
    </row>
    <row r="17625">
      <c r="A17625" s="26" t="n">
        <v>23835</v>
      </c>
      <c r="B17625" t="n">
        <v>399</v>
      </c>
      <c r="C17625" t="n">
        <v>101</v>
      </c>
      <c r="D17625" t="inlineStr">
        <is>
          <t>4/1/2023</t>
        </is>
      </c>
      <c r="E17625" t="n">
        <v>7929.965673046419</v>
      </c>
      <c r="F17625" t="n">
        <v>138.5492190676599</v>
      </c>
      <c r="G17625" t="inlineStr">
        <is>
          <t>P</t>
        </is>
      </c>
    </row>
    <row r="17626">
      <c r="A17626" s="26" t="n">
        <v>24528</v>
      </c>
      <c r="B17626" t="n">
        <v>336</v>
      </c>
      <c r="C17626" t="n">
        <v>101</v>
      </c>
      <c r="D17626" t="inlineStr">
        <is>
          <t>5/1/2023</t>
        </is>
      </c>
      <c r="E17626" t="n">
        <v>820.0016319010118</v>
      </c>
      <c r="F17626" t="n">
        <v>196.622466679034</v>
      </c>
      <c r="G17626" t="inlineStr">
        <is>
          <t>P</t>
        </is>
      </c>
    </row>
    <row r="17627">
      <c r="A17627" s="26" t="n">
        <v>24549</v>
      </c>
      <c r="B17627" t="n">
        <v>357</v>
      </c>
      <c r="C17627" t="n">
        <v>101</v>
      </c>
      <c r="D17627" t="inlineStr">
        <is>
          <t>5/1/2023</t>
        </is>
      </c>
      <c r="E17627" t="n">
        <v>7743.920837442876</v>
      </c>
      <c r="F17627" t="n">
        <v>193.5578741516389</v>
      </c>
      <c r="G17627" t="inlineStr">
        <is>
          <t>P</t>
        </is>
      </c>
    </row>
    <row r="17628">
      <c r="A17628" s="26" t="n">
        <v>24570</v>
      </c>
      <c r="B17628" t="n">
        <v>378</v>
      </c>
      <c r="C17628" t="n">
        <v>101</v>
      </c>
      <c r="D17628" t="inlineStr">
        <is>
          <t>5/1/2023</t>
        </is>
      </c>
      <c r="E17628" t="n">
        <v>7743.920837442878</v>
      </c>
      <c r="F17628" t="n">
        <v>180.7037698878161</v>
      </c>
      <c r="G17628" t="inlineStr">
        <is>
          <t>P</t>
        </is>
      </c>
    </row>
    <row r="17629">
      <c r="A17629" s="26" t="n">
        <v>24591</v>
      </c>
      <c r="B17629" t="n">
        <v>399</v>
      </c>
      <c r="C17629" t="n">
        <v>101</v>
      </c>
      <c r="D17629" t="inlineStr">
        <is>
          <t>5/1/2023</t>
        </is>
      </c>
      <c r="E17629" t="n">
        <v>7743.920837442878</v>
      </c>
      <c r="F17629" t="n">
        <v>152.4471770832941</v>
      </c>
      <c r="G17629" t="inlineStr">
        <is>
          <t>P</t>
        </is>
      </c>
    </row>
    <row r="17630">
      <c r="A17630" s="26" t="n">
        <v>24612</v>
      </c>
      <c r="B17630" t="n">
        <v>420</v>
      </c>
      <c r="C17630" t="n">
        <v>101</v>
      </c>
      <c r="D17630" t="inlineStr">
        <is>
          <t>5/1/2023</t>
        </is>
      </c>
      <c r="E17630" t="n">
        <v>7743.920837442874</v>
      </c>
      <c r="F17630" t="n">
        <v>156.2965717682983</v>
      </c>
      <c r="G17630" t="inlineStr">
        <is>
          <t>P</t>
        </is>
      </c>
    </row>
    <row r="17631">
      <c r="A17631" s="26" t="n">
        <v>25326</v>
      </c>
      <c r="B17631" t="n">
        <v>378</v>
      </c>
      <c r="C17631" t="n">
        <v>101</v>
      </c>
      <c r="D17631" t="inlineStr">
        <is>
          <t>6/1/2023</t>
        </is>
      </c>
      <c r="E17631" t="n">
        <v>6643.995869695443</v>
      </c>
      <c r="F17631" t="n">
        <v>197.8328286136547</v>
      </c>
      <c r="G17631" t="inlineStr">
        <is>
          <t>P</t>
        </is>
      </c>
    </row>
    <row r="17632">
      <c r="A17632" s="26" t="n">
        <v>25347</v>
      </c>
      <c r="B17632" t="n">
        <v>399</v>
      </c>
      <c r="C17632" t="n">
        <v>101</v>
      </c>
      <c r="D17632" t="inlineStr">
        <is>
          <t>6/1/2023</t>
        </is>
      </c>
      <c r="E17632" t="n">
        <v>7614.20675574213</v>
      </c>
      <c r="F17632" t="n">
        <v>162.947280247981</v>
      </c>
      <c r="G17632" t="inlineStr">
        <is>
          <t>P</t>
        </is>
      </c>
    </row>
    <row r="17633">
      <c r="A17633" s="26" t="n">
        <v>25368</v>
      </c>
      <c r="B17633" t="n">
        <v>420</v>
      </c>
      <c r="C17633" t="n">
        <v>101</v>
      </c>
      <c r="D17633" t="inlineStr">
        <is>
          <t>6/1/2023</t>
        </is>
      </c>
      <c r="E17633" t="n">
        <v>7614.206755742127</v>
      </c>
      <c r="F17633" t="n">
        <v>160.095036878173</v>
      </c>
      <c r="G17633" t="inlineStr">
        <is>
          <t>P</t>
        </is>
      </c>
    </row>
    <row r="17634">
      <c r="A17634" s="26" t="n">
        <v>25389</v>
      </c>
      <c r="B17634" t="n">
        <v>441</v>
      </c>
      <c r="C17634" t="n">
        <v>101</v>
      </c>
      <c r="D17634" t="inlineStr">
        <is>
          <t>6/1/2023</t>
        </is>
      </c>
      <c r="E17634" t="n">
        <v>7614.206755742129</v>
      </c>
      <c r="F17634" t="n">
        <v>180.7852185764402</v>
      </c>
      <c r="G17634" t="inlineStr">
        <is>
          <t>P</t>
        </is>
      </c>
    </row>
    <row r="17635">
      <c r="A17635" s="26" t="n">
        <v>26061</v>
      </c>
      <c r="B17635" t="n">
        <v>357</v>
      </c>
      <c r="C17635" t="n">
        <v>101</v>
      </c>
      <c r="D17635" t="inlineStr">
        <is>
          <t>7/1/2023</t>
        </is>
      </c>
      <c r="E17635" t="n">
        <v>1545.310076001562</v>
      </c>
      <c r="F17635" t="n">
        <v>323.9845851576554</v>
      </c>
      <c r="G17635" t="inlineStr">
        <is>
          <t>P</t>
        </is>
      </c>
    </row>
    <row r="17636">
      <c r="A17636" s="26" t="n">
        <v>26082</v>
      </c>
      <c r="B17636" t="n">
        <v>378</v>
      </c>
      <c r="C17636" t="n">
        <v>101</v>
      </c>
      <c r="D17636" t="inlineStr">
        <is>
          <t>7/1/2023</t>
        </is>
      </c>
      <c r="E17636" t="n">
        <v>7808.35502624226</v>
      </c>
      <c r="F17636" t="n">
        <v>305.5595354760295</v>
      </c>
      <c r="G17636" t="inlineStr">
        <is>
          <t>P</t>
        </is>
      </c>
    </row>
    <row r="17637">
      <c r="A17637" s="26" t="n">
        <v>26103</v>
      </c>
      <c r="B17637" t="n">
        <v>399</v>
      </c>
      <c r="C17637" t="n">
        <v>101</v>
      </c>
      <c r="D17637" t="inlineStr">
        <is>
          <t>7/1/2023</t>
        </is>
      </c>
      <c r="E17637" t="n">
        <v>7808.35502624226</v>
      </c>
      <c r="F17637" t="n">
        <v>256.15320849907</v>
      </c>
      <c r="G17637" t="inlineStr">
        <is>
          <t>P</t>
        </is>
      </c>
    </row>
    <row r="17638">
      <c r="A17638" s="26" t="n">
        <v>26124</v>
      </c>
      <c r="B17638" t="n">
        <v>420</v>
      </c>
      <c r="C17638" t="n">
        <v>101</v>
      </c>
      <c r="D17638" t="inlineStr">
        <is>
          <t>7/1/2023</t>
        </is>
      </c>
      <c r="E17638" t="n">
        <v>7808.355026242261</v>
      </c>
      <c r="F17638" t="n">
        <v>261.8277425540911</v>
      </c>
      <c r="G17638" t="inlineStr">
        <is>
          <t>P</t>
        </is>
      </c>
    </row>
    <row r="17639">
      <c r="A17639" s="26" t="n">
        <v>26145</v>
      </c>
      <c r="B17639" t="n">
        <v>441</v>
      </c>
      <c r="C17639" t="n">
        <v>101</v>
      </c>
      <c r="D17639" t="inlineStr">
        <is>
          <t>7/1/2023</t>
        </is>
      </c>
      <c r="E17639" t="n">
        <v>7808.355026242261</v>
      </c>
      <c r="F17639" t="n">
        <v>284.8920367782198</v>
      </c>
      <c r="G17639" t="inlineStr">
        <is>
          <t>P</t>
        </is>
      </c>
    </row>
    <row r="17640">
      <c r="A17640" s="26" t="n">
        <v>26166</v>
      </c>
      <c r="B17640" t="n">
        <v>462</v>
      </c>
      <c r="C17640" t="n">
        <v>101</v>
      </c>
      <c r="D17640" t="inlineStr">
        <is>
          <t>7/1/2023</t>
        </is>
      </c>
      <c r="E17640" t="n">
        <v>7808.355026242258</v>
      </c>
      <c r="F17640" t="n">
        <v>276.3964747941735</v>
      </c>
      <c r="G17640" t="inlineStr">
        <is>
          <t>P</t>
        </is>
      </c>
    </row>
    <row r="17641">
      <c r="A17641" s="26" t="n">
        <v>26817</v>
      </c>
      <c r="B17641" t="n">
        <v>357</v>
      </c>
      <c r="C17641" t="n">
        <v>101</v>
      </c>
      <c r="D17641" t="inlineStr">
        <is>
          <t>8/1/2023</t>
        </is>
      </c>
      <c r="E17641" t="n">
        <v>6482.219439507096</v>
      </c>
      <c r="F17641" t="n">
        <v>259.3570867527613</v>
      </c>
      <c r="G17641" t="inlineStr">
        <is>
          <t>P</t>
        </is>
      </c>
    </row>
    <row r="17642">
      <c r="A17642" s="26" t="n">
        <v>26838</v>
      </c>
      <c r="B17642" t="n">
        <v>378</v>
      </c>
      <c r="C17642" t="n">
        <v>101</v>
      </c>
      <c r="D17642" t="inlineStr">
        <is>
          <t>8/1/2023</t>
        </is>
      </c>
      <c r="E17642" t="n">
        <v>8054.604023729086</v>
      </c>
      <c r="F17642" t="n">
        <v>248.3843555227521</v>
      </c>
      <c r="G17642" t="inlineStr">
        <is>
          <t>P</t>
        </is>
      </c>
    </row>
    <row r="17643">
      <c r="A17643" s="26" t="n">
        <v>26859</v>
      </c>
      <c r="B17643" t="n">
        <v>399</v>
      </c>
      <c r="C17643" t="n">
        <v>101</v>
      </c>
      <c r="D17643" t="inlineStr">
        <is>
          <t>8/1/2023</t>
        </is>
      </c>
      <c r="E17643" t="n">
        <v>8054.604023729084</v>
      </c>
      <c r="F17643" t="n">
        <v>210.5758512398848</v>
      </c>
      <c r="G17643" t="inlineStr">
        <is>
          <t>P</t>
        </is>
      </c>
    </row>
    <row r="17644">
      <c r="A17644" s="26" t="n">
        <v>26880</v>
      </c>
      <c r="B17644" t="n">
        <v>420</v>
      </c>
      <c r="C17644" t="n">
        <v>101</v>
      </c>
      <c r="D17644" t="inlineStr">
        <is>
          <t>8/1/2023</t>
        </is>
      </c>
      <c r="E17644" t="n">
        <v>8054.604023729087</v>
      </c>
      <c r="F17644" t="n">
        <v>214.0149156575278</v>
      </c>
      <c r="G17644" t="inlineStr">
        <is>
          <t>P</t>
        </is>
      </c>
    </row>
    <row r="17645">
      <c r="A17645" s="26" t="n">
        <v>26901</v>
      </c>
      <c r="B17645" t="n">
        <v>441</v>
      </c>
      <c r="C17645" t="n">
        <v>101</v>
      </c>
      <c r="D17645" t="inlineStr">
        <is>
          <t>8/1/2023</t>
        </is>
      </c>
      <c r="E17645" t="n">
        <v>8054.604023729087</v>
      </c>
      <c r="F17645" t="n">
        <v>232.6804947857727</v>
      </c>
      <c r="G17645" t="inlineStr">
        <is>
          <t>P</t>
        </is>
      </c>
    </row>
    <row r="17646">
      <c r="A17646" s="26" t="n">
        <v>26922</v>
      </c>
      <c r="B17646" t="n">
        <v>462</v>
      </c>
      <c r="C17646" t="n">
        <v>101</v>
      </c>
      <c r="D17646" t="inlineStr">
        <is>
          <t>8/1/2023</t>
        </is>
      </c>
      <c r="E17646" t="n">
        <v>8054.604023729087</v>
      </c>
      <c r="F17646" t="n">
        <v>227.0951479378292</v>
      </c>
      <c r="G17646" t="inlineStr">
        <is>
          <t>P</t>
        </is>
      </c>
    </row>
    <row r="17647">
      <c r="A17647" s="26" t="n">
        <v>26943</v>
      </c>
      <c r="B17647" t="n">
        <v>483</v>
      </c>
      <c r="C17647" t="n">
        <v>101</v>
      </c>
      <c r="D17647" t="inlineStr">
        <is>
          <t>8/1/2023</t>
        </is>
      </c>
      <c r="E17647" t="n">
        <v>8054.60402372908</v>
      </c>
      <c r="F17647" t="n">
        <v>246.3657532133726</v>
      </c>
      <c r="G17647" t="inlineStr">
        <is>
          <t>P</t>
        </is>
      </c>
    </row>
    <row r="17648">
      <c r="A17648" s="26" t="n">
        <v>3024</v>
      </c>
      <c r="B17648" t="n">
        <v>0</v>
      </c>
      <c r="C17648" t="n">
        <v>102</v>
      </c>
      <c r="D17648" t="inlineStr">
        <is>
          <t>1/1/2021</t>
        </is>
      </c>
      <c r="E17648" t="n">
        <v>3838.427810796172</v>
      </c>
      <c r="F17648" t="n">
        <v>47.12809523809524</v>
      </c>
      <c r="G17648" t="inlineStr">
        <is>
          <t>P</t>
        </is>
      </c>
    </row>
    <row r="17649">
      <c r="A17649" s="26" t="n">
        <v>7560</v>
      </c>
      <c r="B17649" t="n">
        <v>0</v>
      </c>
      <c r="C17649" t="n">
        <v>102</v>
      </c>
      <c r="D17649" t="inlineStr">
        <is>
          <t>7/1/2021</t>
        </is>
      </c>
      <c r="E17649" t="n">
        <v>97070.41253810539</v>
      </c>
      <c r="F17649" t="n">
        <v>50.22619047619047</v>
      </c>
      <c r="G17649" t="inlineStr">
        <is>
          <t>P</t>
        </is>
      </c>
    </row>
    <row r="17650">
      <c r="A17650" s="26" t="n">
        <v>8316</v>
      </c>
      <c r="B17650" t="n">
        <v>0</v>
      </c>
      <c r="C17650" t="n">
        <v>102</v>
      </c>
      <c r="D17650" t="inlineStr">
        <is>
          <t>8/1/2021</t>
        </is>
      </c>
      <c r="E17650" t="n">
        <v>106513.7375720442</v>
      </c>
      <c r="F17650" t="n">
        <v>52.75428571428571</v>
      </c>
      <c r="G17650" t="inlineStr">
        <is>
          <t>P</t>
        </is>
      </c>
    </row>
    <row r="17651">
      <c r="A17651" s="26" t="n">
        <v>9072</v>
      </c>
      <c r="B17651" t="n">
        <v>0</v>
      </c>
      <c r="C17651" t="n">
        <v>102</v>
      </c>
      <c r="D17651" t="inlineStr">
        <is>
          <t>9/1/2021</t>
        </is>
      </c>
      <c r="E17651" t="n">
        <v>95474.68206735217</v>
      </c>
      <c r="F17651" t="n">
        <v>48.20952380952382</v>
      </c>
      <c r="G17651" t="inlineStr">
        <is>
          <t>P</t>
        </is>
      </c>
    </row>
    <row r="17652">
      <c r="A17652" s="26" t="n">
        <v>9828</v>
      </c>
      <c r="B17652" t="n">
        <v>0</v>
      </c>
      <c r="C17652" t="n">
        <v>102</v>
      </c>
      <c r="D17652" t="inlineStr">
        <is>
          <t>10/1/2021</t>
        </is>
      </c>
      <c r="E17652" t="n">
        <v>97083.93462456981</v>
      </c>
      <c r="F17652" t="n">
        <v>36.83380952380952</v>
      </c>
      <c r="G17652" t="inlineStr">
        <is>
          <t>P</t>
        </is>
      </c>
    </row>
    <row r="17653">
      <c r="A17653" s="26" t="n">
        <v>9849</v>
      </c>
      <c r="B17653" t="n">
        <v>21</v>
      </c>
      <c r="C17653" t="n">
        <v>102</v>
      </c>
      <c r="D17653" t="inlineStr">
        <is>
          <t>10/1/2021</t>
        </is>
      </c>
      <c r="E17653" t="n">
        <v>7958.97066538861</v>
      </c>
      <c r="F17653" t="n">
        <v>30.77082571080172</v>
      </c>
      <c r="G17653" t="inlineStr">
        <is>
          <t>P</t>
        </is>
      </c>
    </row>
    <row r="17654">
      <c r="A17654" s="26" t="n">
        <v>10584</v>
      </c>
      <c r="B17654" t="n">
        <v>0</v>
      </c>
      <c r="C17654" t="n">
        <v>102</v>
      </c>
      <c r="D17654" t="inlineStr">
        <is>
          <t>11/1/2021</t>
        </is>
      </c>
      <c r="E17654" t="n">
        <v>106553.5229619976</v>
      </c>
      <c r="F17654" t="n">
        <v>37.40380952380953</v>
      </c>
      <c r="G17654" t="inlineStr">
        <is>
          <t>P</t>
        </is>
      </c>
    </row>
    <row r="17655">
      <c r="A17655" s="26" t="n">
        <v>10605</v>
      </c>
      <c r="B17655" t="n">
        <v>21</v>
      </c>
      <c r="C17655" t="n">
        <v>102</v>
      </c>
      <c r="D17655" t="inlineStr">
        <is>
          <t>11/1/2021</t>
        </is>
      </c>
      <c r="E17655" t="n">
        <v>8121.910440074134</v>
      </c>
      <c r="F17655" t="n">
        <v>30.7386848255798</v>
      </c>
      <c r="G17655" t="inlineStr">
        <is>
          <t>P</t>
        </is>
      </c>
    </row>
    <row r="17656">
      <c r="A17656" s="26" t="n">
        <v>10626</v>
      </c>
      <c r="B17656" t="n">
        <v>42</v>
      </c>
      <c r="C17656" t="n">
        <v>102</v>
      </c>
      <c r="D17656" t="inlineStr">
        <is>
          <t>11/1/2021</t>
        </is>
      </c>
      <c r="E17656" t="n">
        <v>8121.910440074149</v>
      </c>
      <c r="F17656" t="n">
        <v>28.95834836194728</v>
      </c>
      <c r="G17656" t="inlineStr">
        <is>
          <t>P</t>
        </is>
      </c>
    </row>
    <row r="17657">
      <c r="A17657" s="26" t="n">
        <v>11340</v>
      </c>
      <c r="B17657" t="n">
        <v>0</v>
      </c>
      <c r="C17657" t="n">
        <v>102</v>
      </c>
      <c r="D17657" t="inlineStr">
        <is>
          <t>12/1/2021</t>
        </is>
      </c>
      <c r="E17657" t="n">
        <v>105139.0725240297</v>
      </c>
      <c r="F17657" t="n">
        <v>45.94428571428571</v>
      </c>
      <c r="G17657" t="inlineStr">
        <is>
          <t>P</t>
        </is>
      </c>
    </row>
    <row r="17658">
      <c r="A17658" s="26" t="n">
        <v>11361</v>
      </c>
      <c r="B17658" t="n">
        <v>21</v>
      </c>
      <c r="C17658" t="n">
        <v>102</v>
      </c>
      <c r="D17658" t="inlineStr">
        <is>
          <t>12/1/2021</t>
        </is>
      </c>
      <c r="E17658" t="n">
        <v>8991.82929356258</v>
      </c>
      <c r="F17658" t="n">
        <v>38.44249283579698</v>
      </c>
      <c r="G17658" t="inlineStr">
        <is>
          <t>P</t>
        </is>
      </c>
    </row>
    <row r="17659">
      <c r="A17659" s="26" t="n">
        <v>11382</v>
      </c>
      <c r="B17659" t="n">
        <v>42</v>
      </c>
      <c r="C17659" t="n">
        <v>102</v>
      </c>
      <c r="D17659" t="inlineStr">
        <is>
          <t>12/1/2021</t>
        </is>
      </c>
      <c r="E17659" t="n">
        <v>8991.82929356258</v>
      </c>
      <c r="F17659" t="n">
        <v>36.59777396430457</v>
      </c>
      <c r="G17659" t="inlineStr">
        <is>
          <t>P</t>
        </is>
      </c>
    </row>
    <row r="17660">
      <c r="A17660" s="26" t="n">
        <v>11403</v>
      </c>
      <c r="B17660" t="n">
        <v>63</v>
      </c>
      <c r="C17660" t="n">
        <v>102</v>
      </c>
      <c r="D17660" t="inlineStr">
        <is>
          <t>12/1/2021</t>
        </is>
      </c>
      <c r="E17660" t="n">
        <v>8991.829293562594</v>
      </c>
      <c r="F17660" t="n">
        <v>41.92235924916425</v>
      </c>
      <c r="G17660" t="inlineStr">
        <is>
          <t>P</t>
        </is>
      </c>
    </row>
    <row r="17661">
      <c r="A17661" s="26" t="n">
        <v>12096</v>
      </c>
      <c r="B17661" t="n">
        <v>0</v>
      </c>
      <c r="C17661" t="n">
        <v>102</v>
      </c>
      <c r="D17661" t="inlineStr">
        <is>
          <t>1/1/2022</t>
        </is>
      </c>
      <c r="E17661" t="n">
        <v>92028.76553043911</v>
      </c>
      <c r="F17661" t="n">
        <v>42.76428571428572</v>
      </c>
      <c r="G17661" t="inlineStr">
        <is>
          <t>P</t>
        </is>
      </c>
    </row>
    <row r="17662">
      <c r="A17662" s="26" t="n">
        <v>12117</v>
      </c>
      <c r="B17662" t="n">
        <v>21</v>
      </c>
      <c r="C17662" t="n">
        <v>102</v>
      </c>
      <c r="D17662" t="inlineStr">
        <is>
          <t>1/1/2022</t>
        </is>
      </c>
      <c r="E17662" t="n">
        <v>8994.604552425109</v>
      </c>
      <c r="F17662" t="n">
        <v>35.43399013915923</v>
      </c>
      <c r="G17662" t="inlineStr">
        <is>
          <t>P</t>
        </is>
      </c>
    </row>
    <row r="17663">
      <c r="A17663" s="26" t="n">
        <v>12138</v>
      </c>
      <c r="B17663" t="n">
        <v>42</v>
      </c>
      <c r="C17663" t="n">
        <v>102</v>
      </c>
      <c r="D17663" t="inlineStr">
        <is>
          <t>1/1/2022</t>
        </is>
      </c>
      <c r="E17663" t="n">
        <v>8994.604552425124</v>
      </c>
      <c r="F17663" t="n">
        <v>33.70081211058138</v>
      </c>
      <c r="G17663" t="inlineStr">
        <is>
          <t>P</t>
        </is>
      </c>
    </row>
    <row r="17664">
      <c r="A17664" s="26" t="n">
        <v>12159</v>
      </c>
      <c r="B17664" t="n">
        <v>63</v>
      </c>
      <c r="C17664" t="n">
        <v>102</v>
      </c>
      <c r="D17664" t="inlineStr">
        <is>
          <t>1/1/2022</t>
        </is>
      </c>
      <c r="E17664" t="n">
        <v>8994.604552425124</v>
      </c>
      <c r="F17664" t="n">
        <v>38.58986876141534</v>
      </c>
      <c r="G17664" t="inlineStr">
        <is>
          <t>P</t>
        </is>
      </c>
    </row>
    <row r="17665">
      <c r="A17665" s="26" t="n">
        <v>12180</v>
      </c>
      <c r="B17665" t="n">
        <v>84</v>
      </c>
      <c r="C17665" t="n">
        <v>102</v>
      </c>
      <c r="D17665" t="inlineStr">
        <is>
          <t>1/1/2022</t>
        </is>
      </c>
      <c r="E17665" t="n">
        <v>8994.604552425109</v>
      </c>
      <c r="F17665" t="n">
        <v>40.54827419952239</v>
      </c>
      <c r="G17665" t="inlineStr">
        <is>
          <t>P</t>
        </is>
      </c>
    </row>
    <row r="17666">
      <c r="A17666" s="26" t="n">
        <v>12852</v>
      </c>
      <c r="B17666" t="n">
        <v>0</v>
      </c>
      <c r="C17666" t="n">
        <v>102</v>
      </c>
      <c r="D17666" t="inlineStr">
        <is>
          <t>2/1/2022</t>
        </is>
      </c>
      <c r="E17666" t="n">
        <v>52268.93309941314</v>
      </c>
      <c r="F17666" t="n">
        <v>40.65190476190476</v>
      </c>
      <c r="G17666" t="inlineStr">
        <is>
          <t>P</t>
        </is>
      </c>
    </row>
    <row r="17667">
      <c r="A17667" s="26" t="n">
        <v>12873</v>
      </c>
      <c r="B17667" t="n">
        <v>21</v>
      </c>
      <c r="C17667" t="n">
        <v>102</v>
      </c>
      <c r="D17667" t="inlineStr">
        <is>
          <t>2/1/2022</t>
        </is>
      </c>
      <c r="E17667" t="n">
        <v>7775.499507609609</v>
      </c>
      <c r="F17667" t="n">
        <v>34.18392742246311</v>
      </c>
      <c r="G17667" t="inlineStr">
        <is>
          <t>P</t>
        </is>
      </c>
    </row>
    <row r="17668">
      <c r="A17668" s="26" t="n">
        <v>12894</v>
      </c>
      <c r="B17668" t="n">
        <v>42</v>
      </c>
      <c r="C17668" t="n">
        <v>102</v>
      </c>
      <c r="D17668" t="inlineStr">
        <is>
          <t>2/1/2022</t>
        </is>
      </c>
      <c r="E17668" t="n">
        <v>7775.499507609617</v>
      </c>
      <c r="F17668" t="n">
        <v>32.79994024098488</v>
      </c>
      <c r="G17668" t="inlineStr">
        <is>
          <t>P</t>
        </is>
      </c>
    </row>
    <row r="17669">
      <c r="A17669" s="26" t="n">
        <v>12915</v>
      </c>
      <c r="B17669" t="n">
        <v>63</v>
      </c>
      <c r="C17669" t="n">
        <v>102</v>
      </c>
      <c r="D17669" t="inlineStr">
        <is>
          <t>2/1/2022</t>
        </is>
      </c>
      <c r="E17669" t="n">
        <v>7775.499507609609</v>
      </c>
      <c r="F17669" t="n">
        <v>36.9206543558189</v>
      </c>
      <c r="G17669" t="inlineStr">
        <is>
          <t>P</t>
        </is>
      </c>
    </row>
    <row r="17670">
      <c r="A17670" s="26" t="n">
        <v>12936</v>
      </c>
      <c r="B17670" t="n">
        <v>84</v>
      </c>
      <c r="C17670" t="n">
        <v>102</v>
      </c>
      <c r="D17670" t="inlineStr">
        <is>
          <t>2/1/2022</t>
        </is>
      </c>
      <c r="E17670" t="n">
        <v>7775.499507609609</v>
      </c>
      <c r="F17670" t="n">
        <v>38.82501058183986</v>
      </c>
      <c r="G17670" t="inlineStr">
        <is>
          <t>P</t>
        </is>
      </c>
    </row>
    <row r="17671">
      <c r="A17671" s="26" t="n">
        <v>12957</v>
      </c>
      <c r="B17671" t="n">
        <v>105</v>
      </c>
      <c r="C17671" t="n">
        <v>102</v>
      </c>
      <c r="D17671" t="inlineStr">
        <is>
          <t>2/1/2022</t>
        </is>
      </c>
      <c r="E17671" t="n">
        <v>7775.499507609609</v>
      </c>
      <c r="F17671" t="n">
        <v>50.74293816423643</v>
      </c>
      <c r="G17671" t="inlineStr">
        <is>
          <t>P</t>
        </is>
      </c>
    </row>
    <row r="17672">
      <c r="A17672" s="26" t="n">
        <v>13608</v>
      </c>
      <c r="B17672" t="n">
        <v>0</v>
      </c>
      <c r="C17672" t="n">
        <v>102</v>
      </c>
      <c r="D17672" t="inlineStr">
        <is>
          <t>3/1/2022</t>
        </is>
      </c>
      <c r="E17672" t="n">
        <v>25985.82056269379</v>
      </c>
      <c r="F17672" t="n">
        <v>34.02142857142857</v>
      </c>
      <c r="G17672" t="inlineStr">
        <is>
          <t>P</t>
        </is>
      </c>
    </row>
    <row r="17673">
      <c r="A17673" s="26" t="n">
        <v>13629</v>
      </c>
      <c r="B17673" t="n">
        <v>21</v>
      </c>
      <c r="C17673" t="n">
        <v>102</v>
      </c>
      <c r="D17673" t="inlineStr">
        <is>
          <t>3/1/2022</t>
        </is>
      </c>
      <c r="E17673" t="n">
        <v>8423.49224649731</v>
      </c>
      <c r="F17673" t="n">
        <v>28.84128373007719</v>
      </c>
      <c r="G17673" t="inlineStr">
        <is>
          <t>P</t>
        </is>
      </c>
    </row>
    <row r="17674">
      <c r="A17674" s="26" t="n">
        <v>13650</v>
      </c>
      <c r="B17674" t="n">
        <v>42</v>
      </c>
      <c r="C17674" t="n">
        <v>102</v>
      </c>
      <c r="D17674" t="inlineStr">
        <is>
          <t>3/1/2022</t>
        </is>
      </c>
      <c r="E17674" t="n">
        <v>8423.492246497306</v>
      </c>
      <c r="F17674" t="n">
        <v>27.74802299141837</v>
      </c>
      <c r="G17674" t="inlineStr">
        <is>
          <t>P</t>
        </is>
      </c>
    </row>
    <row r="17675">
      <c r="A17675" s="26" t="n">
        <v>13671</v>
      </c>
      <c r="B17675" t="n">
        <v>63</v>
      </c>
      <c r="C17675" t="n">
        <v>102</v>
      </c>
      <c r="D17675" t="inlineStr">
        <is>
          <t>3/1/2022</t>
        </is>
      </c>
      <c r="E17675" t="n">
        <v>8423.492246497306</v>
      </c>
      <c r="F17675" t="n">
        <v>31.11259398524955</v>
      </c>
      <c r="G17675" t="inlineStr">
        <is>
          <t>P</t>
        </is>
      </c>
    </row>
    <row r="17676">
      <c r="A17676" s="26" t="n">
        <v>13692</v>
      </c>
      <c r="B17676" t="n">
        <v>84</v>
      </c>
      <c r="C17676" t="n">
        <v>102</v>
      </c>
      <c r="D17676" t="inlineStr">
        <is>
          <t>3/1/2022</t>
        </is>
      </c>
      <c r="E17676" t="n">
        <v>8423.492246497306</v>
      </c>
      <c r="F17676" t="n">
        <v>32.69153361914778</v>
      </c>
      <c r="G17676" t="inlineStr">
        <is>
          <t>P</t>
        </is>
      </c>
    </row>
    <row r="17677">
      <c r="A17677" s="26" t="n">
        <v>13713</v>
      </c>
      <c r="B17677" t="n">
        <v>105</v>
      </c>
      <c r="C17677" t="n">
        <v>102</v>
      </c>
      <c r="D17677" t="inlineStr">
        <is>
          <t>3/1/2022</t>
        </is>
      </c>
      <c r="E17677" t="n">
        <v>8423.492246497299</v>
      </c>
      <c r="F17677" t="n">
        <v>42.24109235354521</v>
      </c>
      <c r="G17677" t="inlineStr">
        <is>
          <t>P</t>
        </is>
      </c>
    </row>
    <row r="17678">
      <c r="A17678" s="26" t="n">
        <v>13734</v>
      </c>
      <c r="B17678" t="n">
        <v>126</v>
      </c>
      <c r="C17678" t="n">
        <v>102</v>
      </c>
      <c r="D17678" t="inlineStr">
        <is>
          <t>3/1/2022</t>
        </is>
      </c>
      <c r="E17678" t="n">
        <v>8423.492246497306</v>
      </c>
      <c r="F17678" t="n">
        <v>34.94376096512012</v>
      </c>
      <c r="G17678" t="inlineStr">
        <is>
          <t>P</t>
        </is>
      </c>
    </row>
    <row r="17679">
      <c r="A17679" s="26" t="n">
        <v>14385</v>
      </c>
      <c r="B17679" t="n">
        <v>21</v>
      </c>
      <c r="C17679" t="n">
        <v>102</v>
      </c>
      <c r="D17679" t="inlineStr">
        <is>
          <t>4/1/2022</t>
        </is>
      </c>
      <c r="E17679" t="n">
        <v>6574.954337668178</v>
      </c>
      <c r="F17679" t="n">
        <v>20.62667500472799</v>
      </c>
      <c r="G17679" t="inlineStr">
        <is>
          <t>P</t>
        </is>
      </c>
    </row>
    <row r="17680">
      <c r="A17680" s="26" t="n">
        <v>14406</v>
      </c>
      <c r="B17680" t="n">
        <v>42</v>
      </c>
      <c r="C17680" t="n">
        <v>102</v>
      </c>
      <c r="D17680" t="inlineStr">
        <is>
          <t>4/1/2022</t>
        </is>
      </c>
      <c r="E17680" t="n">
        <v>7929.965673046419</v>
      </c>
      <c r="F17680" t="n">
        <v>19.80798384832412</v>
      </c>
      <c r="G17680" t="inlineStr">
        <is>
          <t>P</t>
        </is>
      </c>
    </row>
    <row r="17681">
      <c r="A17681" s="26" t="n">
        <v>14427</v>
      </c>
      <c r="B17681" t="n">
        <v>63</v>
      </c>
      <c r="C17681" t="n">
        <v>102</v>
      </c>
      <c r="D17681" t="inlineStr">
        <is>
          <t>4/1/2022</t>
        </is>
      </c>
      <c r="E17681" t="n">
        <v>7929.965673046418</v>
      </c>
      <c r="F17681" t="n">
        <v>22.33695735609263</v>
      </c>
      <c r="G17681" t="inlineStr">
        <is>
          <t>P</t>
        </is>
      </c>
    </row>
    <row r="17682">
      <c r="A17682" s="26" t="n">
        <v>14448</v>
      </c>
      <c r="B17682" t="n">
        <v>84</v>
      </c>
      <c r="C17682" t="n">
        <v>102</v>
      </c>
      <c r="D17682" t="inlineStr">
        <is>
          <t>4/1/2022</t>
        </is>
      </c>
      <c r="E17682" t="n">
        <v>7929.965673046419</v>
      </c>
      <c r="F17682" t="n">
        <v>23.35511145657875</v>
      </c>
      <c r="G17682" t="inlineStr">
        <is>
          <t>P</t>
        </is>
      </c>
    </row>
    <row r="17683">
      <c r="A17683" s="26" t="n">
        <v>14469</v>
      </c>
      <c r="B17683" t="n">
        <v>105</v>
      </c>
      <c r="C17683" t="n">
        <v>102</v>
      </c>
      <c r="D17683" t="inlineStr">
        <is>
          <t>4/1/2022</t>
        </is>
      </c>
      <c r="E17683" t="n">
        <v>7929.965673046419</v>
      </c>
      <c r="F17683" t="n">
        <v>30.34320299379058</v>
      </c>
      <c r="G17683" t="inlineStr">
        <is>
          <t>P</t>
        </is>
      </c>
    </row>
    <row r="17684">
      <c r="A17684" s="26" t="n">
        <v>14490</v>
      </c>
      <c r="B17684" t="n">
        <v>126</v>
      </c>
      <c r="C17684" t="n">
        <v>102</v>
      </c>
      <c r="D17684" t="inlineStr">
        <is>
          <t>4/1/2022</t>
        </is>
      </c>
      <c r="E17684" t="n">
        <v>7929.965673046419</v>
      </c>
      <c r="F17684" t="n">
        <v>25.10128344827585</v>
      </c>
      <c r="G17684" t="inlineStr">
        <is>
          <t>P</t>
        </is>
      </c>
    </row>
    <row r="17685">
      <c r="A17685" s="26" t="n">
        <v>14511</v>
      </c>
      <c r="B17685" t="n">
        <v>147</v>
      </c>
      <c r="C17685" t="n">
        <v>102</v>
      </c>
      <c r="D17685" t="inlineStr">
        <is>
          <t>4/1/2022</t>
        </is>
      </c>
      <c r="E17685" t="n">
        <v>7929.965673046419</v>
      </c>
      <c r="F17685" t="n">
        <v>21.59472045288688</v>
      </c>
      <c r="G17685" t="inlineStr">
        <is>
          <t>P</t>
        </is>
      </c>
    </row>
    <row r="17686">
      <c r="A17686" s="26" t="n">
        <v>15204</v>
      </c>
      <c r="B17686" t="n">
        <v>84</v>
      </c>
      <c r="C17686" t="n">
        <v>102</v>
      </c>
      <c r="D17686" t="inlineStr">
        <is>
          <t>5/1/2022</t>
        </is>
      </c>
      <c r="E17686" t="n">
        <v>820.0016319010118</v>
      </c>
      <c r="F17686" t="n">
        <v>22.73193965357442</v>
      </c>
      <c r="G17686" t="inlineStr">
        <is>
          <t>P</t>
        </is>
      </c>
    </row>
    <row r="17687">
      <c r="A17687" s="26" t="n">
        <v>15225</v>
      </c>
      <c r="B17687" t="n">
        <v>105</v>
      </c>
      <c r="C17687" t="n">
        <v>102</v>
      </c>
      <c r="D17687" t="inlineStr">
        <is>
          <t>5/1/2022</t>
        </is>
      </c>
      <c r="E17687" t="n">
        <v>7743.920837442876</v>
      </c>
      <c r="F17687" t="n">
        <v>29.56312406278962</v>
      </c>
      <c r="G17687" t="inlineStr">
        <is>
          <t>P</t>
        </is>
      </c>
    </row>
    <row r="17688">
      <c r="A17688" s="26" t="n">
        <v>15246</v>
      </c>
      <c r="B17688" t="n">
        <v>126</v>
      </c>
      <c r="C17688" t="n">
        <v>102</v>
      </c>
      <c r="D17688" t="inlineStr">
        <is>
          <t>5/1/2022</t>
        </is>
      </c>
      <c r="E17688" t="n">
        <v>7743.920837442878</v>
      </c>
      <c r="F17688" t="n">
        <v>24.76025185774196</v>
      </c>
      <c r="G17688" t="inlineStr">
        <is>
          <t>P</t>
        </is>
      </c>
    </row>
    <row r="17689">
      <c r="A17689" s="26" t="n">
        <v>15267</v>
      </c>
      <c r="B17689" t="n">
        <v>147</v>
      </c>
      <c r="C17689" t="n">
        <v>102</v>
      </c>
      <c r="D17689" t="inlineStr">
        <is>
          <t>5/1/2022</t>
        </is>
      </c>
      <c r="E17689" t="n">
        <v>7743.920837442878</v>
      </c>
      <c r="F17689" t="n">
        <v>20.82922352946641</v>
      </c>
      <c r="G17689" t="inlineStr">
        <is>
          <t>P</t>
        </is>
      </c>
    </row>
    <row r="17690">
      <c r="A17690" s="26" t="n">
        <v>15288</v>
      </c>
      <c r="B17690" t="n">
        <v>168</v>
      </c>
      <c r="C17690" t="n">
        <v>102</v>
      </c>
      <c r="D17690" t="inlineStr">
        <is>
          <t>5/1/2022</t>
        </is>
      </c>
      <c r="E17690" t="n">
        <v>7743.920837442874</v>
      </c>
      <c r="F17690" t="n">
        <v>23.55487583391725</v>
      </c>
      <c r="G17690" t="inlineStr">
        <is>
          <t>P</t>
        </is>
      </c>
    </row>
    <row r="17691">
      <c r="A17691" s="26" t="n">
        <v>16002</v>
      </c>
      <c r="B17691" t="n">
        <v>126</v>
      </c>
      <c r="C17691" t="n">
        <v>102</v>
      </c>
      <c r="D17691" t="inlineStr">
        <is>
          <t>6/1/2022</t>
        </is>
      </c>
      <c r="E17691" t="n">
        <v>6643.995869695443</v>
      </c>
      <c r="F17691" t="n">
        <v>27.28328788491948</v>
      </c>
      <c r="G17691" t="inlineStr">
        <is>
          <t>P</t>
        </is>
      </c>
    </row>
    <row r="17692">
      <c r="A17692" s="26" t="n">
        <v>16023</v>
      </c>
      <c r="B17692" t="n">
        <v>147</v>
      </c>
      <c r="C17692" t="n">
        <v>102</v>
      </c>
      <c r="D17692" t="inlineStr">
        <is>
          <t>6/1/2022</t>
        </is>
      </c>
      <c r="E17692" t="n">
        <v>7614.20675574213</v>
      </c>
      <c r="F17692" t="n">
        <v>22.71026426935971</v>
      </c>
      <c r="G17692" t="inlineStr">
        <is>
          <t>P</t>
        </is>
      </c>
    </row>
    <row r="17693">
      <c r="A17693" s="26" t="n">
        <v>16044</v>
      </c>
      <c r="B17693" t="n">
        <v>168</v>
      </c>
      <c r="C17693" t="n">
        <v>102</v>
      </c>
      <c r="D17693" t="inlineStr">
        <is>
          <t>6/1/2022</t>
        </is>
      </c>
      <c r="E17693" t="n">
        <v>7614.206755742127</v>
      </c>
      <c r="F17693" t="n">
        <v>25.8353208547326</v>
      </c>
      <c r="G17693" t="inlineStr">
        <is>
          <t>P</t>
        </is>
      </c>
    </row>
    <row r="17694">
      <c r="A17694" s="26" t="n">
        <v>16065</v>
      </c>
      <c r="B17694" t="n">
        <v>189</v>
      </c>
      <c r="C17694" t="n">
        <v>102</v>
      </c>
      <c r="D17694" t="inlineStr">
        <is>
          <t>6/1/2022</t>
        </is>
      </c>
      <c r="E17694" t="n">
        <v>7614.206755742129</v>
      </c>
      <c r="F17694" t="n">
        <v>37.34463617123907</v>
      </c>
      <c r="G17694" t="inlineStr">
        <is>
          <t>P</t>
        </is>
      </c>
    </row>
    <row r="17695">
      <c r="A17695" s="26" t="n">
        <v>16737</v>
      </c>
      <c r="B17695" t="n">
        <v>105</v>
      </c>
      <c r="C17695" t="n">
        <v>102</v>
      </c>
      <c r="D17695" t="inlineStr">
        <is>
          <t>7/1/2022</t>
        </is>
      </c>
      <c r="E17695" t="n">
        <v>1545.310076001562</v>
      </c>
      <c r="F17695" t="n">
        <v>60.73153091280113</v>
      </c>
      <c r="G17695" t="inlineStr">
        <is>
          <t>P</t>
        </is>
      </c>
    </row>
    <row r="17696">
      <c r="A17696" s="26" t="n">
        <v>16758</v>
      </c>
      <c r="B17696" t="n">
        <v>126</v>
      </c>
      <c r="C17696" t="n">
        <v>102</v>
      </c>
      <c r="D17696" t="inlineStr">
        <is>
          <t>7/1/2022</t>
        </is>
      </c>
      <c r="E17696" t="n">
        <v>7808.35502624226</v>
      </c>
      <c r="F17696" t="n">
        <v>50.88189150082746</v>
      </c>
      <c r="G17696" t="inlineStr">
        <is>
          <t>P</t>
        </is>
      </c>
    </row>
    <row r="17697">
      <c r="A17697" s="26" t="n">
        <v>16779</v>
      </c>
      <c r="B17697" t="n">
        <v>147</v>
      </c>
      <c r="C17697" t="n">
        <v>102</v>
      </c>
      <c r="D17697" t="inlineStr">
        <is>
          <t>7/1/2022</t>
        </is>
      </c>
      <c r="E17697" t="n">
        <v>7808.35502624226</v>
      </c>
      <c r="F17697" t="n">
        <v>43.02874502259417</v>
      </c>
      <c r="G17697" t="inlineStr">
        <is>
          <t>P</t>
        </is>
      </c>
    </row>
    <row r="17698">
      <c r="A17698" s="26" t="n">
        <v>16800</v>
      </c>
      <c r="B17698" t="n">
        <v>168</v>
      </c>
      <c r="C17698" t="n">
        <v>102</v>
      </c>
      <c r="D17698" t="inlineStr">
        <is>
          <t>7/1/2022</t>
        </is>
      </c>
      <c r="E17698" t="n">
        <v>7808.355026242261</v>
      </c>
      <c r="F17698" t="n">
        <v>48.41677428990255</v>
      </c>
      <c r="G17698" t="inlineStr">
        <is>
          <t>P</t>
        </is>
      </c>
    </row>
    <row r="17699">
      <c r="A17699" s="26" t="n">
        <v>16821</v>
      </c>
      <c r="B17699" t="n">
        <v>189</v>
      </c>
      <c r="C17699" t="n">
        <v>102</v>
      </c>
      <c r="D17699" t="inlineStr">
        <is>
          <t>7/1/2022</t>
        </is>
      </c>
      <c r="E17699" t="n">
        <v>7808.355026242261</v>
      </c>
      <c r="F17699" t="n">
        <v>63.24457427559037</v>
      </c>
      <c r="G17699" t="inlineStr">
        <is>
          <t>P</t>
        </is>
      </c>
    </row>
    <row r="17700">
      <c r="A17700" s="26" t="n">
        <v>16842</v>
      </c>
      <c r="B17700" t="n">
        <v>210</v>
      </c>
      <c r="C17700" t="n">
        <v>102</v>
      </c>
      <c r="D17700" t="inlineStr">
        <is>
          <t>7/1/2022</t>
        </is>
      </c>
      <c r="E17700" t="n">
        <v>7808.355026242258</v>
      </c>
      <c r="F17700" t="n">
        <v>65.70951215054788</v>
      </c>
      <c r="G17700" t="inlineStr">
        <is>
          <t>P</t>
        </is>
      </c>
    </row>
    <row r="17701">
      <c r="A17701" s="26" t="n">
        <v>17493</v>
      </c>
      <c r="B17701" t="n">
        <v>105</v>
      </c>
      <c r="C17701" t="n">
        <v>102</v>
      </c>
      <c r="D17701" t="inlineStr">
        <is>
          <t>8/1/2022</t>
        </is>
      </c>
      <c r="E17701" t="n">
        <v>6482.219439507096</v>
      </c>
      <c r="F17701" t="n">
        <v>61.08737555505697</v>
      </c>
      <c r="G17701" t="inlineStr">
        <is>
          <t>P</t>
        </is>
      </c>
    </row>
    <row r="17702">
      <c r="A17702" s="26" t="n">
        <v>17514</v>
      </c>
      <c r="B17702" t="n">
        <v>126</v>
      </c>
      <c r="C17702" t="n">
        <v>102</v>
      </c>
      <c r="D17702" t="inlineStr">
        <is>
          <t>8/1/2022</t>
        </is>
      </c>
      <c r="E17702" t="n">
        <v>8054.604023729086</v>
      </c>
      <c r="F17702" t="n">
        <v>52.61668571816223</v>
      </c>
      <c r="G17702" t="inlineStr">
        <is>
          <t>P</t>
        </is>
      </c>
    </row>
    <row r="17703">
      <c r="A17703" s="26" t="n">
        <v>17535</v>
      </c>
      <c r="B17703" t="n">
        <v>147</v>
      </c>
      <c r="C17703" t="n">
        <v>102</v>
      </c>
      <c r="D17703" t="inlineStr">
        <is>
          <t>8/1/2022</t>
        </is>
      </c>
      <c r="E17703" t="n">
        <v>8054.604023729084</v>
      </c>
      <c r="F17703" t="n">
        <v>45.05752675721731</v>
      </c>
      <c r="G17703" t="inlineStr">
        <is>
          <t>P</t>
        </is>
      </c>
    </row>
    <row r="17704">
      <c r="A17704" s="26" t="n">
        <v>17556</v>
      </c>
      <c r="B17704" t="n">
        <v>168</v>
      </c>
      <c r="C17704" t="n">
        <v>102</v>
      </c>
      <c r="D17704" t="inlineStr">
        <is>
          <t>8/1/2022</t>
        </is>
      </c>
      <c r="E17704" t="n">
        <v>8054.604023729087</v>
      </c>
      <c r="F17704" t="n">
        <v>50.36906772753234</v>
      </c>
      <c r="G17704" t="inlineStr">
        <is>
          <t>P</t>
        </is>
      </c>
    </row>
    <row r="17705">
      <c r="A17705" s="26" t="n">
        <v>17577</v>
      </c>
      <c r="B17705" t="n">
        <v>189</v>
      </c>
      <c r="C17705" t="n">
        <v>102</v>
      </c>
      <c r="D17705" t="inlineStr">
        <is>
          <t>8/1/2022</t>
        </is>
      </c>
      <c r="E17705" t="n">
        <v>8054.604023729087</v>
      </c>
      <c r="F17705" t="n">
        <v>66.31968653387864</v>
      </c>
      <c r="G17705" t="inlineStr">
        <is>
          <t>P</t>
        </is>
      </c>
    </row>
    <row r="17706">
      <c r="A17706" s="26" t="n">
        <v>17598</v>
      </c>
      <c r="B17706" t="n">
        <v>210</v>
      </c>
      <c r="C17706" t="n">
        <v>102</v>
      </c>
      <c r="D17706" t="inlineStr">
        <is>
          <t>8/1/2022</t>
        </is>
      </c>
      <c r="E17706" t="n">
        <v>8054.604023729087</v>
      </c>
      <c r="F17706" t="n">
        <v>68.19221099250446</v>
      </c>
      <c r="G17706" t="inlineStr">
        <is>
          <t>P</t>
        </is>
      </c>
    </row>
    <row r="17707">
      <c r="A17707" s="26" t="n">
        <v>17619</v>
      </c>
      <c r="B17707" t="n">
        <v>231</v>
      </c>
      <c r="C17707" t="n">
        <v>102</v>
      </c>
      <c r="D17707" t="inlineStr">
        <is>
          <t>8/1/2022</t>
        </is>
      </c>
      <c r="E17707" t="n">
        <v>8054.60402372908</v>
      </c>
      <c r="F17707" t="n">
        <v>76.40745380928253</v>
      </c>
      <c r="G17707" t="inlineStr">
        <is>
          <t>P</t>
        </is>
      </c>
    </row>
    <row r="17708">
      <c r="A17708" s="26" t="n">
        <v>18228</v>
      </c>
      <c r="B17708" t="n">
        <v>84</v>
      </c>
      <c r="C17708" t="n">
        <v>102</v>
      </c>
      <c r="D17708" t="inlineStr">
        <is>
          <t>9/1/2022</t>
        </is>
      </c>
      <c r="E17708" t="n">
        <v>5309.960489953316</v>
      </c>
      <c r="F17708" t="n">
        <v>46.31212832679213</v>
      </c>
      <c r="G17708" t="inlineStr">
        <is>
          <t>P</t>
        </is>
      </c>
    </row>
    <row r="17709">
      <c r="A17709" s="26" t="n">
        <v>18249</v>
      </c>
      <c r="B17709" t="n">
        <v>105</v>
      </c>
      <c r="C17709" t="n">
        <v>102</v>
      </c>
      <c r="D17709" t="inlineStr">
        <is>
          <t>9/1/2022</t>
        </is>
      </c>
      <c r="E17709" t="n">
        <v>7778.330664645283</v>
      </c>
      <c r="F17709" t="n">
        <v>60.25940025630998</v>
      </c>
      <c r="G17709" t="inlineStr">
        <is>
          <t>P</t>
        </is>
      </c>
    </row>
    <row r="17710">
      <c r="A17710" s="26" t="n">
        <v>18270</v>
      </c>
      <c r="B17710" t="n">
        <v>126</v>
      </c>
      <c r="C17710" t="n">
        <v>102</v>
      </c>
      <c r="D17710" t="inlineStr">
        <is>
          <t>9/1/2022</t>
        </is>
      </c>
      <c r="E17710" t="n">
        <v>7778.330664645284</v>
      </c>
      <c r="F17710" t="n">
        <v>50.86434431742002</v>
      </c>
      <c r="G17710" t="inlineStr">
        <is>
          <t>P</t>
        </is>
      </c>
    </row>
    <row r="17711">
      <c r="A17711" s="26" t="n">
        <v>18291</v>
      </c>
      <c r="B17711" t="n">
        <v>147</v>
      </c>
      <c r="C17711" t="n">
        <v>102</v>
      </c>
      <c r="D17711" t="inlineStr">
        <is>
          <t>9/1/2022</t>
        </is>
      </c>
      <c r="E17711" t="n">
        <v>7778.330664645284</v>
      </c>
      <c r="F17711" t="n">
        <v>43.51038265420474</v>
      </c>
      <c r="G17711" t="inlineStr">
        <is>
          <t>P</t>
        </is>
      </c>
    </row>
    <row r="17712">
      <c r="A17712" s="26" t="n">
        <v>18312</v>
      </c>
      <c r="B17712" t="n">
        <v>168</v>
      </c>
      <c r="C17712" t="n">
        <v>102</v>
      </c>
      <c r="D17712" t="inlineStr">
        <is>
          <t>9/1/2022</t>
        </is>
      </c>
      <c r="E17712" t="n">
        <v>7778.330664645284</v>
      </c>
      <c r="F17712" t="n">
        <v>49.02163582898993</v>
      </c>
      <c r="G17712" t="inlineStr">
        <is>
          <t>P</t>
        </is>
      </c>
    </row>
    <row r="17713">
      <c r="A17713" s="26" t="n">
        <v>18333</v>
      </c>
      <c r="B17713" t="n">
        <v>189</v>
      </c>
      <c r="C17713" t="n">
        <v>102</v>
      </c>
      <c r="D17713" t="inlineStr">
        <is>
          <t>9/1/2022</t>
        </is>
      </c>
      <c r="E17713" t="n">
        <v>7778.330664645284</v>
      </c>
      <c r="F17713" t="n">
        <v>67.00625050721331</v>
      </c>
      <c r="G17713" t="inlineStr">
        <is>
          <t>P</t>
        </is>
      </c>
    </row>
    <row r="17714">
      <c r="A17714" s="26" t="n">
        <v>18354</v>
      </c>
      <c r="B17714" t="n">
        <v>210</v>
      </c>
      <c r="C17714" t="n">
        <v>102</v>
      </c>
      <c r="D17714" t="inlineStr">
        <is>
          <t>9/1/2022</t>
        </is>
      </c>
      <c r="E17714" t="n">
        <v>7778.330664645284</v>
      </c>
      <c r="F17714" t="n">
        <v>69.16343113680777</v>
      </c>
      <c r="G17714" t="inlineStr">
        <is>
          <t>P</t>
        </is>
      </c>
    </row>
    <row r="17715">
      <c r="A17715" s="26" t="n">
        <v>18375</v>
      </c>
      <c r="B17715" t="n">
        <v>231</v>
      </c>
      <c r="C17715" t="n">
        <v>102</v>
      </c>
      <c r="D17715" t="inlineStr">
        <is>
          <t>9/1/2022</t>
        </is>
      </c>
      <c r="E17715" t="n">
        <v>7778.330664645284</v>
      </c>
      <c r="F17715" t="n">
        <v>78.42776049037927</v>
      </c>
      <c r="G17715" t="inlineStr">
        <is>
          <t>P</t>
        </is>
      </c>
    </row>
    <row r="17716">
      <c r="A17716" s="26" t="n">
        <v>18396</v>
      </c>
      <c r="B17716" t="n">
        <v>252</v>
      </c>
      <c r="C17716" t="n">
        <v>102</v>
      </c>
      <c r="D17716" t="inlineStr">
        <is>
          <t>9/1/2022</t>
        </is>
      </c>
      <c r="E17716" t="n">
        <v>7778.330664645284</v>
      </c>
      <c r="F17716" t="n">
        <v>74.64534764037251</v>
      </c>
      <c r="G17716" t="inlineStr">
        <is>
          <t>P</t>
        </is>
      </c>
    </row>
    <row r="17717">
      <c r="A17717" s="26" t="n">
        <v>18984</v>
      </c>
      <c r="B17717" t="n">
        <v>84</v>
      </c>
      <c r="C17717" t="n">
        <v>102</v>
      </c>
      <c r="D17717" t="inlineStr">
        <is>
          <t>10/1/2022</t>
        </is>
      </c>
      <c r="E17717" t="n">
        <v>7525.804079168793</v>
      </c>
      <c r="F17717" t="n">
        <v>35.40472577233421</v>
      </c>
      <c r="G17717" t="inlineStr">
        <is>
          <t>P</t>
        </is>
      </c>
    </row>
    <row r="17718">
      <c r="A17718" s="26" t="n">
        <v>19005</v>
      </c>
      <c r="B17718" t="n">
        <v>105</v>
      </c>
      <c r="C17718" t="n">
        <v>102</v>
      </c>
      <c r="D17718" t="inlineStr">
        <is>
          <t>10/1/2022</t>
        </is>
      </c>
      <c r="E17718" t="n">
        <v>7969.289990958874</v>
      </c>
      <c r="F17718" t="n">
        <v>46.09002086764662</v>
      </c>
      <c r="G17718" t="inlineStr">
        <is>
          <t>P</t>
        </is>
      </c>
    </row>
    <row r="17719">
      <c r="A17719" s="26" t="n">
        <v>19026</v>
      </c>
      <c r="B17719" t="n">
        <v>126</v>
      </c>
      <c r="C17719" t="n">
        <v>102</v>
      </c>
      <c r="D17719" t="inlineStr">
        <is>
          <t>10/1/2022</t>
        </is>
      </c>
      <c r="E17719" t="n">
        <v>7969.289990958874</v>
      </c>
      <c r="F17719" t="n">
        <v>39.19404514161324</v>
      </c>
      <c r="G17719" t="inlineStr">
        <is>
          <t>P</t>
        </is>
      </c>
    </row>
    <row r="17720">
      <c r="A17720" s="26" t="n">
        <v>19047</v>
      </c>
      <c r="B17720" t="n">
        <v>147</v>
      </c>
      <c r="C17720" t="n">
        <v>102</v>
      </c>
      <c r="D17720" t="inlineStr">
        <is>
          <t>10/1/2022</t>
        </is>
      </c>
      <c r="E17720" t="n">
        <v>7969.289990958874</v>
      </c>
      <c r="F17720" t="n">
        <v>33.89212979769024</v>
      </c>
      <c r="G17720" t="inlineStr">
        <is>
          <t>P</t>
        </is>
      </c>
    </row>
    <row r="17721">
      <c r="A17721" s="26" t="n">
        <v>19068</v>
      </c>
      <c r="B17721" t="n">
        <v>168</v>
      </c>
      <c r="C17721" t="n">
        <v>102</v>
      </c>
      <c r="D17721" t="inlineStr">
        <is>
          <t>10/1/2022</t>
        </is>
      </c>
      <c r="E17721" t="n">
        <v>7969.289990958878</v>
      </c>
      <c r="F17721" t="n">
        <v>37.88453054057556</v>
      </c>
      <c r="G17721" t="inlineStr">
        <is>
          <t>P</t>
        </is>
      </c>
    </row>
    <row r="17722">
      <c r="A17722" s="26" t="n">
        <v>19089</v>
      </c>
      <c r="B17722" t="n">
        <v>189</v>
      </c>
      <c r="C17722" t="n">
        <v>102</v>
      </c>
      <c r="D17722" t="inlineStr">
        <is>
          <t>10/1/2022</t>
        </is>
      </c>
      <c r="E17722" t="n">
        <v>7969.289990958874</v>
      </c>
      <c r="F17722" t="n">
        <v>48.98479982048917</v>
      </c>
      <c r="G17722" t="inlineStr">
        <is>
          <t>P</t>
        </is>
      </c>
    </row>
    <row r="17723">
      <c r="A17723" s="26" t="n">
        <v>19110</v>
      </c>
      <c r="B17723" t="n">
        <v>210</v>
      </c>
      <c r="C17723" t="n">
        <v>102</v>
      </c>
      <c r="D17723" t="inlineStr">
        <is>
          <t>10/1/2022</t>
        </is>
      </c>
      <c r="E17723" t="n">
        <v>7969.289990958874</v>
      </c>
      <c r="F17723" t="n">
        <v>50.83357130318337</v>
      </c>
      <c r="G17723" t="inlineStr">
        <is>
          <t>P</t>
        </is>
      </c>
    </row>
    <row r="17724">
      <c r="A17724" s="26" t="n">
        <v>19131</v>
      </c>
      <c r="B17724" t="n">
        <v>231</v>
      </c>
      <c r="C17724" t="n">
        <v>102</v>
      </c>
      <c r="D17724" t="inlineStr">
        <is>
          <t>10/1/2022</t>
        </is>
      </c>
      <c r="E17724" t="n">
        <v>7969.289990958874</v>
      </c>
      <c r="F17724" t="n">
        <v>57.57658158926036</v>
      </c>
      <c r="G17724" t="inlineStr">
        <is>
          <t>P</t>
        </is>
      </c>
    </row>
    <row r="17725">
      <c r="A17725" s="26" t="n">
        <v>19152</v>
      </c>
      <c r="B17725" t="n">
        <v>252</v>
      </c>
      <c r="C17725" t="n">
        <v>102</v>
      </c>
      <c r="D17725" t="inlineStr">
        <is>
          <t>10/1/2022</t>
        </is>
      </c>
      <c r="E17725" t="n">
        <v>7969.289990958874</v>
      </c>
      <c r="F17725" t="n">
        <v>54.66289815488189</v>
      </c>
      <c r="G17725" t="inlineStr">
        <is>
          <t>P</t>
        </is>
      </c>
    </row>
    <row r="17726">
      <c r="A17726" s="26" t="n">
        <v>19173</v>
      </c>
      <c r="B17726" t="n">
        <v>273</v>
      </c>
      <c r="C17726" t="n">
        <v>102</v>
      </c>
      <c r="D17726" t="inlineStr">
        <is>
          <t>10/1/2022</t>
        </is>
      </c>
      <c r="E17726" t="n">
        <v>7969.289990958874</v>
      </c>
      <c r="F17726" t="n">
        <v>46.32720222134094</v>
      </c>
      <c r="G17726" t="inlineStr">
        <is>
          <t>P</t>
        </is>
      </c>
    </row>
    <row r="17727">
      <c r="A17727" s="26" t="n">
        <v>19698</v>
      </c>
      <c r="B17727" t="n">
        <v>42</v>
      </c>
      <c r="C17727" t="n">
        <v>102</v>
      </c>
      <c r="D17727" t="inlineStr">
        <is>
          <t>11/1/2022</t>
        </is>
      </c>
      <c r="E17727" t="n">
        <v>5525.829881965794</v>
      </c>
      <c r="F17727" t="n">
        <v>29.78894313474209</v>
      </c>
      <c r="G17727" t="inlineStr">
        <is>
          <t>P</t>
        </is>
      </c>
    </row>
    <row r="17728">
      <c r="A17728" s="26" t="n">
        <v>19719</v>
      </c>
      <c r="B17728" t="n">
        <v>63</v>
      </c>
      <c r="C17728" t="n">
        <v>102</v>
      </c>
      <c r="D17728" t="inlineStr">
        <is>
          <t>11/1/2022</t>
        </is>
      </c>
      <c r="E17728" t="n">
        <v>8120.725952115168</v>
      </c>
      <c r="F17728" t="n">
        <v>34.40405449152524</v>
      </c>
      <c r="G17728" t="inlineStr">
        <is>
          <t>P</t>
        </is>
      </c>
    </row>
    <row r="17729">
      <c r="A17729" s="26" t="n">
        <v>19740</v>
      </c>
      <c r="B17729" t="n">
        <v>84</v>
      </c>
      <c r="C17729" t="n">
        <v>102</v>
      </c>
      <c r="D17729" t="inlineStr">
        <is>
          <t>11/1/2022</t>
        </is>
      </c>
      <c r="E17729" t="n">
        <v>8120.725952115168</v>
      </c>
      <c r="F17729" t="n">
        <v>36.0534659174254</v>
      </c>
      <c r="G17729" t="inlineStr">
        <is>
          <t>P</t>
        </is>
      </c>
    </row>
    <row r="17730">
      <c r="A17730" s="26" t="n">
        <v>19761</v>
      </c>
      <c r="B17730" t="n">
        <v>105</v>
      </c>
      <c r="C17730" t="n">
        <v>102</v>
      </c>
      <c r="D17730" t="inlineStr">
        <is>
          <t>11/1/2022</t>
        </is>
      </c>
      <c r="E17730" t="n">
        <v>8120.725952115168</v>
      </c>
      <c r="F17730" t="n">
        <v>48.86442355595857</v>
      </c>
      <c r="G17730" t="inlineStr">
        <is>
          <t>P</t>
        </is>
      </c>
    </row>
    <row r="17731">
      <c r="A17731" s="26" t="n">
        <v>19782</v>
      </c>
      <c r="B17731" t="n">
        <v>126</v>
      </c>
      <c r="C17731" t="n">
        <v>102</v>
      </c>
      <c r="D17731" t="inlineStr">
        <is>
          <t>11/1/2022</t>
        </is>
      </c>
      <c r="E17731" t="n">
        <v>8120.725952115168</v>
      </c>
      <c r="F17731" t="n">
        <v>40.07913448615615</v>
      </c>
      <c r="G17731" t="inlineStr">
        <is>
          <t>P</t>
        </is>
      </c>
    </row>
    <row r="17732">
      <c r="A17732" s="26" t="n">
        <v>19803</v>
      </c>
      <c r="B17732" t="n">
        <v>147</v>
      </c>
      <c r="C17732" t="n">
        <v>102</v>
      </c>
      <c r="D17732" t="inlineStr">
        <is>
          <t>11/1/2022</t>
        </is>
      </c>
      <c r="E17732" t="n">
        <v>8120.725952115165</v>
      </c>
      <c r="F17732" t="n">
        <v>33.53871150279134</v>
      </c>
      <c r="G17732" t="inlineStr">
        <is>
          <t>P</t>
        </is>
      </c>
    </row>
    <row r="17733">
      <c r="A17733" s="26" t="n">
        <v>19824</v>
      </c>
      <c r="B17733" t="n">
        <v>168</v>
      </c>
      <c r="C17733" t="n">
        <v>102</v>
      </c>
      <c r="D17733" t="inlineStr">
        <is>
          <t>11/1/2022</t>
        </is>
      </c>
      <c r="E17733" t="n">
        <v>8120.725952115172</v>
      </c>
      <c r="F17733" t="n">
        <v>37.81409043865575</v>
      </c>
      <c r="G17733" t="inlineStr">
        <is>
          <t>P</t>
        </is>
      </c>
    </row>
    <row r="17734">
      <c r="A17734" s="26" t="n">
        <v>19845</v>
      </c>
      <c r="B17734" t="n">
        <v>189</v>
      </c>
      <c r="C17734" t="n">
        <v>102</v>
      </c>
      <c r="D17734" t="inlineStr">
        <is>
          <t>11/1/2022</t>
        </is>
      </c>
      <c r="E17734" t="n">
        <v>8120.725952115165</v>
      </c>
      <c r="F17734" t="n">
        <v>50.25904774985879</v>
      </c>
      <c r="G17734" t="inlineStr">
        <is>
          <t>P</t>
        </is>
      </c>
    </row>
    <row r="17735">
      <c r="A17735" s="26" t="n">
        <v>19866</v>
      </c>
      <c r="B17735" t="n">
        <v>210</v>
      </c>
      <c r="C17735" t="n">
        <v>102</v>
      </c>
      <c r="D17735" t="inlineStr">
        <is>
          <t>11/1/2022</t>
        </is>
      </c>
      <c r="E17735" t="n">
        <v>8120.725952115172</v>
      </c>
      <c r="F17735" t="n">
        <v>52.29807237238318</v>
      </c>
      <c r="G17735" t="inlineStr">
        <is>
          <t>P</t>
        </is>
      </c>
    </row>
    <row r="17736">
      <c r="A17736" s="26" t="n">
        <v>19887</v>
      </c>
      <c r="B17736" t="n">
        <v>231</v>
      </c>
      <c r="C17736" t="n">
        <v>102</v>
      </c>
      <c r="D17736" t="inlineStr">
        <is>
          <t>11/1/2022</t>
        </is>
      </c>
      <c r="E17736" t="n">
        <v>8120.725952115172</v>
      </c>
      <c r="F17736" t="n">
        <v>59.51069169958424</v>
      </c>
      <c r="G17736" t="inlineStr">
        <is>
          <t>P</t>
        </is>
      </c>
    </row>
    <row r="17737">
      <c r="A17737" s="26" t="n">
        <v>19908</v>
      </c>
      <c r="B17737" t="n">
        <v>252</v>
      </c>
      <c r="C17737" t="n">
        <v>102</v>
      </c>
      <c r="D17737" t="inlineStr">
        <is>
          <t>11/1/2022</t>
        </is>
      </c>
      <c r="E17737" t="n">
        <v>8120.725952115157</v>
      </c>
      <c r="F17737" t="n">
        <v>56.46695155855949</v>
      </c>
      <c r="G17737" t="inlineStr">
        <is>
          <t>P</t>
        </is>
      </c>
    </row>
    <row r="17738">
      <c r="A17738" s="26" t="n">
        <v>19929</v>
      </c>
      <c r="B17738" t="n">
        <v>273</v>
      </c>
      <c r="C17738" t="n">
        <v>102</v>
      </c>
      <c r="D17738" t="inlineStr">
        <is>
          <t>11/1/2022</t>
        </is>
      </c>
      <c r="E17738" t="n">
        <v>8120.725952115172</v>
      </c>
      <c r="F17738" t="n">
        <v>47.56116970685197</v>
      </c>
      <c r="G17738" t="inlineStr">
        <is>
          <t>P</t>
        </is>
      </c>
    </row>
    <row r="17739">
      <c r="A17739" s="26" t="n">
        <v>19950</v>
      </c>
      <c r="B17739" t="n">
        <v>294</v>
      </c>
      <c r="C17739" t="n">
        <v>102</v>
      </c>
      <c r="D17739" t="inlineStr">
        <is>
          <t>11/1/2022</t>
        </is>
      </c>
      <c r="E17739" t="n">
        <v>8120.725952115172</v>
      </c>
      <c r="F17739" t="n">
        <v>49.91480153582078</v>
      </c>
      <c r="G17739" t="inlineStr">
        <is>
          <t>P</t>
        </is>
      </c>
    </row>
    <row r="17740">
      <c r="A17740" s="26" t="n">
        <v>20433</v>
      </c>
      <c r="B17740" t="n">
        <v>21</v>
      </c>
      <c r="C17740" t="n">
        <v>102</v>
      </c>
      <c r="D17740" t="inlineStr">
        <is>
          <t>12/1/2022</t>
        </is>
      </c>
      <c r="E17740" t="n">
        <v>5384.333691780614</v>
      </c>
      <c r="F17740" t="n">
        <v>33.20553502029531</v>
      </c>
      <c r="G17740" t="inlineStr">
        <is>
          <t>P</t>
        </is>
      </c>
    </row>
    <row r="17741">
      <c r="A17741" s="26" t="n">
        <v>20454</v>
      </c>
      <c r="B17741" t="n">
        <v>42</v>
      </c>
      <c r="C17741" t="n">
        <v>102</v>
      </c>
      <c r="D17741" t="inlineStr">
        <is>
          <t>12/1/2022</t>
        </is>
      </c>
      <c r="E17741" t="n">
        <v>8963.140391312787</v>
      </c>
      <c r="F17741" t="n">
        <v>31.6756405466914</v>
      </c>
      <c r="G17741" t="inlineStr">
        <is>
          <t>P</t>
        </is>
      </c>
    </row>
    <row r="17742">
      <c r="A17742" s="26" t="n">
        <v>20475</v>
      </c>
      <c r="B17742" t="n">
        <v>63</v>
      </c>
      <c r="C17742" t="n">
        <v>102</v>
      </c>
      <c r="D17742" t="inlineStr">
        <is>
          <t>12/1/2022</t>
        </is>
      </c>
      <c r="E17742" t="n">
        <v>8963.140391312789</v>
      </c>
      <c r="F17742" t="n">
        <v>36.13398389152187</v>
      </c>
      <c r="G17742" t="inlineStr">
        <is>
          <t>P</t>
        </is>
      </c>
    </row>
    <row r="17743">
      <c r="A17743" s="26" t="n">
        <v>20496</v>
      </c>
      <c r="B17743" t="n">
        <v>84</v>
      </c>
      <c r="C17743" t="n">
        <v>102</v>
      </c>
      <c r="D17743" t="inlineStr">
        <is>
          <t>12/1/2022</t>
        </is>
      </c>
      <c r="E17743" t="n">
        <v>8963.140391312787</v>
      </c>
      <c r="F17743" t="n">
        <v>37.92418737310234</v>
      </c>
      <c r="G17743" t="inlineStr">
        <is>
          <t>P</t>
        </is>
      </c>
    </row>
    <row r="17744">
      <c r="A17744" s="26" t="n">
        <v>20517</v>
      </c>
      <c r="B17744" t="n">
        <v>105</v>
      </c>
      <c r="C17744" t="n">
        <v>102</v>
      </c>
      <c r="D17744" t="inlineStr">
        <is>
          <t>12/1/2022</t>
        </is>
      </c>
      <c r="E17744" t="n">
        <v>8963.140391312787</v>
      </c>
      <c r="F17744" t="n">
        <v>49.05129557226635</v>
      </c>
      <c r="G17744" t="inlineStr">
        <is>
          <t>P</t>
        </is>
      </c>
    </row>
    <row r="17745">
      <c r="A17745" s="26" t="n">
        <v>20538</v>
      </c>
      <c r="B17745" t="n">
        <v>126</v>
      </c>
      <c r="C17745" t="n">
        <v>102</v>
      </c>
      <c r="D17745" t="inlineStr">
        <is>
          <t>12/1/2022</t>
        </is>
      </c>
      <c r="E17745" t="n">
        <v>8963.140391312787</v>
      </c>
      <c r="F17745" t="n">
        <v>41.12313244957085</v>
      </c>
      <c r="G17745" t="inlineStr">
        <is>
          <t>P</t>
        </is>
      </c>
    </row>
    <row r="17746">
      <c r="A17746" s="26" t="n">
        <v>20559</v>
      </c>
      <c r="B17746" t="n">
        <v>147</v>
      </c>
      <c r="C17746" t="n">
        <v>102</v>
      </c>
      <c r="D17746" t="inlineStr">
        <is>
          <t>12/1/2022</t>
        </is>
      </c>
      <c r="E17746" t="n">
        <v>8963.140391312787</v>
      </c>
      <c r="F17746" t="n">
        <v>35.19639307385545</v>
      </c>
      <c r="G17746" t="inlineStr">
        <is>
          <t>P</t>
        </is>
      </c>
    </row>
    <row r="17747">
      <c r="A17747" s="26" t="n">
        <v>20580</v>
      </c>
      <c r="B17747" t="n">
        <v>168</v>
      </c>
      <c r="C17747" t="n">
        <v>102</v>
      </c>
      <c r="D17747" t="inlineStr">
        <is>
          <t>12/1/2022</t>
        </is>
      </c>
      <c r="E17747" t="n">
        <v>8963.140391312787</v>
      </c>
      <c r="F17747" t="n">
        <v>39.38194919551548</v>
      </c>
      <c r="G17747" t="inlineStr">
        <is>
          <t>P</t>
        </is>
      </c>
    </row>
    <row r="17748">
      <c r="A17748" s="26" t="n">
        <v>20601</v>
      </c>
      <c r="B17748" t="n">
        <v>189</v>
      </c>
      <c r="C17748" t="n">
        <v>102</v>
      </c>
      <c r="D17748" t="inlineStr">
        <is>
          <t>12/1/2022</t>
        </is>
      </c>
      <c r="E17748" t="n">
        <v>8963.140391312787</v>
      </c>
      <c r="F17748" t="n">
        <v>51.40481826780318</v>
      </c>
      <c r="G17748" t="inlineStr">
        <is>
          <t>P</t>
        </is>
      </c>
    </row>
    <row r="17749">
      <c r="A17749" s="26" t="n">
        <v>20622</v>
      </c>
      <c r="B17749" t="n">
        <v>210</v>
      </c>
      <c r="C17749" t="n">
        <v>102</v>
      </c>
      <c r="D17749" t="inlineStr">
        <is>
          <t>12/1/2022</t>
        </is>
      </c>
      <c r="E17749" t="n">
        <v>8963.140391312787</v>
      </c>
      <c r="F17749" t="n">
        <v>53.1229563652416</v>
      </c>
      <c r="G17749" t="inlineStr">
        <is>
          <t>P</t>
        </is>
      </c>
    </row>
    <row r="17750">
      <c r="A17750" s="26" t="n">
        <v>20643</v>
      </c>
      <c r="B17750" t="n">
        <v>231</v>
      </c>
      <c r="C17750" t="n">
        <v>102</v>
      </c>
      <c r="D17750" t="inlineStr">
        <is>
          <t>12/1/2022</t>
        </is>
      </c>
      <c r="E17750" t="n">
        <v>8963.140391312787</v>
      </c>
      <c r="F17750" t="n">
        <v>60.17003859432721</v>
      </c>
      <c r="G17750" t="inlineStr">
        <is>
          <t>P</t>
        </is>
      </c>
    </row>
    <row r="17751">
      <c r="A17751" s="26" t="n">
        <v>20664</v>
      </c>
      <c r="B17751" t="n">
        <v>252</v>
      </c>
      <c r="C17751" t="n">
        <v>102</v>
      </c>
      <c r="D17751" t="inlineStr">
        <is>
          <t>12/1/2022</t>
        </is>
      </c>
      <c r="E17751" t="n">
        <v>8963.140391312787</v>
      </c>
      <c r="F17751" t="n">
        <v>56.89978769060566</v>
      </c>
      <c r="G17751" t="inlineStr">
        <is>
          <t>P</t>
        </is>
      </c>
    </row>
    <row r="17752">
      <c r="A17752" s="26" t="n">
        <v>20685</v>
      </c>
      <c r="B17752" t="n">
        <v>273</v>
      </c>
      <c r="C17752" t="n">
        <v>102</v>
      </c>
      <c r="D17752" t="inlineStr">
        <is>
          <t>12/1/2022</t>
        </is>
      </c>
      <c r="E17752" t="n">
        <v>8963.140391312787</v>
      </c>
      <c r="F17752" t="n">
        <v>48.13587694121803</v>
      </c>
      <c r="G17752" t="inlineStr">
        <is>
          <t>P</t>
        </is>
      </c>
    </row>
    <row r="17753">
      <c r="A17753" s="26" t="n">
        <v>20706</v>
      </c>
      <c r="B17753" t="n">
        <v>294</v>
      </c>
      <c r="C17753" t="n">
        <v>102</v>
      </c>
      <c r="D17753" t="inlineStr">
        <is>
          <t>12/1/2022</t>
        </is>
      </c>
      <c r="E17753" t="n">
        <v>8963.140391312787</v>
      </c>
      <c r="F17753" t="n">
        <v>50.40467037557921</v>
      </c>
      <c r="G17753" t="inlineStr">
        <is>
          <t>P</t>
        </is>
      </c>
    </row>
    <row r="17754">
      <c r="A17754" s="26" t="n">
        <v>20727</v>
      </c>
      <c r="B17754" t="n">
        <v>315</v>
      </c>
      <c r="C17754" t="n">
        <v>102</v>
      </c>
      <c r="D17754" t="inlineStr">
        <is>
          <t>12/1/2022</t>
        </is>
      </c>
      <c r="E17754" t="n">
        <v>8963.140391312787</v>
      </c>
      <c r="F17754" t="n">
        <v>57.50785971256047</v>
      </c>
      <c r="G17754" t="inlineStr">
        <is>
          <t>P</t>
        </is>
      </c>
    </row>
    <row r="17755">
      <c r="A17755" s="26" t="n">
        <v>21210</v>
      </c>
      <c r="B17755" t="n">
        <v>42</v>
      </c>
      <c r="C17755" t="n">
        <v>102</v>
      </c>
      <c r="D17755" t="inlineStr">
        <is>
          <t>1/1/2023</t>
        </is>
      </c>
      <c r="E17755" t="n">
        <v>2082.720006187924</v>
      </c>
      <c r="F17755" t="n">
        <v>35.514639355075</v>
      </c>
      <c r="G17755" t="inlineStr">
        <is>
          <t>P</t>
        </is>
      </c>
    </row>
    <row r="17756">
      <c r="A17756" s="26" t="n">
        <v>21231</v>
      </c>
      <c r="B17756" t="n">
        <v>63</v>
      </c>
      <c r="C17756" t="n">
        <v>102</v>
      </c>
      <c r="D17756" t="inlineStr">
        <is>
          <t>1/1/2023</t>
        </is>
      </c>
      <c r="E17756" t="n">
        <v>8994.604552425119</v>
      </c>
      <c r="F17756" t="n">
        <v>40.65197086284756</v>
      </c>
      <c r="G17756" t="inlineStr">
        <is>
          <t>P</t>
        </is>
      </c>
    </row>
    <row r="17757">
      <c r="A17757" s="26" t="n">
        <v>21252</v>
      </c>
      <c r="B17757" t="n">
        <v>84</v>
      </c>
      <c r="C17757" t="n">
        <v>102</v>
      </c>
      <c r="D17757" t="inlineStr">
        <is>
          <t>1/1/2023</t>
        </is>
      </c>
      <c r="E17757" t="n">
        <v>8994.604552425117</v>
      </c>
      <c r="F17757" t="n">
        <v>42.74878726990792</v>
      </c>
      <c r="G17757" t="inlineStr">
        <is>
          <t>P</t>
        </is>
      </c>
    </row>
    <row r="17758">
      <c r="A17758" s="26" t="n">
        <v>21273</v>
      </c>
      <c r="B17758" t="n">
        <v>105</v>
      </c>
      <c r="C17758" t="n">
        <v>102</v>
      </c>
      <c r="D17758" t="inlineStr">
        <is>
          <t>1/1/2023</t>
        </is>
      </c>
      <c r="E17758" t="n">
        <v>8994.60455242512</v>
      </c>
      <c r="F17758" t="n">
        <v>55.87117779299882</v>
      </c>
      <c r="G17758" t="inlineStr">
        <is>
          <t>P</t>
        </is>
      </c>
    </row>
    <row r="17759">
      <c r="A17759" s="26" t="n">
        <v>21294</v>
      </c>
      <c r="B17759" t="n">
        <v>126</v>
      </c>
      <c r="C17759" t="n">
        <v>102</v>
      </c>
      <c r="D17759" t="inlineStr">
        <is>
          <t>1/1/2023</t>
        </is>
      </c>
      <c r="E17759" t="n">
        <v>8994.604552425113</v>
      </c>
      <c r="F17759" t="n">
        <v>46.52196163963767</v>
      </c>
      <c r="G17759" t="inlineStr">
        <is>
          <t>P</t>
        </is>
      </c>
    </row>
    <row r="17760">
      <c r="A17760" s="26" t="n">
        <v>21315</v>
      </c>
      <c r="B17760" t="n">
        <v>147</v>
      </c>
      <c r="C17760" t="n">
        <v>102</v>
      </c>
      <c r="D17760" t="inlineStr">
        <is>
          <t>1/1/2023</t>
        </is>
      </c>
      <c r="E17760" t="n">
        <v>8994.604552425124</v>
      </c>
      <c r="F17760" t="n">
        <v>39.73160814350126</v>
      </c>
      <c r="G17760" t="inlineStr">
        <is>
          <t>P</t>
        </is>
      </c>
    </row>
    <row r="17761">
      <c r="A17761" s="26" t="n">
        <v>21336</v>
      </c>
      <c r="B17761" t="n">
        <v>168</v>
      </c>
      <c r="C17761" t="n">
        <v>102</v>
      </c>
      <c r="D17761" t="inlineStr">
        <is>
          <t>1/1/2023</t>
        </is>
      </c>
      <c r="E17761" t="n">
        <v>8994.604552425117</v>
      </c>
      <c r="F17761" t="n">
        <v>44.78791814852751</v>
      </c>
      <c r="G17761" t="inlineStr">
        <is>
          <t>P</t>
        </is>
      </c>
    </row>
    <row r="17762">
      <c r="A17762" s="26" t="n">
        <v>21357</v>
      </c>
      <c r="B17762" t="n">
        <v>189</v>
      </c>
      <c r="C17762" t="n">
        <v>102</v>
      </c>
      <c r="D17762" t="inlineStr">
        <is>
          <t>1/1/2023</t>
        </is>
      </c>
      <c r="E17762" t="n">
        <v>8994.604552425117</v>
      </c>
      <c r="F17762" t="n">
        <v>58.46116914092382</v>
      </c>
      <c r="G17762" t="inlineStr">
        <is>
          <t>P</t>
        </is>
      </c>
    </row>
    <row r="17763">
      <c r="A17763" s="26" t="n">
        <v>21378</v>
      </c>
      <c r="B17763" t="n">
        <v>210</v>
      </c>
      <c r="C17763" t="n">
        <v>102</v>
      </c>
      <c r="D17763" t="inlineStr">
        <is>
          <t>1/1/2023</t>
        </is>
      </c>
      <c r="E17763" t="n">
        <v>8994.604552425124</v>
      </c>
      <c r="F17763" t="n">
        <v>60.55419090918753</v>
      </c>
      <c r="G17763" t="inlineStr">
        <is>
          <t>P</t>
        </is>
      </c>
    </row>
    <row r="17764">
      <c r="A17764" s="26" t="n">
        <v>21399</v>
      </c>
      <c r="B17764" t="n">
        <v>231</v>
      </c>
      <c r="C17764" t="n">
        <v>102</v>
      </c>
      <c r="D17764" t="inlineStr">
        <is>
          <t>1/1/2023</t>
        </is>
      </c>
      <c r="E17764" t="n">
        <v>8994.604552425109</v>
      </c>
      <c r="F17764" t="n">
        <v>68.8305997773616</v>
      </c>
      <c r="G17764" t="inlineStr">
        <is>
          <t>P</t>
        </is>
      </c>
    </row>
    <row r="17765">
      <c r="A17765" s="26" t="n">
        <v>21420</v>
      </c>
      <c r="B17765" t="n">
        <v>252</v>
      </c>
      <c r="C17765" t="n">
        <v>102</v>
      </c>
      <c r="D17765" t="inlineStr">
        <is>
          <t>1/1/2023</t>
        </is>
      </c>
      <c r="E17765" t="n">
        <v>8994.604552425124</v>
      </c>
      <c r="F17765" t="n">
        <v>64.88425822146944</v>
      </c>
      <c r="G17765" t="inlineStr">
        <is>
          <t>P</t>
        </is>
      </c>
    </row>
    <row r="17766">
      <c r="A17766" s="26" t="n">
        <v>21441</v>
      </c>
      <c r="B17766" t="n">
        <v>273</v>
      </c>
      <c r="C17766" t="n">
        <v>102</v>
      </c>
      <c r="D17766" t="inlineStr">
        <is>
          <t>1/1/2023</t>
        </is>
      </c>
      <c r="E17766" t="n">
        <v>8994.604552425109</v>
      </c>
      <c r="F17766" t="n">
        <v>53.72744654332654</v>
      </c>
      <c r="G17766" t="inlineStr">
        <is>
          <t>P</t>
        </is>
      </c>
    </row>
    <row r="17767">
      <c r="A17767" s="26" t="n">
        <v>21462</v>
      </c>
      <c r="B17767" t="n">
        <v>294</v>
      </c>
      <c r="C17767" t="n">
        <v>102</v>
      </c>
      <c r="D17767" t="inlineStr">
        <is>
          <t>1/1/2023</t>
        </is>
      </c>
      <c r="E17767" t="n">
        <v>8994.604552425124</v>
      </c>
      <c r="F17767" t="n">
        <v>56.31532828319406</v>
      </c>
      <c r="G17767" t="inlineStr">
        <is>
          <t>P</t>
        </is>
      </c>
    </row>
    <row r="17768">
      <c r="A17768" s="26" t="n">
        <v>21483</v>
      </c>
      <c r="B17768" t="n">
        <v>315</v>
      </c>
      <c r="C17768" t="n">
        <v>102</v>
      </c>
      <c r="D17768" t="inlineStr">
        <is>
          <t>1/1/2023</t>
        </is>
      </c>
      <c r="E17768" t="n">
        <v>8994.604552425124</v>
      </c>
      <c r="F17768" t="n">
        <v>64.51192820401866</v>
      </c>
      <c r="G17768" t="inlineStr">
        <is>
          <t>P</t>
        </is>
      </c>
    </row>
    <row r="17769">
      <c r="A17769" s="26" t="n">
        <v>21504</v>
      </c>
      <c r="B17769" t="n">
        <v>336</v>
      </c>
      <c r="C17769" t="n">
        <v>102</v>
      </c>
      <c r="D17769" t="inlineStr">
        <is>
          <t>1/1/2023</t>
        </is>
      </c>
      <c r="E17769" t="n">
        <v>8994.604552425109</v>
      </c>
      <c r="F17769" t="n">
        <v>83.30061448574206</v>
      </c>
      <c r="G17769" t="inlineStr">
        <is>
          <t>P</t>
        </is>
      </c>
    </row>
    <row r="17770">
      <c r="A17770" s="26" t="n">
        <v>22050</v>
      </c>
      <c r="B17770" t="n">
        <v>126</v>
      </c>
      <c r="C17770" t="n">
        <v>102</v>
      </c>
      <c r="D17770" t="inlineStr">
        <is>
          <t>2/1/2023</t>
        </is>
      </c>
      <c r="E17770" t="n">
        <v>5615.936053755461</v>
      </c>
      <c r="F17770" t="n">
        <v>43.19920992913459</v>
      </c>
      <c r="G17770" t="inlineStr">
        <is>
          <t>P</t>
        </is>
      </c>
    </row>
    <row r="17771">
      <c r="A17771" s="26" t="n">
        <v>22071</v>
      </c>
      <c r="B17771" t="n">
        <v>147</v>
      </c>
      <c r="C17771" t="n">
        <v>102</v>
      </c>
      <c r="D17771" t="inlineStr">
        <is>
          <t>2/1/2023</t>
        </is>
      </c>
      <c r="E17771" t="n">
        <v>7775.499507609612</v>
      </c>
      <c r="F17771" t="n">
        <v>36.95347260639387</v>
      </c>
      <c r="G17771" t="inlineStr">
        <is>
          <t>P</t>
        </is>
      </c>
    </row>
    <row r="17772">
      <c r="A17772" s="26" t="n">
        <v>22092</v>
      </c>
      <c r="B17772" t="n">
        <v>168</v>
      </c>
      <c r="C17772" t="n">
        <v>102</v>
      </c>
      <c r="D17772" t="inlineStr">
        <is>
          <t>2/1/2023</t>
        </is>
      </c>
      <c r="E17772" t="n">
        <v>7775.499507609613</v>
      </c>
      <c r="F17772" t="n">
        <v>41.34347327307912</v>
      </c>
      <c r="G17772" t="inlineStr">
        <is>
          <t>P</t>
        </is>
      </c>
    </row>
    <row r="17773">
      <c r="A17773" s="26" t="n">
        <v>22113</v>
      </c>
      <c r="B17773" t="n">
        <v>189</v>
      </c>
      <c r="C17773" t="n">
        <v>102</v>
      </c>
      <c r="D17773" t="inlineStr">
        <is>
          <t>2/1/2023</t>
        </is>
      </c>
      <c r="E17773" t="n">
        <v>7775.499507609613</v>
      </c>
      <c r="F17773" t="n">
        <v>52.93261994060912</v>
      </c>
      <c r="G17773" t="inlineStr">
        <is>
          <t>P</t>
        </is>
      </c>
    </row>
    <row r="17774">
      <c r="A17774" s="26" t="n">
        <v>22134</v>
      </c>
      <c r="B17774" t="n">
        <v>210</v>
      </c>
      <c r="C17774" t="n">
        <v>102</v>
      </c>
      <c r="D17774" t="inlineStr">
        <is>
          <t>2/1/2023</t>
        </is>
      </c>
      <c r="E17774" t="n">
        <v>7775.499507609613</v>
      </c>
      <c r="F17774" t="n">
        <v>54.6264685994345</v>
      </c>
      <c r="G17774" t="inlineStr">
        <is>
          <t>P</t>
        </is>
      </c>
    </row>
    <row r="17775">
      <c r="A17775" s="26" t="n">
        <v>22155</v>
      </c>
      <c r="B17775" t="n">
        <v>231</v>
      </c>
      <c r="C17775" t="n">
        <v>102</v>
      </c>
      <c r="D17775" t="inlineStr">
        <is>
          <t>2/1/2023</t>
        </is>
      </c>
      <c r="E17775" t="n">
        <v>7775.499507609609</v>
      </c>
      <c r="F17775" t="n">
        <v>61.20742113398111</v>
      </c>
      <c r="G17775" t="inlineStr">
        <is>
          <t>P</t>
        </is>
      </c>
    </row>
    <row r="17776">
      <c r="A17776" s="26" t="n">
        <v>22176</v>
      </c>
      <c r="B17776" t="n">
        <v>252</v>
      </c>
      <c r="C17776" t="n">
        <v>102</v>
      </c>
      <c r="D17776" t="inlineStr">
        <is>
          <t>2/1/2023</t>
        </is>
      </c>
      <c r="E17776" t="n">
        <v>7775.499507609617</v>
      </c>
      <c r="F17776" t="n">
        <v>58.25551055072092</v>
      </c>
      <c r="G17776" t="inlineStr">
        <is>
          <t>P</t>
        </is>
      </c>
    </row>
    <row r="17777">
      <c r="A17777" s="26" t="n">
        <v>22197</v>
      </c>
      <c r="B17777" t="n">
        <v>273</v>
      </c>
      <c r="C17777" t="n">
        <v>102</v>
      </c>
      <c r="D17777" t="inlineStr">
        <is>
          <t>2/1/2023</t>
        </is>
      </c>
      <c r="E17777" t="n">
        <v>7775.499507609609</v>
      </c>
      <c r="F17777" t="n">
        <v>49.49629367717795</v>
      </c>
      <c r="G17777" t="inlineStr">
        <is>
          <t>P</t>
        </is>
      </c>
    </row>
    <row r="17778">
      <c r="A17778" s="26" t="n">
        <v>22218</v>
      </c>
      <c r="B17778" t="n">
        <v>294</v>
      </c>
      <c r="C17778" t="n">
        <v>102</v>
      </c>
      <c r="D17778" t="inlineStr">
        <is>
          <t>2/1/2023</t>
        </is>
      </c>
      <c r="E17778" t="n">
        <v>7775.499507609617</v>
      </c>
      <c r="F17778" t="n">
        <v>51.60935490622803</v>
      </c>
      <c r="G17778" t="inlineStr">
        <is>
          <t>P</t>
        </is>
      </c>
    </row>
    <row r="17779">
      <c r="A17779" s="26" t="n">
        <v>22239</v>
      </c>
      <c r="B17779" t="n">
        <v>315</v>
      </c>
      <c r="C17779" t="n">
        <v>102</v>
      </c>
      <c r="D17779" t="inlineStr">
        <is>
          <t>2/1/2023</t>
        </is>
      </c>
      <c r="E17779" t="n">
        <v>7775.499507609609</v>
      </c>
      <c r="F17779" t="n">
        <v>58.0429954264075</v>
      </c>
      <c r="G17779" t="inlineStr">
        <is>
          <t>P</t>
        </is>
      </c>
    </row>
    <row r="17780">
      <c r="A17780" s="26" t="n">
        <v>22260</v>
      </c>
      <c r="B17780" t="n">
        <v>336</v>
      </c>
      <c r="C17780" t="n">
        <v>102</v>
      </c>
      <c r="D17780" t="inlineStr">
        <is>
          <t>2/1/2023</t>
        </is>
      </c>
      <c r="E17780" t="n">
        <v>7775.499507609609</v>
      </c>
      <c r="F17780" t="n">
        <v>73.26866188597343</v>
      </c>
      <c r="G17780" t="inlineStr">
        <is>
          <t>P</t>
        </is>
      </c>
    </row>
    <row r="17781">
      <c r="A17781" s="26" t="n">
        <v>22281</v>
      </c>
      <c r="B17781" t="n">
        <v>357</v>
      </c>
      <c r="C17781" t="n">
        <v>102</v>
      </c>
      <c r="D17781" t="inlineStr">
        <is>
          <t>2/1/2023</t>
        </is>
      </c>
      <c r="E17781" t="n">
        <v>7775.499507609609</v>
      </c>
      <c r="F17781" t="n">
        <v>71.2034534600012</v>
      </c>
      <c r="G17781" t="inlineStr">
        <is>
          <t>P</t>
        </is>
      </c>
    </row>
    <row r="17782">
      <c r="A17782" s="26" t="n">
        <v>22869</v>
      </c>
      <c r="B17782" t="n">
        <v>189</v>
      </c>
      <c r="C17782" t="n">
        <v>102</v>
      </c>
      <c r="D17782" t="inlineStr">
        <is>
          <t>3/1/2023</t>
        </is>
      </c>
      <c r="E17782" t="n">
        <v>715.3438232018688</v>
      </c>
      <c r="F17782" t="n">
        <v>49.95078211531007</v>
      </c>
      <c r="G17782" t="inlineStr">
        <is>
          <t>P</t>
        </is>
      </c>
    </row>
    <row r="17783">
      <c r="A17783" s="26" t="n">
        <v>22890</v>
      </c>
      <c r="B17783" t="n">
        <v>210</v>
      </c>
      <c r="C17783" t="n">
        <v>102</v>
      </c>
      <c r="D17783" t="inlineStr">
        <is>
          <t>3/1/2023</t>
        </is>
      </c>
      <c r="E17783" t="n">
        <v>8423.492246497306</v>
      </c>
      <c r="F17783" t="n">
        <v>51.73911573650609</v>
      </c>
      <c r="G17783" t="inlineStr">
        <is>
          <t>P</t>
        </is>
      </c>
    </row>
    <row r="17784">
      <c r="A17784" s="26" t="n">
        <v>22911</v>
      </c>
      <c r="B17784" t="n">
        <v>231</v>
      </c>
      <c r="C17784" t="n">
        <v>102</v>
      </c>
      <c r="D17784" t="inlineStr">
        <is>
          <t>3/1/2023</t>
        </is>
      </c>
      <c r="E17784" t="n">
        <v>8423.492246497308</v>
      </c>
      <c r="F17784" t="n">
        <v>58.25477463472796</v>
      </c>
      <c r="G17784" t="inlineStr">
        <is>
          <t>P</t>
        </is>
      </c>
    </row>
    <row r="17785">
      <c r="A17785" s="26" t="n">
        <v>22932</v>
      </c>
      <c r="B17785" t="n">
        <v>252</v>
      </c>
      <c r="C17785" t="n">
        <v>102</v>
      </c>
      <c r="D17785" t="inlineStr">
        <is>
          <t>3/1/2023</t>
        </is>
      </c>
      <c r="E17785" t="n">
        <v>8423.492246497306</v>
      </c>
      <c r="F17785" t="n">
        <v>55.82764576779855</v>
      </c>
      <c r="G17785" t="inlineStr">
        <is>
          <t>P</t>
        </is>
      </c>
    </row>
    <row r="17786">
      <c r="A17786" s="26" t="n">
        <v>22953</v>
      </c>
      <c r="B17786" t="n">
        <v>273</v>
      </c>
      <c r="C17786" t="n">
        <v>102</v>
      </c>
      <c r="D17786" t="inlineStr">
        <is>
          <t>3/1/2023</t>
        </is>
      </c>
      <c r="E17786" t="n">
        <v>8423.49224649731</v>
      </c>
      <c r="F17786" t="n">
        <v>46.80284356251817</v>
      </c>
      <c r="G17786" t="inlineStr">
        <is>
          <t>P</t>
        </is>
      </c>
    </row>
    <row r="17787">
      <c r="A17787" s="26" t="n">
        <v>22974</v>
      </c>
      <c r="B17787" t="n">
        <v>294</v>
      </c>
      <c r="C17787" t="n">
        <v>102</v>
      </c>
      <c r="D17787" t="inlineStr">
        <is>
          <t>3/1/2023</t>
        </is>
      </c>
      <c r="E17787" t="n">
        <v>8423.492246497306</v>
      </c>
      <c r="F17787" t="n">
        <v>49.04442739405996</v>
      </c>
      <c r="G17787" t="inlineStr">
        <is>
          <t>P</t>
        </is>
      </c>
    </row>
    <row r="17788">
      <c r="A17788" s="26" t="n">
        <v>22995</v>
      </c>
      <c r="B17788" t="n">
        <v>315</v>
      </c>
      <c r="C17788" t="n">
        <v>102</v>
      </c>
      <c r="D17788" t="inlineStr">
        <is>
          <t>3/1/2023</t>
        </is>
      </c>
      <c r="E17788" t="n">
        <v>8423.492246497306</v>
      </c>
      <c r="F17788" t="n">
        <v>55.84591080683373</v>
      </c>
      <c r="G17788" t="inlineStr">
        <is>
          <t>P</t>
        </is>
      </c>
    </row>
    <row r="17789">
      <c r="A17789" s="26" t="n">
        <v>23016</v>
      </c>
      <c r="B17789" t="n">
        <v>336</v>
      </c>
      <c r="C17789" t="n">
        <v>102</v>
      </c>
      <c r="D17789" t="inlineStr">
        <is>
          <t>3/1/2023</t>
        </is>
      </c>
      <c r="E17789" t="n">
        <v>8423.492246497306</v>
      </c>
      <c r="F17789" t="n">
        <v>73.82969284992335</v>
      </c>
      <c r="G17789" t="inlineStr">
        <is>
          <t>P</t>
        </is>
      </c>
    </row>
    <row r="17790">
      <c r="A17790" s="26" t="n">
        <v>23037</v>
      </c>
      <c r="B17790" t="n">
        <v>357</v>
      </c>
      <c r="C17790" t="n">
        <v>102</v>
      </c>
      <c r="D17790" t="inlineStr">
        <is>
          <t>3/1/2023</t>
        </is>
      </c>
      <c r="E17790" t="n">
        <v>8423.492246497299</v>
      </c>
      <c r="F17790" t="n">
        <v>71.42726428513441</v>
      </c>
      <c r="G17790" t="inlineStr">
        <is>
          <t>P</t>
        </is>
      </c>
    </row>
    <row r="17791">
      <c r="A17791" s="26" t="n">
        <v>23058</v>
      </c>
      <c r="B17791" t="n">
        <v>378</v>
      </c>
      <c r="C17791" t="n">
        <v>102</v>
      </c>
      <c r="D17791" t="inlineStr">
        <is>
          <t>3/1/2023</t>
        </is>
      </c>
      <c r="E17791" t="n">
        <v>8423.492246497306</v>
      </c>
      <c r="F17791" t="n">
        <v>68.85340779825151</v>
      </c>
      <c r="G17791" t="inlineStr">
        <is>
          <t>P</t>
        </is>
      </c>
    </row>
    <row r="17792">
      <c r="A17792" s="26" t="n">
        <v>23709</v>
      </c>
      <c r="B17792" t="n">
        <v>273</v>
      </c>
      <c r="C17792" t="n">
        <v>102</v>
      </c>
      <c r="D17792" t="inlineStr">
        <is>
          <t>4/1/2023</t>
        </is>
      </c>
      <c r="E17792" t="n">
        <v>6574.954337668178</v>
      </c>
      <c r="F17792" t="n">
        <v>30.89913340574175</v>
      </c>
      <c r="G17792" t="inlineStr">
        <is>
          <t>P</t>
        </is>
      </c>
    </row>
    <row r="17793">
      <c r="A17793" s="26" t="n">
        <v>23730</v>
      </c>
      <c r="B17793" t="n">
        <v>294</v>
      </c>
      <c r="C17793" t="n">
        <v>102</v>
      </c>
      <c r="D17793" t="inlineStr">
        <is>
          <t>4/1/2023</t>
        </is>
      </c>
      <c r="E17793" t="n">
        <v>7929.965673046419</v>
      </c>
      <c r="F17793" t="n">
        <v>32.40206763292761</v>
      </c>
      <c r="G17793" t="inlineStr">
        <is>
          <t>P</t>
        </is>
      </c>
    </row>
    <row r="17794">
      <c r="A17794" s="26" t="n">
        <v>23751</v>
      </c>
      <c r="B17794" t="n">
        <v>315</v>
      </c>
      <c r="C17794" t="n">
        <v>102</v>
      </c>
      <c r="D17794" t="inlineStr">
        <is>
          <t>4/1/2023</t>
        </is>
      </c>
      <c r="E17794" t="n">
        <v>7929.965673046418</v>
      </c>
      <c r="F17794" t="n">
        <v>36.96827190708289</v>
      </c>
      <c r="G17794" t="inlineStr">
        <is>
          <t>P</t>
        </is>
      </c>
    </row>
    <row r="17795">
      <c r="A17795" s="26" t="n">
        <v>23772</v>
      </c>
      <c r="B17795" t="n">
        <v>336</v>
      </c>
      <c r="C17795" t="n">
        <v>102</v>
      </c>
      <c r="D17795" t="inlineStr">
        <is>
          <t>4/1/2023</t>
        </is>
      </c>
      <c r="E17795" t="n">
        <v>7929.965673046419</v>
      </c>
      <c r="F17795" t="n">
        <v>46.89308172760891</v>
      </c>
      <c r="G17795" t="inlineStr">
        <is>
          <t>P</t>
        </is>
      </c>
    </row>
    <row r="17796">
      <c r="A17796" s="26" t="n">
        <v>23793</v>
      </c>
      <c r="B17796" t="n">
        <v>357</v>
      </c>
      <c r="C17796" t="n">
        <v>102</v>
      </c>
      <c r="D17796" t="inlineStr">
        <is>
          <t>4/1/2023</t>
        </is>
      </c>
      <c r="E17796" t="n">
        <v>7929.965673046419</v>
      </c>
      <c r="F17796" t="n">
        <v>45.39202934887769</v>
      </c>
      <c r="G17796" t="inlineStr">
        <is>
          <t>P</t>
        </is>
      </c>
    </row>
    <row r="17797">
      <c r="A17797" s="26" t="n">
        <v>23814</v>
      </c>
      <c r="B17797" t="n">
        <v>378</v>
      </c>
      <c r="C17797" t="n">
        <v>102</v>
      </c>
      <c r="D17797" t="inlineStr">
        <is>
          <t>4/1/2023</t>
        </is>
      </c>
      <c r="E17797" t="n">
        <v>7929.965673046419</v>
      </c>
      <c r="F17797" t="n">
        <v>43.67872427009385</v>
      </c>
      <c r="G17797" t="inlineStr">
        <is>
          <t>P</t>
        </is>
      </c>
    </row>
    <row r="17798">
      <c r="A17798" s="26" t="n">
        <v>23835</v>
      </c>
      <c r="B17798" t="n">
        <v>399</v>
      </c>
      <c r="C17798" t="n">
        <v>102</v>
      </c>
      <c r="D17798" t="inlineStr">
        <is>
          <t>4/1/2023</t>
        </is>
      </c>
      <c r="E17798" t="n">
        <v>7929.965673046419</v>
      </c>
      <c r="F17798" t="n">
        <v>34.30353775835471</v>
      </c>
      <c r="G17798" t="inlineStr">
        <is>
          <t>P</t>
        </is>
      </c>
    </row>
    <row r="17799">
      <c r="A17799" s="26" t="n">
        <v>24528</v>
      </c>
      <c r="B17799" t="n">
        <v>336</v>
      </c>
      <c r="C17799" t="n">
        <v>102</v>
      </c>
      <c r="D17799" t="inlineStr">
        <is>
          <t>5/1/2023</t>
        </is>
      </c>
      <c r="E17799" t="n">
        <v>820.0016319010118</v>
      </c>
      <c r="F17799" t="n">
        <v>49.70692667473871</v>
      </c>
      <c r="G17799" t="inlineStr">
        <is>
          <t>P</t>
        </is>
      </c>
    </row>
    <row r="17800">
      <c r="A17800" s="26" t="n">
        <v>24549</v>
      </c>
      <c r="B17800" t="n">
        <v>357</v>
      </c>
      <c r="C17800" t="n">
        <v>102</v>
      </c>
      <c r="D17800" t="inlineStr">
        <is>
          <t>5/1/2023</t>
        </is>
      </c>
      <c r="E17800" t="n">
        <v>7743.920837442876</v>
      </c>
      <c r="F17800" t="n">
        <v>47.9532058968493</v>
      </c>
      <c r="G17800" t="inlineStr">
        <is>
          <t>P</t>
        </is>
      </c>
    </row>
    <row r="17801">
      <c r="A17801" s="26" t="n">
        <v>24570</v>
      </c>
      <c r="B17801" t="n">
        <v>378</v>
      </c>
      <c r="C17801" t="n">
        <v>102</v>
      </c>
      <c r="D17801" t="inlineStr">
        <is>
          <t>5/1/2023</t>
        </is>
      </c>
      <c r="E17801" t="n">
        <v>7743.920837442878</v>
      </c>
      <c r="F17801" t="n">
        <v>46.56058333820937</v>
      </c>
      <c r="G17801" t="inlineStr">
        <is>
          <t>P</t>
        </is>
      </c>
    </row>
    <row r="17802">
      <c r="A17802" s="26" t="n">
        <v>24591</v>
      </c>
      <c r="B17802" t="n">
        <v>399</v>
      </c>
      <c r="C17802" t="n">
        <v>102</v>
      </c>
      <c r="D17802" t="inlineStr">
        <is>
          <t>5/1/2023</t>
        </is>
      </c>
      <c r="E17802" t="n">
        <v>7743.920837442878</v>
      </c>
      <c r="F17802" t="n">
        <v>35.61182700712546</v>
      </c>
      <c r="G17802" t="inlineStr">
        <is>
          <t>P</t>
        </is>
      </c>
    </row>
    <row r="17803">
      <c r="A17803" s="26" t="n">
        <v>24612</v>
      </c>
      <c r="B17803" t="n">
        <v>420</v>
      </c>
      <c r="C17803" t="n">
        <v>102</v>
      </c>
      <c r="D17803" t="inlineStr">
        <is>
          <t>5/1/2023</t>
        </is>
      </c>
      <c r="E17803" t="n">
        <v>7743.920837442874</v>
      </c>
      <c r="F17803" t="n">
        <v>28.56047180594742</v>
      </c>
      <c r="G17803" t="inlineStr">
        <is>
          <t>P</t>
        </is>
      </c>
    </row>
    <row r="17804">
      <c r="A17804" s="26" t="n">
        <v>25326</v>
      </c>
      <c r="B17804" t="n">
        <v>378</v>
      </c>
      <c r="C17804" t="n">
        <v>102</v>
      </c>
      <c r="D17804" t="inlineStr">
        <is>
          <t>6/1/2023</t>
        </is>
      </c>
      <c r="E17804" t="n">
        <v>6643.995869695443</v>
      </c>
      <c r="F17804" t="n">
        <v>59.45998978024912</v>
      </c>
      <c r="G17804" t="inlineStr">
        <is>
          <t>P</t>
        </is>
      </c>
    </row>
    <row r="17805">
      <c r="A17805" s="26" t="n">
        <v>25347</v>
      </c>
      <c r="B17805" t="n">
        <v>399</v>
      </c>
      <c r="C17805" t="n">
        <v>102</v>
      </c>
      <c r="D17805" t="inlineStr">
        <is>
          <t>6/1/2023</t>
        </is>
      </c>
      <c r="E17805" t="n">
        <v>7614.20675574213</v>
      </c>
      <c r="F17805" t="n">
        <v>44.09128439050031</v>
      </c>
      <c r="G17805" t="inlineStr">
        <is>
          <t>P</t>
        </is>
      </c>
    </row>
    <row r="17806">
      <c r="A17806" s="26" t="n">
        <v>25368</v>
      </c>
      <c r="B17806" t="n">
        <v>420</v>
      </c>
      <c r="C17806" t="n">
        <v>102</v>
      </c>
      <c r="D17806" t="inlineStr">
        <is>
          <t>6/1/2023</t>
        </is>
      </c>
      <c r="E17806" t="n">
        <v>7614.206755742127</v>
      </c>
      <c r="F17806" t="n">
        <v>35.88299965604485</v>
      </c>
      <c r="G17806" t="inlineStr">
        <is>
          <t>P</t>
        </is>
      </c>
    </row>
    <row r="17807">
      <c r="A17807" s="26" t="n">
        <v>25389</v>
      </c>
      <c r="B17807" t="n">
        <v>441</v>
      </c>
      <c r="C17807" t="n">
        <v>102</v>
      </c>
      <c r="D17807" t="inlineStr">
        <is>
          <t>6/1/2023</t>
        </is>
      </c>
      <c r="E17807" t="n">
        <v>7614.206755742129</v>
      </c>
      <c r="F17807" t="n">
        <v>34.5660336456854</v>
      </c>
      <c r="G17807" t="inlineStr">
        <is>
          <t>P</t>
        </is>
      </c>
    </row>
    <row r="17808">
      <c r="A17808" s="26" t="n">
        <v>26061</v>
      </c>
      <c r="B17808" t="n">
        <v>357</v>
      </c>
      <c r="C17808" t="n">
        <v>102</v>
      </c>
      <c r="D17808" t="inlineStr">
        <is>
          <t>7/1/2023</t>
        </is>
      </c>
      <c r="E17808" t="n">
        <v>1545.310076001562</v>
      </c>
      <c r="F17808" t="n">
        <v>79.03646264854085</v>
      </c>
      <c r="G17808" t="inlineStr">
        <is>
          <t>P</t>
        </is>
      </c>
    </row>
    <row r="17809">
      <c r="A17809" s="26" t="n">
        <v>26082</v>
      </c>
      <c r="B17809" t="n">
        <v>378</v>
      </c>
      <c r="C17809" t="n">
        <v>102</v>
      </c>
      <c r="D17809" t="inlineStr">
        <is>
          <t>7/1/2023</t>
        </is>
      </c>
      <c r="E17809" t="n">
        <v>7808.35502624226</v>
      </c>
      <c r="F17809" t="n">
        <v>77.14347955595545</v>
      </c>
      <c r="G17809" t="inlineStr">
        <is>
          <t>P</t>
        </is>
      </c>
    </row>
    <row r="17810">
      <c r="A17810" s="26" t="n">
        <v>26103</v>
      </c>
      <c r="B17810" t="n">
        <v>399</v>
      </c>
      <c r="C17810" t="n">
        <v>102</v>
      </c>
      <c r="D17810" t="inlineStr">
        <is>
          <t>7/1/2023</t>
        </is>
      </c>
      <c r="E17810" t="n">
        <v>7808.35502624226</v>
      </c>
      <c r="F17810" t="n">
        <v>58.63066495512521</v>
      </c>
      <c r="G17810" t="inlineStr">
        <is>
          <t>P</t>
        </is>
      </c>
    </row>
    <row r="17811">
      <c r="A17811" s="26" t="n">
        <v>26124</v>
      </c>
      <c r="B17811" t="n">
        <v>420</v>
      </c>
      <c r="C17811" t="n">
        <v>102</v>
      </c>
      <c r="D17811" t="inlineStr">
        <is>
          <t>7/1/2023</t>
        </is>
      </c>
      <c r="E17811" t="n">
        <v>7808.355026242261</v>
      </c>
      <c r="F17811" t="n">
        <v>47.87751347719414</v>
      </c>
      <c r="G17811" t="inlineStr">
        <is>
          <t>P</t>
        </is>
      </c>
    </row>
    <row r="17812">
      <c r="A17812" s="26" t="n">
        <v>26145</v>
      </c>
      <c r="B17812" t="n">
        <v>441</v>
      </c>
      <c r="C17812" t="n">
        <v>102</v>
      </c>
      <c r="D17812" t="inlineStr">
        <is>
          <t>7/1/2023</t>
        </is>
      </c>
      <c r="E17812" t="n">
        <v>7808.355026242261</v>
      </c>
      <c r="F17812" t="n">
        <v>47.18153837629107</v>
      </c>
      <c r="G17812" t="inlineStr">
        <is>
          <t>P</t>
        </is>
      </c>
    </row>
    <row r="17813">
      <c r="A17813" s="26" t="n">
        <v>26166</v>
      </c>
      <c r="B17813" t="n">
        <v>462</v>
      </c>
      <c r="C17813" t="n">
        <v>102</v>
      </c>
      <c r="D17813" t="inlineStr">
        <is>
          <t>7/1/2023</t>
        </is>
      </c>
      <c r="E17813" t="n">
        <v>7808.355026242258</v>
      </c>
      <c r="F17813" t="n">
        <v>46.98225848444672</v>
      </c>
      <c r="G17813" t="inlineStr">
        <is>
          <t>P</t>
        </is>
      </c>
    </row>
    <row r="17814">
      <c r="A17814" s="26" t="n">
        <v>26817</v>
      </c>
      <c r="B17814" t="n">
        <v>357</v>
      </c>
      <c r="C17814" t="n">
        <v>102</v>
      </c>
      <c r="D17814" t="inlineStr">
        <is>
          <t>8/1/2023</t>
        </is>
      </c>
      <c r="E17814" t="n">
        <v>6482.219439507096</v>
      </c>
      <c r="F17814" t="n">
        <v>77.69284432377407</v>
      </c>
      <c r="G17814" t="inlineStr">
        <is>
          <t>P</t>
        </is>
      </c>
    </row>
    <row r="17815">
      <c r="A17815" s="26" t="n">
        <v>26838</v>
      </c>
      <c r="B17815" t="n">
        <v>378</v>
      </c>
      <c r="C17815" t="n">
        <v>102</v>
      </c>
      <c r="D17815" t="inlineStr">
        <is>
          <t>8/1/2023</t>
        </is>
      </c>
      <c r="E17815" t="n">
        <v>8054.604023729086</v>
      </c>
      <c r="F17815" t="n">
        <v>76.41185915171653</v>
      </c>
      <c r="G17815" t="inlineStr">
        <is>
          <t>P</t>
        </is>
      </c>
    </row>
    <row r="17816">
      <c r="A17816" s="26" t="n">
        <v>26859</v>
      </c>
      <c r="B17816" t="n">
        <v>399</v>
      </c>
      <c r="C17816" t="n">
        <v>102</v>
      </c>
      <c r="D17816" t="inlineStr">
        <is>
          <t>8/1/2023</t>
        </is>
      </c>
      <c r="E17816" t="n">
        <v>8054.604023729084</v>
      </c>
      <c r="F17816" t="n">
        <v>59.10218449226662</v>
      </c>
      <c r="G17816" t="inlineStr">
        <is>
          <t>P</t>
        </is>
      </c>
    </row>
    <row r="17817">
      <c r="A17817" s="26" t="n">
        <v>26880</v>
      </c>
      <c r="B17817" t="n">
        <v>420</v>
      </c>
      <c r="C17817" t="n">
        <v>102</v>
      </c>
      <c r="D17817" t="inlineStr">
        <is>
          <t>8/1/2023</t>
        </is>
      </c>
      <c r="E17817" t="n">
        <v>8054.604023729087</v>
      </c>
      <c r="F17817" t="n">
        <v>49.13665891678072</v>
      </c>
      <c r="G17817" t="inlineStr">
        <is>
          <t>P</t>
        </is>
      </c>
    </row>
    <row r="17818">
      <c r="A17818" s="26" t="n">
        <v>26901</v>
      </c>
      <c r="B17818" t="n">
        <v>441</v>
      </c>
      <c r="C17818" t="n">
        <v>102</v>
      </c>
      <c r="D17818" t="inlineStr">
        <is>
          <t>8/1/2023</t>
        </is>
      </c>
      <c r="E17818" t="n">
        <v>8054.604023729087</v>
      </c>
      <c r="F17818" t="n">
        <v>48.25350169241226</v>
      </c>
      <c r="G17818" t="inlineStr">
        <is>
          <t>P</t>
        </is>
      </c>
    </row>
    <row r="17819">
      <c r="A17819" s="26" t="n">
        <v>26922</v>
      </c>
      <c r="B17819" t="n">
        <v>462</v>
      </c>
      <c r="C17819" t="n">
        <v>102</v>
      </c>
      <c r="D17819" t="inlineStr">
        <is>
          <t>8/1/2023</t>
        </is>
      </c>
      <c r="E17819" t="n">
        <v>8054.604023729087</v>
      </c>
      <c r="F17819" t="n">
        <v>48.00343963849526</v>
      </c>
      <c r="G17819" t="inlineStr">
        <is>
          <t>P</t>
        </is>
      </c>
    </row>
    <row r="17820">
      <c r="A17820" s="26" t="n">
        <v>26943</v>
      </c>
      <c r="B17820" t="n">
        <v>483</v>
      </c>
      <c r="C17820" t="n">
        <v>102</v>
      </c>
      <c r="D17820" t="inlineStr">
        <is>
          <t>8/1/2023</t>
        </is>
      </c>
      <c r="E17820" t="n">
        <v>8054.60402372908</v>
      </c>
      <c r="F17820" t="n">
        <v>43.51312960303892</v>
      </c>
      <c r="G17820" t="inlineStr">
        <is>
          <t>P</t>
        </is>
      </c>
    </row>
    <row r="17821">
      <c r="A17821" s="26" t="n">
        <v>3024</v>
      </c>
      <c r="B17821" t="n">
        <v>0</v>
      </c>
      <c r="C17821" t="n">
        <v>103</v>
      </c>
      <c r="D17821" t="inlineStr">
        <is>
          <t>1/1/2021</t>
        </is>
      </c>
      <c r="E17821" t="n">
        <v>3838.427810796172</v>
      </c>
      <c r="F17821" t="n">
        <v>47.12809523809524</v>
      </c>
      <c r="G17821" t="inlineStr">
        <is>
          <t>P</t>
        </is>
      </c>
    </row>
    <row r="17822">
      <c r="A17822" s="26" t="n">
        <v>7560</v>
      </c>
      <c r="B17822" t="n">
        <v>0</v>
      </c>
      <c r="C17822" t="n">
        <v>103</v>
      </c>
      <c r="D17822" t="inlineStr">
        <is>
          <t>7/1/2021</t>
        </is>
      </c>
      <c r="E17822" t="n">
        <v>97070.41253810539</v>
      </c>
      <c r="F17822" t="n">
        <v>50.22619047619047</v>
      </c>
      <c r="G17822" t="inlineStr">
        <is>
          <t>P</t>
        </is>
      </c>
    </row>
    <row r="17823">
      <c r="A17823" s="26" t="n">
        <v>8316</v>
      </c>
      <c r="B17823" t="n">
        <v>0</v>
      </c>
      <c r="C17823" t="n">
        <v>103</v>
      </c>
      <c r="D17823" t="inlineStr">
        <is>
          <t>8/1/2021</t>
        </is>
      </c>
      <c r="E17823" t="n">
        <v>106513.7375720442</v>
      </c>
      <c r="F17823" t="n">
        <v>52.75428571428571</v>
      </c>
      <c r="G17823" t="inlineStr">
        <is>
          <t>P</t>
        </is>
      </c>
    </row>
    <row r="17824">
      <c r="A17824" s="26" t="n">
        <v>9072</v>
      </c>
      <c r="B17824" t="n">
        <v>0</v>
      </c>
      <c r="C17824" t="n">
        <v>103</v>
      </c>
      <c r="D17824" t="inlineStr">
        <is>
          <t>9/1/2021</t>
        </is>
      </c>
      <c r="E17824" t="n">
        <v>95474.68206735217</v>
      </c>
      <c r="F17824" t="n">
        <v>48.20952380952382</v>
      </c>
      <c r="G17824" t="inlineStr">
        <is>
          <t>P</t>
        </is>
      </c>
    </row>
    <row r="17825">
      <c r="A17825" s="26" t="n">
        <v>9828</v>
      </c>
      <c r="B17825" t="n">
        <v>0</v>
      </c>
      <c r="C17825" t="n">
        <v>103</v>
      </c>
      <c r="D17825" t="inlineStr">
        <is>
          <t>10/1/2021</t>
        </is>
      </c>
      <c r="E17825" t="n">
        <v>97083.93462456981</v>
      </c>
      <c r="F17825" t="n">
        <v>36.83380952380952</v>
      </c>
      <c r="G17825" t="inlineStr">
        <is>
          <t>P</t>
        </is>
      </c>
    </row>
    <row r="17826">
      <c r="A17826" s="26" t="n">
        <v>9849</v>
      </c>
      <c r="B17826" t="n">
        <v>21</v>
      </c>
      <c r="C17826" t="n">
        <v>103</v>
      </c>
      <c r="D17826" t="inlineStr">
        <is>
          <t>10/1/2021</t>
        </is>
      </c>
      <c r="E17826" t="n">
        <v>7958.97066538861</v>
      </c>
      <c r="F17826" t="n">
        <v>38.25030441196107</v>
      </c>
      <c r="G17826" t="inlineStr">
        <is>
          <t>P</t>
        </is>
      </c>
    </row>
    <row r="17827">
      <c r="A17827" s="26" t="n">
        <v>10584</v>
      </c>
      <c r="B17827" t="n">
        <v>0</v>
      </c>
      <c r="C17827" t="n">
        <v>103</v>
      </c>
      <c r="D17827" t="inlineStr">
        <is>
          <t>11/1/2021</t>
        </is>
      </c>
      <c r="E17827" t="n">
        <v>106553.5229619976</v>
      </c>
      <c r="F17827" t="n">
        <v>37.40380952380953</v>
      </c>
      <c r="G17827" t="inlineStr">
        <is>
          <t>P</t>
        </is>
      </c>
    </row>
    <row r="17828">
      <c r="A17828" s="26" t="n">
        <v>10605</v>
      </c>
      <c r="B17828" t="n">
        <v>21</v>
      </c>
      <c r="C17828" t="n">
        <v>103</v>
      </c>
      <c r="D17828" t="inlineStr">
        <is>
          <t>11/1/2021</t>
        </is>
      </c>
      <c r="E17828" t="n">
        <v>8121.910440074134</v>
      </c>
      <c r="F17828" t="n">
        <v>38.96670756699739</v>
      </c>
      <c r="G17828" t="inlineStr">
        <is>
          <t>P</t>
        </is>
      </c>
    </row>
    <row r="17829">
      <c r="A17829" s="26" t="n">
        <v>10626</v>
      </c>
      <c r="B17829" t="n">
        <v>42</v>
      </c>
      <c r="C17829" t="n">
        <v>103</v>
      </c>
      <c r="D17829" t="inlineStr">
        <is>
          <t>11/1/2021</t>
        </is>
      </c>
      <c r="E17829" t="n">
        <v>8121.910440074149</v>
      </c>
      <c r="F17829" t="n">
        <v>26.48263944125727</v>
      </c>
      <c r="G17829" t="inlineStr">
        <is>
          <t>P</t>
        </is>
      </c>
    </row>
    <row r="17830">
      <c r="A17830" s="26" t="n">
        <v>11340</v>
      </c>
      <c r="B17830" t="n">
        <v>0</v>
      </c>
      <c r="C17830" t="n">
        <v>103</v>
      </c>
      <c r="D17830" t="inlineStr">
        <is>
          <t>12/1/2021</t>
        </is>
      </c>
      <c r="E17830" t="n">
        <v>105139.0725240297</v>
      </c>
      <c r="F17830" t="n">
        <v>45.94428571428571</v>
      </c>
      <c r="G17830" t="inlineStr">
        <is>
          <t>P</t>
        </is>
      </c>
    </row>
    <row r="17831">
      <c r="A17831" s="26" t="n">
        <v>11361</v>
      </c>
      <c r="B17831" t="n">
        <v>21</v>
      </c>
      <c r="C17831" t="n">
        <v>103</v>
      </c>
      <c r="D17831" t="inlineStr">
        <is>
          <t>12/1/2021</t>
        </is>
      </c>
      <c r="E17831" t="n">
        <v>8991.82929356258</v>
      </c>
      <c r="F17831" t="n">
        <v>47.730505303908</v>
      </c>
      <c r="G17831" t="inlineStr">
        <is>
          <t>P</t>
        </is>
      </c>
    </row>
    <row r="17832">
      <c r="A17832" s="26" t="n">
        <v>11382</v>
      </c>
      <c r="B17832" t="n">
        <v>42</v>
      </c>
      <c r="C17832" t="n">
        <v>103</v>
      </c>
      <c r="D17832" t="inlineStr">
        <is>
          <t>12/1/2021</t>
        </is>
      </c>
      <c r="E17832" t="n">
        <v>8991.82929356258</v>
      </c>
      <c r="F17832" t="n">
        <v>33.61893713876097</v>
      </c>
      <c r="G17832" t="inlineStr">
        <is>
          <t>P</t>
        </is>
      </c>
    </row>
    <row r="17833">
      <c r="A17833" s="26" t="n">
        <v>11403</v>
      </c>
      <c r="B17833" t="n">
        <v>63</v>
      </c>
      <c r="C17833" t="n">
        <v>103</v>
      </c>
      <c r="D17833" t="inlineStr">
        <is>
          <t>12/1/2021</t>
        </is>
      </c>
      <c r="E17833" t="n">
        <v>8991.829293562594</v>
      </c>
      <c r="F17833" t="n">
        <v>27.87604034131717</v>
      </c>
      <c r="G17833" t="inlineStr">
        <is>
          <t>P</t>
        </is>
      </c>
    </row>
    <row r="17834">
      <c r="A17834" s="26" t="n">
        <v>12096</v>
      </c>
      <c r="B17834" t="n">
        <v>0</v>
      </c>
      <c r="C17834" t="n">
        <v>103</v>
      </c>
      <c r="D17834" t="inlineStr">
        <is>
          <t>1/1/2022</t>
        </is>
      </c>
      <c r="E17834" t="n">
        <v>92028.76553043911</v>
      </c>
      <c r="F17834" t="n">
        <v>42.76428571428572</v>
      </c>
      <c r="G17834" t="inlineStr">
        <is>
          <t>P</t>
        </is>
      </c>
    </row>
    <row r="17835">
      <c r="A17835" s="26" t="n">
        <v>12117</v>
      </c>
      <c r="B17835" t="n">
        <v>21</v>
      </c>
      <c r="C17835" t="n">
        <v>103</v>
      </c>
      <c r="D17835" t="inlineStr">
        <is>
          <t>1/1/2022</t>
        </is>
      </c>
      <c r="E17835" t="n">
        <v>8994.604552425109</v>
      </c>
      <c r="F17835" t="n">
        <v>44.4807547601038</v>
      </c>
      <c r="G17835" t="inlineStr">
        <is>
          <t>P</t>
        </is>
      </c>
    </row>
    <row r="17836">
      <c r="A17836" s="26" t="n">
        <v>12138</v>
      </c>
      <c r="B17836" t="n">
        <v>42</v>
      </c>
      <c r="C17836" t="n">
        <v>103</v>
      </c>
      <c r="D17836" t="inlineStr">
        <is>
          <t>1/1/2022</t>
        </is>
      </c>
      <c r="E17836" t="n">
        <v>8994.604552425124</v>
      </c>
      <c r="F17836" t="n">
        <v>30.9992711564934</v>
      </c>
      <c r="G17836" t="inlineStr">
        <is>
          <t>P</t>
        </is>
      </c>
    </row>
    <row r="17837">
      <c r="A17837" s="26" t="n">
        <v>12159</v>
      </c>
      <c r="B17837" t="n">
        <v>63</v>
      </c>
      <c r="C17837" t="n">
        <v>103</v>
      </c>
      <c r="D17837" t="inlineStr">
        <is>
          <t>1/1/2022</t>
        </is>
      </c>
      <c r="E17837" t="n">
        <v>8994.604552425124</v>
      </c>
      <c r="F17837" t="n">
        <v>25.65894664822409</v>
      </c>
      <c r="G17837" t="inlineStr">
        <is>
          <t>P</t>
        </is>
      </c>
    </row>
    <row r="17838">
      <c r="A17838" s="26" t="n">
        <v>12180</v>
      </c>
      <c r="B17838" t="n">
        <v>84</v>
      </c>
      <c r="C17838" t="n">
        <v>103</v>
      </c>
      <c r="D17838" t="inlineStr">
        <is>
          <t>1/1/2022</t>
        </is>
      </c>
      <c r="E17838" t="n">
        <v>8994.604552425109</v>
      </c>
      <c r="F17838" t="n">
        <v>23.43717975781166</v>
      </c>
      <c r="G17838" t="inlineStr">
        <is>
          <t>P</t>
        </is>
      </c>
    </row>
    <row r="17839">
      <c r="A17839" s="26" t="n">
        <v>12852</v>
      </c>
      <c r="B17839" t="n">
        <v>0</v>
      </c>
      <c r="C17839" t="n">
        <v>103</v>
      </c>
      <c r="D17839" t="inlineStr">
        <is>
          <t>2/1/2022</t>
        </is>
      </c>
      <c r="E17839" t="n">
        <v>52268.93309941314</v>
      </c>
      <c r="F17839" t="n">
        <v>40.65190476190476</v>
      </c>
      <c r="G17839" t="inlineStr">
        <is>
          <t>P</t>
        </is>
      </c>
    </row>
    <row r="17840">
      <c r="A17840" s="26" t="n">
        <v>12873</v>
      </c>
      <c r="B17840" t="n">
        <v>21</v>
      </c>
      <c r="C17840" t="n">
        <v>103</v>
      </c>
      <c r="D17840" t="inlineStr">
        <is>
          <t>2/1/2022</t>
        </is>
      </c>
      <c r="E17840" t="n">
        <v>7775.499507609609</v>
      </c>
      <c r="F17840" t="n">
        <v>42.12817212838773</v>
      </c>
      <c r="G17840" t="inlineStr">
        <is>
          <t>P</t>
        </is>
      </c>
    </row>
    <row r="17841">
      <c r="A17841" s="26" t="n">
        <v>12894</v>
      </c>
      <c r="B17841" t="n">
        <v>42</v>
      </c>
      <c r="C17841" t="n">
        <v>103</v>
      </c>
      <c r="D17841" t="inlineStr">
        <is>
          <t>2/1/2022</t>
        </is>
      </c>
      <c r="E17841" t="n">
        <v>7775.499507609617</v>
      </c>
      <c r="F17841" t="n">
        <v>31.01717236575011</v>
      </c>
      <c r="G17841" t="inlineStr">
        <is>
          <t>P</t>
        </is>
      </c>
    </row>
    <row r="17842">
      <c r="A17842" s="26" t="n">
        <v>12915</v>
      </c>
      <c r="B17842" t="n">
        <v>63</v>
      </c>
      <c r="C17842" t="n">
        <v>103</v>
      </c>
      <c r="D17842" t="inlineStr">
        <is>
          <t>2/1/2022</t>
        </is>
      </c>
      <c r="E17842" t="n">
        <v>7775.499507609609</v>
      </c>
      <c r="F17842" t="n">
        <v>26.09230567364168</v>
      </c>
      <c r="G17842" t="inlineStr">
        <is>
          <t>P</t>
        </is>
      </c>
    </row>
    <row r="17843">
      <c r="A17843" s="26" t="n">
        <v>12936</v>
      </c>
      <c r="B17843" t="n">
        <v>84</v>
      </c>
      <c r="C17843" t="n">
        <v>103</v>
      </c>
      <c r="D17843" t="inlineStr">
        <is>
          <t>2/1/2022</t>
        </is>
      </c>
      <c r="E17843" t="n">
        <v>7775.499507609609</v>
      </c>
      <c r="F17843" t="n">
        <v>23.77386696109967</v>
      </c>
      <c r="G17843" t="inlineStr">
        <is>
          <t>P</t>
        </is>
      </c>
    </row>
    <row r="17844">
      <c r="A17844" s="26" t="n">
        <v>12957</v>
      </c>
      <c r="B17844" t="n">
        <v>105</v>
      </c>
      <c r="C17844" t="n">
        <v>103</v>
      </c>
      <c r="D17844" t="inlineStr">
        <is>
          <t>2/1/2022</t>
        </is>
      </c>
      <c r="E17844" t="n">
        <v>7775.499507609609</v>
      </c>
      <c r="F17844" t="n">
        <v>23.6441636341469</v>
      </c>
      <c r="G17844" t="inlineStr">
        <is>
          <t>P</t>
        </is>
      </c>
    </row>
    <row r="17845">
      <c r="A17845" s="26" t="n">
        <v>13608</v>
      </c>
      <c r="B17845" t="n">
        <v>0</v>
      </c>
      <c r="C17845" t="n">
        <v>103</v>
      </c>
      <c r="D17845" t="inlineStr">
        <is>
          <t>3/1/2022</t>
        </is>
      </c>
      <c r="E17845" t="n">
        <v>25985.82056269379</v>
      </c>
      <c r="F17845" t="n">
        <v>34.02142857142857</v>
      </c>
      <c r="G17845" t="inlineStr">
        <is>
          <t>P</t>
        </is>
      </c>
    </row>
    <row r="17846">
      <c r="A17846" s="26" t="n">
        <v>13629</v>
      </c>
      <c r="B17846" t="n">
        <v>21</v>
      </c>
      <c r="C17846" t="n">
        <v>103</v>
      </c>
      <c r="D17846" t="inlineStr">
        <is>
          <t>3/1/2022</t>
        </is>
      </c>
      <c r="E17846" t="n">
        <v>8423.49224649731</v>
      </c>
      <c r="F17846" t="n">
        <v>35.19726378990779</v>
      </c>
      <c r="G17846" t="inlineStr">
        <is>
          <t>P</t>
        </is>
      </c>
    </row>
    <row r="17847">
      <c r="A17847" s="26" t="n">
        <v>13650</v>
      </c>
      <c r="B17847" t="n">
        <v>42</v>
      </c>
      <c r="C17847" t="n">
        <v>103</v>
      </c>
      <c r="D17847" t="inlineStr">
        <is>
          <t>3/1/2022</t>
        </is>
      </c>
      <c r="E17847" t="n">
        <v>8423.492246497306</v>
      </c>
      <c r="F17847" t="n">
        <v>26.4757982308951</v>
      </c>
      <c r="G17847" t="inlineStr">
        <is>
          <t>P</t>
        </is>
      </c>
    </row>
    <row r="17848">
      <c r="A17848" s="26" t="n">
        <v>13671</v>
      </c>
      <c r="B17848" t="n">
        <v>63</v>
      </c>
      <c r="C17848" t="n">
        <v>103</v>
      </c>
      <c r="D17848" t="inlineStr">
        <is>
          <t>3/1/2022</t>
        </is>
      </c>
      <c r="E17848" t="n">
        <v>8423.492246497306</v>
      </c>
      <c r="F17848" t="n">
        <v>22.40959986717256</v>
      </c>
      <c r="G17848" t="inlineStr">
        <is>
          <t>P</t>
        </is>
      </c>
    </row>
    <row r="17849">
      <c r="A17849" s="26" t="n">
        <v>13692</v>
      </c>
      <c r="B17849" t="n">
        <v>84</v>
      </c>
      <c r="C17849" t="n">
        <v>103</v>
      </c>
      <c r="D17849" t="inlineStr">
        <is>
          <t>3/1/2022</t>
        </is>
      </c>
      <c r="E17849" t="n">
        <v>8423.492246497306</v>
      </c>
      <c r="F17849" t="n">
        <v>20.46918868448199</v>
      </c>
      <c r="G17849" t="inlineStr">
        <is>
          <t>P</t>
        </is>
      </c>
    </row>
    <row r="17850">
      <c r="A17850" s="26" t="n">
        <v>13713</v>
      </c>
      <c r="B17850" t="n">
        <v>105</v>
      </c>
      <c r="C17850" t="n">
        <v>103</v>
      </c>
      <c r="D17850" t="inlineStr">
        <is>
          <t>3/1/2022</t>
        </is>
      </c>
      <c r="E17850" t="n">
        <v>8423.492246497299</v>
      </c>
      <c r="F17850" t="n">
        <v>20.42887304629306</v>
      </c>
      <c r="G17850" t="inlineStr">
        <is>
          <t>P</t>
        </is>
      </c>
    </row>
    <row r="17851">
      <c r="A17851" s="26" t="n">
        <v>13734</v>
      </c>
      <c r="B17851" t="n">
        <v>126</v>
      </c>
      <c r="C17851" t="n">
        <v>103</v>
      </c>
      <c r="D17851" t="inlineStr">
        <is>
          <t>3/1/2022</t>
        </is>
      </c>
      <c r="E17851" t="n">
        <v>8423.492246497306</v>
      </c>
      <c r="F17851" t="n">
        <v>20.6026753966653</v>
      </c>
      <c r="G17851" t="inlineStr">
        <is>
          <t>P</t>
        </is>
      </c>
    </row>
    <row r="17852">
      <c r="A17852" s="26" t="n">
        <v>14385</v>
      </c>
      <c r="B17852" t="n">
        <v>21</v>
      </c>
      <c r="C17852" t="n">
        <v>103</v>
      </c>
      <c r="D17852" t="inlineStr">
        <is>
          <t>4/1/2022</t>
        </is>
      </c>
      <c r="E17852" t="n">
        <v>6574.954337668178</v>
      </c>
      <c r="F17852" t="n">
        <v>25.76143156450679</v>
      </c>
      <c r="G17852" t="inlineStr">
        <is>
          <t>P</t>
        </is>
      </c>
    </row>
    <row r="17853">
      <c r="A17853" s="26" t="n">
        <v>14406</v>
      </c>
      <c r="B17853" t="n">
        <v>42</v>
      </c>
      <c r="C17853" t="n">
        <v>103</v>
      </c>
      <c r="D17853" t="inlineStr">
        <is>
          <t>4/1/2022</t>
        </is>
      </c>
      <c r="E17853" t="n">
        <v>7929.965673046419</v>
      </c>
      <c r="F17853" t="n">
        <v>19.16661075106414</v>
      </c>
      <c r="G17853" t="inlineStr">
        <is>
          <t>P</t>
        </is>
      </c>
    </row>
    <row r="17854">
      <c r="A17854" s="26" t="n">
        <v>14427</v>
      </c>
      <c r="B17854" t="n">
        <v>63</v>
      </c>
      <c r="C17854" t="n">
        <v>103</v>
      </c>
      <c r="D17854" t="inlineStr">
        <is>
          <t>4/1/2022</t>
        </is>
      </c>
      <c r="E17854" t="n">
        <v>7929.965673046418</v>
      </c>
      <c r="F17854" t="n">
        <v>16.26489470404093</v>
      </c>
      <c r="G17854" t="inlineStr">
        <is>
          <t>P</t>
        </is>
      </c>
    </row>
    <row r="17855">
      <c r="A17855" s="26" t="n">
        <v>14448</v>
      </c>
      <c r="B17855" t="n">
        <v>84</v>
      </c>
      <c r="C17855" t="n">
        <v>103</v>
      </c>
      <c r="D17855" t="inlineStr">
        <is>
          <t>4/1/2022</t>
        </is>
      </c>
      <c r="E17855" t="n">
        <v>7929.965673046419</v>
      </c>
      <c r="F17855" t="n">
        <v>15.14062908267416</v>
      </c>
      <c r="G17855" t="inlineStr">
        <is>
          <t>P</t>
        </is>
      </c>
    </row>
    <row r="17856">
      <c r="A17856" s="26" t="n">
        <v>14469</v>
      </c>
      <c r="B17856" t="n">
        <v>105</v>
      </c>
      <c r="C17856" t="n">
        <v>103</v>
      </c>
      <c r="D17856" t="inlineStr">
        <is>
          <t>4/1/2022</t>
        </is>
      </c>
      <c r="E17856" t="n">
        <v>7929.965673046419</v>
      </c>
      <c r="F17856" t="n">
        <v>15.09142669958648</v>
      </c>
      <c r="G17856" t="inlineStr">
        <is>
          <t>P</t>
        </is>
      </c>
    </row>
    <row r="17857">
      <c r="A17857" s="26" t="n">
        <v>14490</v>
      </c>
      <c r="B17857" t="n">
        <v>126</v>
      </c>
      <c r="C17857" t="n">
        <v>103</v>
      </c>
      <c r="D17857" t="inlineStr">
        <is>
          <t>4/1/2022</t>
        </is>
      </c>
      <c r="E17857" t="n">
        <v>7929.965673046419</v>
      </c>
      <c r="F17857" t="n">
        <v>15.21981975508764</v>
      </c>
      <c r="G17857" t="inlineStr">
        <is>
          <t>P</t>
        </is>
      </c>
    </row>
    <row r="17858">
      <c r="A17858" s="26" t="n">
        <v>14511</v>
      </c>
      <c r="B17858" t="n">
        <v>147</v>
      </c>
      <c r="C17858" t="n">
        <v>103</v>
      </c>
      <c r="D17858" t="inlineStr">
        <is>
          <t>4/1/2022</t>
        </is>
      </c>
      <c r="E17858" t="n">
        <v>7929.965673046419</v>
      </c>
      <c r="F17858" t="n">
        <v>16.45950067704287</v>
      </c>
      <c r="G17858" t="inlineStr">
        <is>
          <t>P</t>
        </is>
      </c>
    </row>
    <row r="17859">
      <c r="A17859" s="26" t="n">
        <v>15204</v>
      </c>
      <c r="B17859" t="n">
        <v>84</v>
      </c>
      <c r="C17859" t="n">
        <v>103</v>
      </c>
      <c r="D17859" t="inlineStr">
        <is>
          <t>5/1/2022</t>
        </is>
      </c>
      <c r="E17859" t="n">
        <v>820.0016319010118</v>
      </c>
      <c r="F17859" t="n">
        <v>13.60061974248512</v>
      </c>
      <c r="G17859" t="inlineStr">
        <is>
          <t>P</t>
        </is>
      </c>
    </row>
    <row r="17860">
      <c r="A17860" s="26" t="n">
        <v>15225</v>
      </c>
      <c r="B17860" t="n">
        <v>105</v>
      </c>
      <c r="C17860" t="n">
        <v>103</v>
      </c>
      <c r="D17860" t="inlineStr">
        <is>
          <t>5/1/2022</t>
        </is>
      </c>
      <c r="E17860" t="n">
        <v>7743.920837442876</v>
      </c>
      <c r="F17860" t="n">
        <v>13.53193487285111</v>
      </c>
      <c r="G17860" t="inlineStr">
        <is>
          <t>P</t>
        </is>
      </c>
    </row>
    <row r="17861">
      <c r="A17861" s="26" t="n">
        <v>15246</v>
      </c>
      <c r="B17861" t="n">
        <v>126</v>
      </c>
      <c r="C17861" t="n">
        <v>103</v>
      </c>
      <c r="D17861" t="inlineStr">
        <is>
          <t>5/1/2022</t>
        </is>
      </c>
      <c r="E17861" t="n">
        <v>7743.920837442878</v>
      </c>
      <c r="F17861" t="n">
        <v>13.47984596710648</v>
      </c>
      <c r="G17861" t="inlineStr">
        <is>
          <t>P</t>
        </is>
      </c>
    </row>
    <row r="17862">
      <c r="A17862" s="26" t="n">
        <v>15267</v>
      </c>
      <c r="B17862" t="n">
        <v>147</v>
      </c>
      <c r="C17862" t="n">
        <v>103</v>
      </c>
      <c r="D17862" t="inlineStr">
        <is>
          <t>5/1/2022</t>
        </is>
      </c>
      <c r="E17862" t="n">
        <v>7743.920837442878</v>
      </c>
      <c r="F17862" t="n">
        <v>14.71694017468793</v>
      </c>
      <c r="G17862" t="inlineStr">
        <is>
          <t>P</t>
        </is>
      </c>
    </row>
    <row r="17863">
      <c r="A17863" s="26" t="n">
        <v>15288</v>
      </c>
      <c r="B17863" t="n">
        <v>168</v>
      </c>
      <c r="C17863" t="n">
        <v>103</v>
      </c>
      <c r="D17863" t="inlineStr">
        <is>
          <t>5/1/2022</t>
        </is>
      </c>
      <c r="E17863" t="n">
        <v>7743.920837442874</v>
      </c>
      <c r="F17863" t="n">
        <v>14.97265851395792</v>
      </c>
      <c r="G17863" t="inlineStr">
        <is>
          <t>P</t>
        </is>
      </c>
    </row>
    <row r="17864">
      <c r="A17864" s="26" t="n">
        <v>16002</v>
      </c>
      <c r="B17864" t="n">
        <v>126</v>
      </c>
      <c r="C17864" t="n">
        <v>103</v>
      </c>
      <c r="D17864" t="inlineStr">
        <is>
          <t>6/1/2022</t>
        </is>
      </c>
      <c r="E17864" t="n">
        <v>6643.995869695443</v>
      </c>
      <c r="F17864" t="n">
        <v>13.34311230500069</v>
      </c>
      <c r="G17864" t="inlineStr">
        <is>
          <t>P</t>
        </is>
      </c>
    </row>
    <row r="17865">
      <c r="A17865" s="26" t="n">
        <v>16023</v>
      </c>
      <c r="B17865" t="n">
        <v>147</v>
      </c>
      <c r="C17865" t="n">
        <v>103</v>
      </c>
      <c r="D17865" t="inlineStr">
        <is>
          <t>6/1/2022</t>
        </is>
      </c>
      <c r="E17865" t="n">
        <v>7614.20675574213</v>
      </c>
      <c r="F17865" t="n">
        <v>14.63780036270004</v>
      </c>
      <c r="G17865" t="inlineStr">
        <is>
          <t>P</t>
        </is>
      </c>
    </row>
    <row r="17866">
      <c r="A17866" s="26" t="n">
        <v>16044</v>
      </c>
      <c r="B17866" t="n">
        <v>168</v>
      </c>
      <c r="C17866" t="n">
        <v>103</v>
      </c>
      <c r="D17866" t="inlineStr">
        <is>
          <t>6/1/2022</t>
        </is>
      </c>
      <c r="E17866" t="n">
        <v>7614.206755742127</v>
      </c>
      <c r="F17866" t="n">
        <v>14.83797531887702</v>
      </c>
      <c r="G17866" t="inlineStr">
        <is>
          <t>P</t>
        </is>
      </c>
    </row>
    <row r="17867">
      <c r="A17867" s="26" t="n">
        <v>16065</v>
      </c>
      <c r="B17867" t="n">
        <v>189</v>
      </c>
      <c r="C17867" t="n">
        <v>103</v>
      </c>
      <c r="D17867" t="inlineStr">
        <is>
          <t>6/1/2022</t>
        </is>
      </c>
      <c r="E17867" t="n">
        <v>7614.206755742129</v>
      </c>
      <c r="F17867" t="n">
        <v>16.09366706685377</v>
      </c>
      <c r="G17867" t="inlineStr">
        <is>
          <t>P</t>
        </is>
      </c>
    </row>
    <row r="17868">
      <c r="A17868" s="26" t="n">
        <v>16737</v>
      </c>
      <c r="B17868" t="n">
        <v>105</v>
      </c>
      <c r="C17868" t="n">
        <v>103</v>
      </c>
      <c r="D17868" t="inlineStr">
        <is>
          <t>7/1/2022</t>
        </is>
      </c>
      <c r="E17868" t="n">
        <v>1545.310076001562</v>
      </c>
      <c r="F17868" t="n">
        <v>24.99328480442947</v>
      </c>
      <c r="G17868" t="inlineStr">
        <is>
          <t>P</t>
        </is>
      </c>
    </row>
    <row r="17869">
      <c r="A17869" s="26" t="n">
        <v>16758</v>
      </c>
      <c r="B17869" t="n">
        <v>126</v>
      </c>
      <c r="C17869" t="n">
        <v>103</v>
      </c>
      <c r="D17869" t="inlineStr">
        <is>
          <t>7/1/2022</t>
        </is>
      </c>
      <c r="E17869" t="n">
        <v>7808.35502624226</v>
      </c>
      <c r="F17869" t="n">
        <v>24.94914773916879</v>
      </c>
      <c r="G17869" t="inlineStr">
        <is>
          <t>P</t>
        </is>
      </c>
    </row>
    <row r="17870">
      <c r="A17870" s="26" t="n">
        <v>16779</v>
      </c>
      <c r="B17870" t="n">
        <v>147</v>
      </c>
      <c r="C17870" t="n">
        <v>103</v>
      </c>
      <c r="D17870" t="inlineStr">
        <is>
          <t>7/1/2022</t>
        </is>
      </c>
      <c r="E17870" t="n">
        <v>7808.35502624226</v>
      </c>
      <c r="F17870" t="n">
        <v>27.17230038901896</v>
      </c>
      <c r="G17870" t="inlineStr">
        <is>
          <t>P</t>
        </is>
      </c>
    </row>
    <row r="17871">
      <c r="A17871" s="26" t="n">
        <v>16800</v>
      </c>
      <c r="B17871" t="n">
        <v>168</v>
      </c>
      <c r="C17871" t="n">
        <v>103</v>
      </c>
      <c r="D17871" t="inlineStr">
        <is>
          <t>7/1/2022</t>
        </is>
      </c>
      <c r="E17871" t="n">
        <v>7808.355026242261</v>
      </c>
      <c r="F17871" t="n">
        <v>27.72741112821528</v>
      </c>
      <c r="G17871" t="inlineStr">
        <is>
          <t>P</t>
        </is>
      </c>
    </row>
    <row r="17872">
      <c r="A17872" s="26" t="n">
        <v>16821</v>
      </c>
      <c r="B17872" t="n">
        <v>189</v>
      </c>
      <c r="C17872" t="n">
        <v>103</v>
      </c>
      <c r="D17872" t="inlineStr">
        <is>
          <t>7/1/2022</t>
        </is>
      </c>
      <c r="E17872" t="n">
        <v>7808.355026242261</v>
      </c>
      <c r="F17872" t="n">
        <v>29.49799234362875</v>
      </c>
      <c r="G17872" t="inlineStr">
        <is>
          <t>P</t>
        </is>
      </c>
    </row>
    <row r="17873">
      <c r="A17873" s="26" t="n">
        <v>16842</v>
      </c>
      <c r="B17873" t="n">
        <v>210</v>
      </c>
      <c r="C17873" t="n">
        <v>103</v>
      </c>
      <c r="D17873" t="inlineStr">
        <is>
          <t>7/1/2022</t>
        </is>
      </c>
      <c r="E17873" t="n">
        <v>7808.355026242258</v>
      </c>
      <c r="F17873" t="n">
        <v>27.1972528934982</v>
      </c>
      <c r="G17873" t="inlineStr">
        <is>
          <t>P</t>
        </is>
      </c>
    </row>
    <row r="17874">
      <c r="A17874" s="26" t="n">
        <v>17493</v>
      </c>
      <c r="B17874" t="n">
        <v>105</v>
      </c>
      <c r="C17874" t="n">
        <v>103</v>
      </c>
      <c r="D17874" t="inlineStr">
        <is>
          <t>8/1/2022</t>
        </is>
      </c>
      <c r="E17874" t="n">
        <v>6482.219439507096</v>
      </c>
      <c r="F17874" t="n">
        <v>30.3255610709133</v>
      </c>
      <c r="G17874" t="inlineStr">
        <is>
          <t>P</t>
        </is>
      </c>
    </row>
    <row r="17875">
      <c r="A17875" s="26" t="n">
        <v>17514</v>
      </c>
      <c r="B17875" t="n">
        <v>126</v>
      </c>
      <c r="C17875" t="n">
        <v>103</v>
      </c>
      <c r="D17875" t="inlineStr">
        <is>
          <t>8/1/2022</t>
        </is>
      </c>
      <c r="E17875" t="n">
        <v>8054.604023729086</v>
      </c>
      <c r="F17875" t="n">
        <v>30.14713215255482</v>
      </c>
      <c r="G17875" t="inlineStr">
        <is>
          <t>P</t>
        </is>
      </c>
    </row>
    <row r="17876">
      <c r="A17876" s="26" t="n">
        <v>17535</v>
      </c>
      <c r="B17876" t="n">
        <v>147</v>
      </c>
      <c r="C17876" t="n">
        <v>103</v>
      </c>
      <c r="D17876" t="inlineStr">
        <is>
          <t>8/1/2022</t>
        </is>
      </c>
      <c r="E17876" t="n">
        <v>8054.604023729084</v>
      </c>
      <c r="F17876" t="n">
        <v>32.69018563897009</v>
      </c>
      <c r="G17876" t="inlineStr">
        <is>
          <t>P</t>
        </is>
      </c>
    </row>
    <row r="17877">
      <c r="A17877" s="26" t="n">
        <v>17556</v>
      </c>
      <c r="B17877" t="n">
        <v>168</v>
      </c>
      <c r="C17877" t="n">
        <v>103</v>
      </c>
      <c r="D17877" t="inlineStr">
        <is>
          <t>8/1/2022</t>
        </is>
      </c>
      <c r="E17877" t="n">
        <v>8054.604023729087</v>
      </c>
      <c r="F17877" t="n">
        <v>33.27825444384413</v>
      </c>
      <c r="G17877" t="inlineStr">
        <is>
          <t>P</t>
        </is>
      </c>
    </row>
    <row r="17878">
      <c r="A17878" s="26" t="n">
        <v>17577</v>
      </c>
      <c r="B17878" t="n">
        <v>189</v>
      </c>
      <c r="C17878" t="n">
        <v>103</v>
      </c>
      <c r="D17878" t="inlineStr">
        <is>
          <t>8/1/2022</t>
        </is>
      </c>
      <c r="E17878" t="n">
        <v>8054.604023729087</v>
      </c>
      <c r="F17878" t="n">
        <v>35.49134058263109</v>
      </c>
      <c r="G17878" t="inlineStr">
        <is>
          <t>P</t>
        </is>
      </c>
    </row>
    <row r="17879">
      <c r="A17879" s="26" t="n">
        <v>17598</v>
      </c>
      <c r="B17879" t="n">
        <v>210</v>
      </c>
      <c r="C17879" t="n">
        <v>103</v>
      </c>
      <c r="D17879" t="inlineStr">
        <is>
          <t>8/1/2022</t>
        </is>
      </c>
      <c r="E17879" t="n">
        <v>8054.604023729087</v>
      </c>
      <c r="F17879" t="n">
        <v>33.12487628421363</v>
      </c>
      <c r="G17879" t="inlineStr">
        <is>
          <t>P</t>
        </is>
      </c>
    </row>
    <row r="17880">
      <c r="A17880" s="26" t="n">
        <v>17619</v>
      </c>
      <c r="B17880" t="n">
        <v>231</v>
      </c>
      <c r="C17880" t="n">
        <v>103</v>
      </c>
      <c r="D17880" t="inlineStr">
        <is>
          <t>8/1/2022</t>
        </is>
      </c>
      <c r="E17880" t="n">
        <v>8054.60402372908</v>
      </c>
      <c r="F17880" t="n">
        <v>45.40014157744332</v>
      </c>
      <c r="G17880" t="inlineStr">
        <is>
          <t>P</t>
        </is>
      </c>
    </row>
    <row r="17881">
      <c r="A17881" s="26" t="n">
        <v>18228</v>
      </c>
      <c r="B17881" t="n">
        <v>84</v>
      </c>
      <c r="C17881" t="n">
        <v>103</v>
      </c>
      <c r="D17881" t="inlineStr">
        <is>
          <t>9/1/2022</t>
        </is>
      </c>
      <c r="E17881" t="n">
        <v>5309.960489953316</v>
      </c>
      <c r="F17881" t="n">
        <v>27.28120491394085</v>
      </c>
      <c r="G17881" t="inlineStr">
        <is>
          <t>P</t>
        </is>
      </c>
    </row>
    <row r="17882">
      <c r="A17882" s="26" t="n">
        <v>18249</v>
      </c>
      <c r="B17882" t="n">
        <v>105</v>
      </c>
      <c r="C17882" t="n">
        <v>103</v>
      </c>
      <c r="D17882" t="inlineStr">
        <is>
          <t>9/1/2022</t>
        </is>
      </c>
      <c r="E17882" t="n">
        <v>7778.330664645283</v>
      </c>
      <c r="F17882" t="n">
        <v>27.11884670410213</v>
      </c>
      <c r="G17882" t="inlineStr">
        <is>
          <t>P</t>
        </is>
      </c>
    </row>
    <row r="17883">
      <c r="A17883" s="26" t="n">
        <v>18270</v>
      </c>
      <c r="B17883" t="n">
        <v>126</v>
      </c>
      <c r="C17883" t="n">
        <v>103</v>
      </c>
      <c r="D17883" t="inlineStr">
        <is>
          <t>9/1/2022</t>
        </is>
      </c>
      <c r="E17883" t="n">
        <v>7778.330664645284</v>
      </c>
      <c r="F17883" t="n">
        <v>27.12896678391333</v>
      </c>
      <c r="G17883" t="inlineStr">
        <is>
          <t>P</t>
        </is>
      </c>
    </row>
    <row r="17884">
      <c r="A17884" s="26" t="n">
        <v>18291</v>
      </c>
      <c r="B17884" t="n">
        <v>147</v>
      </c>
      <c r="C17884" t="n">
        <v>103</v>
      </c>
      <c r="D17884" t="inlineStr">
        <is>
          <t>9/1/2022</t>
        </is>
      </c>
      <c r="E17884" t="n">
        <v>7778.330664645284</v>
      </c>
      <c r="F17884" t="n">
        <v>29.40862943767519</v>
      </c>
      <c r="G17884" t="inlineStr">
        <is>
          <t>P</t>
        </is>
      </c>
    </row>
    <row r="17885">
      <c r="A17885" s="26" t="n">
        <v>18312</v>
      </c>
      <c r="B17885" t="n">
        <v>168</v>
      </c>
      <c r="C17885" t="n">
        <v>103</v>
      </c>
      <c r="D17885" t="inlineStr">
        <is>
          <t>9/1/2022</t>
        </is>
      </c>
      <c r="E17885" t="n">
        <v>7778.330664645284</v>
      </c>
      <c r="F17885" t="n">
        <v>29.89447765287067</v>
      </c>
      <c r="G17885" t="inlineStr">
        <is>
          <t>P</t>
        </is>
      </c>
    </row>
    <row r="17886">
      <c r="A17886" s="26" t="n">
        <v>18333</v>
      </c>
      <c r="B17886" t="n">
        <v>189</v>
      </c>
      <c r="C17886" t="n">
        <v>103</v>
      </c>
      <c r="D17886" t="inlineStr">
        <is>
          <t>9/1/2022</t>
        </is>
      </c>
      <c r="E17886" t="n">
        <v>7778.330664645284</v>
      </c>
      <c r="F17886" t="n">
        <v>32.11409574701619</v>
      </c>
      <c r="G17886" t="inlineStr">
        <is>
          <t>P</t>
        </is>
      </c>
    </row>
    <row r="17887">
      <c r="A17887" s="26" t="n">
        <v>18354</v>
      </c>
      <c r="B17887" t="n">
        <v>210</v>
      </c>
      <c r="C17887" t="n">
        <v>103</v>
      </c>
      <c r="D17887" t="inlineStr">
        <is>
          <t>9/1/2022</t>
        </is>
      </c>
      <c r="E17887" t="n">
        <v>7778.330664645284</v>
      </c>
      <c r="F17887" t="n">
        <v>29.59430229062988</v>
      </c>
      <c r="G17887" t="inlineStr">
        <is>
          <t>P</t>
        </is>
      </c>
    </row>
    <row r="17888">
      <c r="A17888" s="26" t="n">
        <v>18375</v>
      </c>
      <c r="B17888" t="n">
        <v>231</v>
      </c>
      <c r="C17888" t="n">
        <v>103</v>
      </c>
      <c r="D17888" t="inlineStr">
        <is>
          <t>9/1/2022</t>
        </is>
      </c>
      <c r="E17888" t="n">
        <v>7778.330664645284</v>
      </c>
      <c r="F17888" t="n">
        <v>42.36037929912616</v>
      </c>
      <c r="G17888" t="inlineStr">
        <is>
          <t>P</t>
        </is>
      </c>
    </row>
    <row r="17889">
      <c r="A17889" s="26" t="n">
        <v>18396</v>
      </c>
      <c r="B17889" t="n">
        <v>252</v>
      </c>
      <c r="C17889" t="n">
        <v>103</v>
      </c>
      <c r="D17889" t="inlineStr">
        <is>
          <t>9/1/2022</t>
        </is>
      </c>
      <c r="E17889" t="n">
        <v>7778.330664645284</v>
      </c>
      <c r="F17889" t="n">
        <v>35.45413309248558</v>
      </c>
      <c r="G17889" t="inlineStr">
        <is>
          <t>P</t>
        </is>
      </c>
    </row>
    <row r="17890">
      <c r="A17890" s="26" t="n">
        <v>18984</v>
      </c>
      <c r="B17890" t="n">
        <v>84</v>
      </c>
      <c r="C17890" t="n">
        <v>103</v>
      </c>
      <c r="D17890" t="inlineStr">
        <is>
          <t>10/1/2022</t>
        </is>
      </c>
      <c r="E17890" t="n">
        <v>7525.804079168793</v>
      </c>
      <c r="F17890" t="n">
        <v>20.93972509803869</v>
      </c>
      <c r="G17890" t="inlineStr">
        <is>
          <t>P</t>
        </is>
      </c>
    </row>
    <row r="17891">
      <c r="A17891" s="26" t="n">
        <v>19005</v>
      </c>
      <c r="B17891" t="n">
        <v>105</v>
      </c>
      <c r="C17891" t="n">
        <v>103</v>
      </c>
      <c r="D17891" t="inlineStr">
        <is>
          <t>10/1/2022</t>
        </is>
      </c>
      <c r="E17891" t="n">
        <v>7969.289990958874</v>
      </c>
      <c r="F17891" t="n">
        <v>20.79622385510378</v>
      </c>
      <c r="G17891" t="inlineStr">
        <is>
          <t>P</t>
        </is>
      </c>
    </row>
    <row r="17892">
      <c r="A17892" s="26" t="n">
        <v>19026</v>
      </c>
      <c r="B17892" t="n">
        <v>126</v>
      </c>
      <c r="C17892" t="n">
        <v>103</v>
      </c>
      <c r="D17892" t="inlineStr">
        <is>
          <t>10/1/2022</t>
        </is>
      </c>
      <c r="E17892" t="n">
        <v>7969.289990958874</v>
      </c>
      <c r="F17892" t="n">
        <v>20.8478413628174</v>
      </c>
      <c r="G17892" t="inlineStr">
        <is>
          <t>P</t>
        </is>
      </c>
    </row>
    <row r="17893">
      <c r="A17893" s="26" t="n">
        <v>19047</v>
      </c>
      <c r="B17893" t="n">
        <v>147</v>
      </c>
      <c r="C17893" t="n">
        <v>103</v>
      </c>
      <c r="D17893" t="inlineStr">
        <is>
          <t>10/1/2022</t>
        </is>
      </c>
      <c r="E17893" t="n">
        <v>7969.289990958874</v>
      </c>
      <c r="F17893" t="n">
        <v>22.48826977980683</v>
      </c>
      <c r="G17893" t="inlineStr">
        <is>
          <t>P</t>
        </is>
      </c>
    </row>
    <row r="17894">
      <c r="A17894" s="26" t="n">
        <v>19068</v>
      </c>
      <c r="B17894" t="n">
        <v>168</v>
      </c>
      <c r="C17894" t="n">
        <v>103</v>
      </c>
      <c r="D17894" t="inlineStr">
        <is>
          <t>10/1/2022</t>
        </is>
      </c>
      <c r="E17894" t="n">
        <v>7969.289990958878</v>
      </c>
      <c r="F17894" t="n">
        <v>22.93140677903826</v>
      </c>
      <c r="G17894" t="inlineStr">
        <is>
          <t>P</t>
        </is>
      </c>
    </row>
    <row r="17895">
      <c r="A17895" s="26" t="n">
        <v>19089</v>
      </c>
      <c r="B17895" t="n">
        <v>189</v>
      </c>
      <c r="C17895" t="n">
        <v>103</v>
      </c>
      <c r="D17895" t="inlineStr">
        <is>
          <t>10/1/2022</t>
        </is>
      </c>
      <c r="E17895" t="n">
        <v>7969.289990958874</v>
      </c>
      <c r="F17895" t="n">
        <v>24.35647464329077</v>
      </c>
      <c r="G17895" t="inlineStr">
        <is>
          <t>P</t>
        </is>
      </c>
    </row>
    <row r="17896">
      <c r="A17896" s="26" t="n">
        <v>19110</v>
      </c>
      <c r="B17896" t="n">
        <v>210</v>
      </c>
      <c r="C17896" t="n">
        <v>103</v>
      </c>
      <c r="D17896" t="inlineStr">
        <is>
          <t>10/1/2022</t>
        </is>
      </c>
      <c r="E17896" t="n">
        <v>7969.289990958874</v>
      </c>
      <c r="F17896" t="n">
        <v>22.65700181700582</v>
      </c>
      <c r="G17896" t="inlineStr">
        <is>
          <t>P</t>
        </is>
      </c>
    </row>
    <row r="17897">
      <c r="A17897" s="26" t="n">
        <v>19131</v>
      </c>
      <c r="B17897" t="n">
        <v>231</v>
      </c>
      <c r="C17897" t="n">
        <v>103</v>
      </c>
      <c r="D17897" t="inlineStr">
        <is>
          <t>10/1/2022</t>
        </is>
      </c>
      <c r="E17897" t="n">
        <v>7969.289990958874</v>
      </c>
      <c r="F17897" t="n">
        <v>32.21488843622861</v>
      </c>
      <c r="G17897" t="inlineStr">
        <is>
          <t>P</t>
        </is>
      </c>
    </row>
    <row r="17898">
      <c r="A17898" s="26" t="n">
        <v>19152</v>
      </c>
      <c r="B17898" t="n">
        <v>252</v>
      </c>
      <c r="C17898" t="n">
        <v>103</v>
      </c>
      <c r="D17898" t="inlineStr">
        <is>
          <t>10/1/2022</t>
        </is>
      </c>
      <c r="E17898" t="n">
        <v>7969.289990958874</v>
      </c>
      <c r="F17898" t="n">
        <v>26.7573707245303</v>
      </c>
      <c r="G17898" t="inlineStr">
        <is>
          <t>P</t>
        </is>
      </c>
    </row>
    <row r="17899">
      <c r="A17899" s="26" t="n">
        <v>19173</v>
      </c>
      <c r="B17899" t="n">
        <v>273</v>
      </c>
      <c r="C17899" t="n">
        <v>103</v>
      </c>
      <c r="D17899" t="inlineStr">
        <is>
          <t>10/1/2022</t>
        </is>
      </c>
      <c r="E17899" t="n">
        <v>7969.289990958874</v>
      </c>
      <c r="F17899" t="n">
        <v>29.65264636156581</v>
      </c>
      <c r="G17899" t="inlineStr">
        <is>
          <t>P</t>
        </is>
      </c>
    </row>
    <row r="17900">
      <c r="A17900" s="26" t="n">
        <v>19698</v>
      </c>
      <c r="B17900" t="n">
        <v>42</v>
      </c>
      <c r="C17900" t="n">
        <v>103</v>
      </c>
      <c r="D17900" t="inlineStr">
        <is>
          <t>11/1/2022</t>
        </is>
      </c>
      <c r="E17900" t="n">
        <v>5525.829881965794</v>
      </c>
      <c r="F17900" t="n">
        <v>26.51844234771063</v>
      </c>
      <c r="G17900" t="inlineStr">
        <is>
          <t>P</t>
        </is>
      </c>
    </row>
    <row r="17901">
      <c r="A17901" s="26" t="n">
        <v>19719</v>
      </c>
      <c r="B17901" t="n">
        <v>63</v>
      </c>
      <c r="C17901" t="n">
        <v>103</v>
      </c>
      <c r="D17901" t="inlineStr">
        <is>
          <t>11/1/2022</t>
        </is>
      </c>
      <c r="E17901" t="n">
        <v>8120.725952115168</v>
      </c>
      <c r="F17901" t="n">
        <v>21.78853444683093</v>
      </c>
      <c r="G17901" t="inlineStr">
        <is>
          <t>P</t>
        </is>
      </c>
    </row>
    <row r="17902">
      <c r="A17902" s="26" t="n">
        <v>19740</v>
      </c>
      <c r="B17902" t="n">
        <v>84</v>
      </c>
      <c r="C17902" t="n">
        <v>103</v>
      </c>
      <c r="D17902" t="inlineStr">
        <is>
          <t>11/1/2022</t>
        </is>
      </c>
      <c r="E17902" t="n">
        <v>8120.725952115168</v>
      </c>
      <c r="F17902" t="n">
        <v>20.17775811119365</v>
      </c>
      <c r="G17902" t="inlineStr">
        <is>
          <t>P</t>
        </is>
      </c>
    </row>
    <row r="17903">
      <c r="A17903" s="26" t="n">
        <v>19761</v>
      </c>
      <c r="B17903" t="n">
        <v>105</v>
      </c>
      <c r="C17903" t="n">
        <v>103</v>
      </c>
      <c r="D17903" t="inlineStr">
        <is>
          <t>11/1/2022</t>
        </is>
      </c>
      <c r="E17903" t="n">
        <v>8120.725952115168</v>
      </c>
      <c r="F17903" t="n">
        <v>19.90394042334247</v>
      </c>
      <c r="G17903" t="inlineStr">
        <is>
          <t>P</t>
        </is>
      </c>
    </row>
    <row r="17904">
      <c r="A17904" s="26" t="n">
        <v>19782</v>
      </c>
      <c r="B17904" t="n">
        <v>126</v>
      </c>
      <c r="C17904" t="n">
        <v>103</v>
      </c>
      <c r="D17904" t="inlineStr">
        <is>
          <t>11/1/2022</t>
        </is>
      </c>
      <c r="E17904" t="n">
        <v>8120.725952115168</v>
      </c>
      <c r="F17904" t="n">
        <v>19.90353012447044</v>
      </c>
      <c r="G17904" t="inlineStr">
        <is>
          <t>P</t>
        </is>
      </c>
    </row>
    <row r="17905">
      <c r="A17905" s="26" t="n">
        <v>19803</v>
      </c>
      <c r="B17905" t="n">
        <v>147</v>
      </c>
      <c r="C17905" t="n">
        <v>103</v>
      </c>
      <c r="D17905" t="inlineStr">
        <is>
          <t>11/1/2022</t>
        </is>
      </c>
      <c r="E17905" t="n">
        <v>8120.725952115165</v>
      </c>
      <c r="F17905" t="n">
        <v>21.78271623907</v>
      </c>
      <c r="G17905" t="inlineStr">
        <is>
          <t>P</t>
        </is>
      </c>
    </row>
    <row r="17906">
      <c r="A17906" s="26" t="n">
        <v>19824</v>
      </c>
      <c r="B17906" t="n">
        <v>168</v>
      </c>
      <c r="C17906" t="n">
        <v>103</v>
      </c>
      <c r="D17906" t="inlineStr">
        <is>
          <t>11/1/2022</t>
        </is>
      </c>
      <c r="E17906" t="n">
        <v>8120.725952115172</v>
      </c>
      <c r="F17906" t="n">
        <v>22.20118864655637</v>
      </c>
      <c r="G17906" t="inlineStr">
        <is>
          <t>P</t>
        </is>
      </c>
    </row>
    <row r="17907">
      <c r="A17907" s="26" t="n">
        <v>19845</v>
      </c>
      <c r="B17907" t="n">
        <v>189</v>
      </c>
      <c r="C17907" t="n">
        <v>103</v>
      </c>
      <c r="D17907" t="inlineStr">
        <is>
          <t>11/1/2022</t>
        </is>
      </c>
      <c r="E17907" t="n">
        <v>8120.725952115165</v>
      </c>
      <c r="F17907" t="n">
        <v>23.72158000901116</v>
      </c>
      <c r="G17907" t="inlineStr">
        <is>
          <t>P</t>
        </is>
      </c>
    </row>
    <row r="17908">
      <c r="A17908" s="26" t="n">
        <v>19866</v>
      </c>
      <c r="B17908" t="n">
        <v>210</v>
      </c>
      <c r="C17908" t="n">
        <v>103</v>
      </c>
      <c r="D17908" t="inlineStr">
        <is>
          <t>11/1/2022</t>
        </is>
      </c>
      <c r="E17908" t="n">
        <v>8120.725952115172</v>
      </c>
      <c r="F17908" t="n">
        <v>21.98348389124175</v>
      </c>
      <c r="G17908" t="inlineStr">
        <is>
          <t>P</t>
        </is>
      </c>
    </row>
    <row r="17909">
      <c r="A17909" s="26" t="n">
        <v>19887</v>
      </c>
      <c r="B17909" t="n">
        <v>231</v>
      </c>
      <c r="C17909" t="n">
        <v>103</v>
      </c>
      <c r="D17909" t="inlineStr">
        <is>
          <t>11/1/2022</t>
        </is>
      </c>
      <c r="E17909" t="n">
        <v>8120.725952115172</v>
      </c>
      <c r="F17909" t="n">
        <v>31.80001752636191</v>
      </c>
      <c r="G17909" t="inlineStr">
        <is>
          <t>P</t>
        </is>
      </c>
    </row>
    <row r="17910">
      <c r="A17910" s="26" t="n">
        <v>19908</v>
      </c>
      <c r="B17910" t="n">
        <v>252</v>
      </c>
      <c r="C17910" t="n">
        <v>103</v>
      </c>
      <c r="D17910" t="inlineStr">
        <is>
          <t>11/1/2022</t>
        </is>
      </c>
      <c r="E17910" t="n">
        <v>8120.725952115157</v>
      </c>
      <c r="F17910" t="n">
        <v>26.39747654671182</v>
      </c>
      <c r="G17910" t="inlineStr">
        <is>
          <t>P</t>
        </is>
      </c>
    </row>
    <row r="17911">
      <c r="A17911" s="26" t="n">
        <v>19929</v>
      </c>
      <c r="B17911" t="n">
        <v>273</v>
      </c>
      <c r="C17911" t="n">
        <v>103</v>
      </c>
      <c r="D17911" t="inlineStr">
        <is>
          <t>11/1/2022</t>
        </is>
      </c>
      <c r="E17911" t="n">
        <v>8120.725952115172</v>
      </c>
      <c r="F17911" t="n">
        <v>29.45862250061018</v>
      </c>
      <c r="G17911" t="inlineStr">
        <is>
          <t>P</t>
        </is>
      </c>
    </row>
    <row r="17912">
      <c r="A17912" s="26" t="n">
        <v>19950</v>
      </c>
      <c r="B17912" t="n">
        <v>294</v>
      </c>
      <c r="C17912" t="n">
        <v>103</v>
      </c>
      <c r="D17912" t="inlineStr">
        <is>
          <t>11/1/2022</t>
        </is>
      </c>
      <c r="E17912" t="n">
        <v>8120.725952115172</v>
      </c>
      <c r="F17912" t="n">
        <v>28.92309779490658</v>
      </c>
      <c r="G17912" t="inlineStr">
        <is>
          <t>P</t>
        </is>
      </c>
    </row>
    <row r="17913">
      <c r="A17913" s="26" t="n">
        <v>20433</v>
      </c>
      <c r="B17913" t="n">
        <v>21</v>
      </c>
      <c r="C17913" t="n">
        <v>103</v>
      </c>
      <c r="D17913" t="inlineStr">
        <is>
          <t>12/1/2022</t>
        </is>
      </c>
      <c r="E17913" t="n">
        <v>5384.333691780614</v>
      </c>
      <c r="F17913" t="n">
        <v>40.77813640413277</v>
      </c>
      <c r="G17913" t="inlineStr">
        <is>
          <t>P</t>
        </is>
      </c>
    </row>
    <row r="17914">
      <c r="A17914" s="26" t="n">
        <v>20454</v>
      </c>
      <c r="B17914" t="n">
        <v>42</v>
      </c>
      <c r="C17914" t="n">
        <v>103</v>
      </c>
      <c r="D17914" t="inlineStr">
        <is>
          <t>12/1/2022</t>
        </is>
      </c>
      <c r="E17914" t="n">
        <v>8963.140391312787</v>
      </c>
      <c r="F17914" t="n">
        <v>29.04327153189126</v>
      </c>
      <c r="G17914" t="inlineStr">
        <is>
          <t>P</t>
        </is>
      </c>
    </row>
    <row r="17915">
      <c r="A17915" s="26" t="n">
        <v>20475</v>
      </c>
      <c r="B17915" t="n">
        <v>63</v>
      </c>
      <c r="C17915" t="n">
        <v>103</v>
      </c>
      <c r="D17915" t="inlineStr">
        <is>
          <t>12/1/2022</t>
        </is>
      </c>
      <c r="E17915" t="n">
        <v>8963.140391312789</v>
      </c>
      <c r="F17915" t="n">
        <v>24.1911953127289</v>
      </c>
      <c r="G17915" t="inlineStr">
        <is>
          <t>P</t>
        </is>
      </c>
    </row>
    <row r="17916">
      <c r="A17916" s="26" t="n">
        <v>20496</v>
      </c>
      <c r="B17916" t="n">
        <v>84</v>
      </c>
      <c r="C17916" t="n">
        <v>103</v>
      </c>
      <c r="D17916" t="inlineStr">
        <is>
          <t>12/1/2022</t>
        </is>
      </c>
      <c r="E17916" t="n">
        <v>8963.140391312787</v>
      </c>
      <c r="F17916" t="n">
        <v>22.19663241484276</v>
      </c>
      <c r="G17916" t="inlineStr">
        <is>
          <t>P</t>
        </is>
      </c>
    </row>
    <row r="17917">
      <c r="A17917" s="26" t="n">
        <v>20517</v>
      </c>
      <c r="B17917" t="n">
        <v>105</v>
      </c>
      <c r="C17917" t="n">
        <v>103</v>
      </c>
      <c r="D17917" t="inlineStr">
        <is>
          <t>12/1/2022</t>
        </is>
      </c>
      <c r="E17917" t="n">
        <v>8963.140391312787</v>
      </c>
      <c r="F17917" t="n">
        <v>22.11289950704028</v>
      </c>
      <c r="G17917" t="inlineStr">
        <is>
          <t>P</t>
        </is>
      </c>
    </row>
    <row r="17918">
      <c r="A17918" s="26" t="n">
        <v>20538</v>
      </c>
      <c r="B17918" t="n">
        <v>126</v>
      </c>
      <c r="C17918" t="n">
        <v>103</v>
      </c>
      <c r="D17918" t="inlineStr">
        <is>
          <t>12/1/2022</t>
        </is>
      </c>
      <c r="E17918" t="n">
        <v>8963.140391312787</v>
      </c>
      <c r="F17918" t="n">
        <v>22.1661809795739</v>
      </c>
      <c r="G17918" t="inlineStr">
        <is>
          <t>P</t>
        </is>
      </c>
    </row>
    <row r="17919">
      <c r="A17919" s="26" t="n">
        <v>20559</v>
      </c>
      <c r="B17919" t="n">
        <v>147</v>
      </c>
      <c r="C17919" t="n">
        <v>103</v>
      </c>
      <c r="D17919" t="inlineStr">
        <is>
          <t>12/1/2022</t>
        </is>
      </c>
      <c r="E17919" t="n">
        <v>8963.140391312787</v>
      </c>
      <c r="F17919" t="n">
        <v>24.03242777634379</v>
      </c>
      <c r="G17919" t="inlineStr">
        <is>
          <t>P</t>
        </is>
      </c>
    </row>
    <row r="17920">
      <c r="A17920" s="26" t="n">
        <v>20580</v>
      </c>
      <c r="B17920" t="n">
        <v>168</v>
      </c>
      <c r="C17920" t="n">
        <v>103</v>
      </c>
      <c r="D17920" t="inlineStr">
        <is>
          <t>12/1/2022</t>
        </is>
      </c>
      <c r="E17920" t="n">
        <v>8963.140391312787</v>
      </c>
      <c r="F17920" t="n">
        <v>24.49141535411635</v>
      </c>
      <c r="G17920" t="inlineStr">
        <is>
          <t>P</t>
        </is>
      </c>
    </row>
    <row r="17921">
      <c r="A17921" s="26" t="n">
        <v>20601</v>
      </c>
      <c r="B17921" t="n">
        <v>189</v>
      </c>
      <c r="C17921" t="n">
        <v>103</v>
      </c>
      <c r="D17921" t="inlineStr">
        <is>
          <t>12/1/2022</t>
        </is>
      </c>
      <c r="E17921" t="n">
        <v>8963.140391312787</v>
      </c>
      <c r="F17921" t="n">
        <v>26.06323268134766</v>
      </c>
      <c r="G17921" t="inlineStr">
        <is>
          <t>P</t>
        </is>
      </c>
    </row>
    <row r="17922">
      <c r="A17922" s="26" t="n">
        <v>20622</v>
      </c>
      <c r="B17922" t="n">
        <v>210</v>
      </c>
      <c r="C17922" t="n">
        <v>103</v>
      </c>
      <c r="D17922" t="inlineStr">
        <is>
          <t>12/1/2022</t>
        </is>
      </c>
      <c r="E17922" t="n">
        <v>8963.140391312787</v>
      </c>
      <c r="F17922" t="n">
        <v>24.2141256240262</v>
      </c>
      <c r="G17922" t="inlineStr">
        <is>
          <t>P</t>
        </is>
      </c>
    </row>
    <row r="17923">
      <c r="A17923" s="26" t="n">
        <v>20643</v>
      </c>
      <c r="B17923" t="n">
        <v>231</v>
      </c>
      <c r="C17923" t="n">
        <v>103</v>
      </c>
      <c r="D17923" t="inlineStr">
        <is>
          <t>12/1/2022</t>
        </is>
      </c>
      <c r="E17923" t="n">
        <v>8963.140391312787</v>
      </c>
      <c r="F17923" t="n">
        <v>34.26557700854006</v>
      </c>
      <c r="G17923" t="inlineStr">
        <is>
          <t>P</t>
        </is>
      </c>
    </row>
    <row r="17924">
      <c r="A17924" s="26" t="n">
        <v>20664</v>
      </c>
      <c r="B17924" t="n">
        <v>252</v>
      </c>
      <c r="C17924" t="n">
        <v>103</v>
      </c>
      <c r="D17924" t="inlineStr">
        <is>
          <t>12/1/2022</t>
        </is>
      </c>
      <c r="E17924" t="n">
        <v>8963.140391312787</v>
      </c>
      <c r="F17924" t="n">
        <v>28.05878902791344</v>
      </c>
      <c r="G17924" t="inlineStr">
        <is>
          <t>P</t>
        </is>
      </c>
    </row>
    <row r="17925">
      <c r="A17925" s="26" t="n">
        <v>20685</v>
      </c>
      <c r="B17925" t="n">
        <v>273</v>
      </c>
      <c r="C17925" t="n">
        <v>103</v>
      </c>
      <c r="D17925" t="inlineStr">
        <is>
          <t>12/1/2022</t>
        </is>
      </c>
      <c r="E17925" t="n">
        <v>8963.140391312787</v>
      </c>
      <c r="F17925" t="n">
        <v>31.04446712097418</v>
      </c>
      <c r="G17925" t="inlineStr">
        <is>
          <t>P</t>
        </is>
      </c>
    </row>
    <row r="17926">
      <c r="A17926" s="26" t="n">
        <v>20706</v>
      </c>
      <c r="B17926" t="n">
        <v>294</v>
      </c>
      <c r="C17926" t="n">
        <v>103</v>
      </c>
      <c r="D17926" t="inlineStr">
        <is>
          <t>12/1/2022</t>
        </is>
      </c>
      <c r="E17926" t="n">
        <v>8963.140391312787</v>
      </c>
      <c r="F17926" t="n">
        <v>30.59583882105656</v>
      </c>
      <c r="G17926" t="inlineStr">
        <is>
          <t>P</t>
        </is>
      </c>
    </row>
    <row r="17927">
      <c r="A17927" s="26" t="n">
        <v>20727</v>
      </c>
      <c r="B17927" t="n">
        <v>315</v>
      </c>
      <c r="C17927" t="n">
        <v>103</v>
      </c>
      <c r="D17927" t="inlineStr">
        <is>
          <t>12/1/2022</t>
        </is>
      </c>
      <c r="E17927" t="n">
        <v>8963.140391312787</v>
      </c>
      <c r="F17927" t="n">
        <v>29.73219715843285</v>
      </c>
      <c r="G17927" t="inlineStr">
        <is>
          <t>P</t>
        </is>
      </c>
    </row>
    <row r="17928">
      <c r="A17928" s="26" t="n">
        <v>21210</v>
      </c>
      <c r="B17928" t="n">
        <v>42</v>
      </c>
      <c r="C17928" t="n">
        <v>103</v>
      </c>
      <c r="D17928" t="inlineStr">
        <is>
          <t>1/1/2023</t>
        </is>
      </c>
      <c r="E17928" t="n">
        <v>2082.720006187924</v>
      </c>
      <c r="F17928" t="n">
        <v>33.02292747796719</v>
      </c>
      <c r="G17928" t="inlineStr">
        <is>
          <t>P</t>
        </is>
      </c>
    </row>
    <row r="17929">
      <c r="A17929" s="26" t="n">
        <v>21231</v>
      </c>
      <c r="B17929" t="n">
        <v>63</v>
      </c>
      <c r="C17929" t="n">
        <v>103</v>
      </c>
      <c r="D17929" t="inlineStr">
        <is>
          <t>1/1/2023</t>
        </is>
      </c>
      <c r="E17929" t="n">
        <v>8994.604552425119</v>
      </c>
      <c r="F17929" t="n">
        <v>27.28616609180986</v>
      </c>
      <c r="G17929" t="inlineStr">
        <is>
          <t>P</t>
        </is>
      </c>
    </row>
    <row r="17930">
      <c r="A17930" s="26" t="n">
        <v>21252</v>
      </c>
      <c r="B17930" t="n">
        <v>84</v>
      </c>
      <c r="C17930" t="n">
        <v>103</v>
      </c>
      <c r="D17930" t="inlineStr">
        <is>
          <t>1/1/2023</t>
        </is>
      </c>
      <c r="E17930" t="n">
        <v>8994.604552425117</v>
      </c>
      <c r="F17930" t="n">
        <v>24.8616465964703</v>
      </c>
      <c r="G17930" t="inlineStr">
        <is>
          <t>P</t>
        </is>
      </c>
    </row>
    <row r="17931">
      <c r="A17931" s="26" t="n">
        <v>21273</v>
      </c>
      <c r="B17931" t="n">
        <v>105</v>
      </c>
      <c r="C17931" t="n">
        <v>103</v>
      </c>
      <c r="D17931" t="inlineStr">
        <is>
          <t>1/1/2023</t>
        </is>
      </c>
      <c r="E17931" t="n">
        <v>8994.60455242512</v>
      </c>
      <c r="F17931" t="n">
        <v>24.72600865913505</v>
      </c>
      <c r="G17931" t="inlineStr">
        <is>
          <t>P</t>
        </is>
      </c>
    </row>
    <row r="17932">
      <c r="A17932" s="26" t="n">
        <v>21294</v>
      </c>
      <c r="B17932" t="n">
        <v>126</v>
      </c>
      <c r="C17932" t="n">
        <v>103</v>
      </c>
      <c r="D17932" t="inlineStr">
        <is>
          <t>1/1/2023</t>
        </is>
      </c>
      <c r="E17932" t="n">
        <v>8994.604552425113</v>
      </c>
      <c r="F17932" t="n">
        <v>24.83532059039345</v>
      </c>
      <c r="G17932" t="inlineStr">
        <is>
          <t>P</t>
        </is>
      </c>
    </row>
    <row r="17933">
      <c r="A17933" s="26" t="n">
        <v>21315</v>
      </c>
      <c r="B17933" t="n">
        <v>147</v>
      </c>
      <c r="C17933" t="n">
        <v>103</v>
      </c>
      <c r="D17933" t="inlineStr">
        <is>
          <t>1/1/2023</t>
        </is>
      </c>
      <c r="E17933" t="n">
        <v>8994.604552425124</v>
      </c>
      <c r="F17933" t="n">
        <v>26.90988304824732</v>
      </c>
      <c r="G17933" t="inlineStr">
        <is>
          <t>P</t>
        </is>
      </c>
    </row>
    <row r="17934">
      <c r="A17934" s="26" t="n">
        <v>21336</v>
      </c>
      <c r="B17934" t="n">
        <v>168</v>
      </c>
      <c r="C17934" t="n">
        <v>103</v>
      </c>
      <c r="D17934" t="inlineStr">
        <is>
          <t>1/1/2023</t>
        </is>
      </c>
      <c r="E17934" t="n">
        <v>8994.604552425117</v>
      </c>
      <c r="F17934" t="n">
        <v>27.469988009547</v>
      </c>
      <c r="G17934" t="inlineStr">
        <is>
          <t>P</t>
        </is>
      </c>
    </row>
    <row r="17935">
      <c r="A17935" s="26" t="n">
        <v>21357</v>
      </c>
      <c r="B17935" t="n">
        <v>189</v>
      </c>
      <c r="C17935" t="n">
        <v>103</v>
      </c>
      <c r="D17935" t="inlineStr">
        <is>
          <t>1/1/2023</t>
        </is>
      </c>
      <c r="E17935" t="n">
        <v>8994.604552425117</v>
      </c>
      <c r="F17935" t="n">
        <v>29.23296505713461</v>
      </c>
      <c r="G17935" t="inlineStr">
        <is>
          <t>P</t>
        </is>
      </c>
    </row>
    <row r="17936">
      <c r="A17936" s="26" t="n">
        <v>21378</v>
      </c>
      <c r="B17936" t="n">
        <v>210</v>
      </c>
      <c r="C17936" t="n">
        <v>103</v>
      </c>
      <c r="D17936" t="inlineStr">
        <is>
          <t>1/1/2023</t>
        </is>
      </c>
      <c r="E17936" t="n">
        <v>8994.604552425124</v>
      </c>
      <c r="F17936" t="n">
        <v>27.13635248391751</v>
      </c>
      <c r="G17936" t="inlineStr">
        <is>
          <t>P</t>
        </is>
      </c>
    </row>
    <row r="17937">
      <c r="A17937" s="26" t="n">
        <v>21399</v>
      </c>
      <c r="B17937" t="n">
        <v>231</v>
      </c>
      <c r="C17937" t="n">
        <v>103</v>
      </c>
      <c r="D17937" t="inlineStr">
        <is>
          <t>1/1/2023</t>
        </is>
      </c>
      <c r="E17937" t="n">
        <v>8994.604552425109</v>
      </c>
      <c r="F17937" t="n">
        <v>38.8099512233542</v>
      </c>
      <c r="G17937" t="inlineStr">
        <is>
          <t>P</t>
        </is>
      </c>
    </row>
    <row r="17938">
      <c r="A17938" s="26" t="n">
        <v>21420</v>
      </c>
      <c r="B17938" t="n">
        <v>252</v>
      </c>
      <c r="C17938" t="n">
        <v>103</v>
      </c>
      <c r="D17938" t="inlineStr">
        <is>
          <t>1/1/2023</t>
        </is>
      </c>
      <c r="E17938" t="n">
        <v>8994.604552425124</v>
      </c>
      <c r="F17938" t="n">
        <v>31.51686525800775</v>
      </c>
      <c r="G17938" t="inlineStr">
        <is>
          <t>P</t>
        </is>
      </c>
    </row>
    <row r="17939">
      <c r="A17939" s="26" t="n">
        <v>21441</v>
      </c>
      <c r="B17939" t="n">
        <v>273</v>
      </c>
      <c r="C17939" t="n">
        <v>103</v>
      </c>
      <c r="D17939" t="inlineStr">
        <is>
          <t>1/1/2023</t>
        </is>
      </c>
      <c r="E17939" t="n">
        <v>8994.604552425109</v>
      </c>
      <c r="F17939" t="n">
        <v>35.07434661542049</v>
      </c>
      <c r="G17939" t="inlineStr">
        <is>
          <t>P</t>
        </is>
      </c>
    </row>
    <row r="17940">
      <c r="A17940" s="26" t="n">
        <v>21462</v>
      </c>
      <c r="B17940" t="n">
        <v>294</v>
      </c>
      <c r="C17940" t="n">
        <v>103</v>
      </c>
      <c r="D17940" t="inlineStr">
        <is>
          <t>1/1/2023</t>
        </is>
      </c>
      <c r="E17940" t="n">
        <v>8994.604552425124</v>
      </c>
      <c r="F17940" t="n">
        <v>34.53422676802574</v>
      </c>
      <c r="G17940" t="inlineStr">
        <is>
          <t>P</t>
        </is>
      </c>
    </row>
    <row r="17941">
      <c r="A17941" s="26" t="n">
        <v>21483</v>
      </c>
      <c r="B17941" t="n">
        <v>315</v>
      </c>
      <c r="C17941" t="n">
        <v>103</v>
      </c>
      <c r="D17941" t="inlineStr">
        <is>
          <t>1/1/2023</t>
        </is>
      </c>
      <c r="E17941" t="n">
        <v>8994.604552425124</v>
      </c>
      <c r="F17941" t="n">
        <v>33.4731020006455</v>
      </c>
      <c r="G17941" t="inlineStr">
        <is>
          <t>P</t>
        </is>
      </c>
    </row>
    <row r="17942">
      <c r="A17942" s="26" t="n">
        <v>21504</v>
      </c>
      <c r="B17942" t="n">
        <v>336</v>
      </c>
      <c r="C17942" t="n">
        <v>103</v>
      </c>
      <c r="D17942" t="inlineStr">
        <is>
          <t>1/1/2023</t>
        </is>
      </c>
      <c r="E17942" t="n">
        <v>8994.604552425109</v>
      </c>
      <c r="F17942" t="n">
        <v>51.15775372308158</v>
      </c>
      <c r="G17942" t="inlineStr">
        <is>
          <t>P</t>
        </is>
      </c>
    </row>
    <row r="17943">
      <c r="A17943" s="26" t="n">
        <v>22050</v>
      </c>
      <c r="B17943" t="n">
        <v>126</v>
      </c>
      <c r="C17943" t="n">
        <v>103</v>
      </c>
      <c r="D17943" t="inlineStr">
        <is>
          <t>2/1/2023</t>
        </is>
      </c>
      <c r="E17943" t="n">
        <v>5615.936053755461</v>
      </c>
      <c r="F17943" t="n">
        <v>25.24938909800641</v>
      </c>
      <c r="G17943" t="inlineStr">
        <is>
          <t>P</t>
        </is>
      </c>
    </row>
    <row r="17944">
      <c r="A17944" s="26" t="n">
        <v>22071</v>
      </c>
      <c r="B17944" t="n">
        <v>147</v>
      </c>
      <c r="C17944" t="n">
        <v>103</v>
      </c>
      <c r="D17944" t="inlineStr">
        <is>
          <t>2/1/2023</t>
        </is>
      </c>
      <c r="E17944" t="n">
        <v>7775.499507609612</v>
      </c>
      <c r="F17944" t="n">
        <v>27.37110975974419</v>
      </c>
      <c r="G17944" t="inlineStr">
        <is>
          <t>P</t>
        </is>
      </c>
    </row>
    <row r="17945">
      <c r="A17945" s="26" t="n">
        <v>22092</v>
      </c>
      <c r="B17945" t="n">
        <v>168</v>
      </c>
      <c r="C17945" t="n">
        <v>103</v>
      </c>
      <c r="D17945" t="inlineStr">
        <is>
          <t>2/1/2023</t>
        </is>
      </c>
      <c r="E17945" t="n">
        <v>7775.499507609613</v>
      </c>
      <c r="F17945" t="n">
        <v>27.93999456511598</v>
      </c>
      <c r="G17945" t="inlineStr">
        <is>
          <t>P</t>
        </is>
      </c>
    </row>
    <row r="17946">
      <c r="A17946" s="26" t="n">
        <v>22113</v>
      </c>
      <c r="B17946" t="n">
        <v>189</v>
      </c>
      <c r="C17946" t="n">
        <v>103</v>
      </c>
      <c r="D17946" t="inlineStr">
        <is>
          <t>2/1/2023</t>
        </is>
      </c>
      <c r="E17946" t="n">
        <v>7775.499507609613</v>
      </c>
      <c r="F17946" t="n">
        <v>29.62303884118986</v>
      </c>
      <c r="G17946" t="inlineStr">
        <is>
          <t>P</t>
        </is>
      </c>
    </row>
    <row r="17947">
      <c r="A17947" s="26" t="n">
        <v>22134</v>
      </c>
      <c r="B17947" t="n">
        <v>210</v>
      </c>
      <c r="C17947" t="n">
        <v>103</v>
      </c>
      <c r="D17947" t="inlineStr">
        <is>
          <t>2/1/2023</t>
        </is>
      </c>
      <c r="E17947" t="n">
        <v>7775.499507609613</v>
      </c>
      <c r="F17947" t="n">
        <v>27.76147649007314</v>
      </c>
      <c r="G17947" t="inlineStr">
        <is>
          <t>P</t>
        </is>
      </c>
    </row>
    <row r="17948">
      <c r="A17948" s="26" t="n">
        <v>22155</v>
      </c>
      <c r="B17948" t="n">
        <v>231</v>
      </c>
      <c r="C17948" t="n">
        <v>103</v>
      </c>
      <c r="D17948" t="inlineStr">
        <is>
          <t>2/1/2023</t>
        </is>
      </c>
      <c r="E17948" t="n">
        <v>7775.499507609609</v>
      </c>
      <c r="F17948" t="n">
        <v>38.04919759500635</v>
      </c>
      <c r="G17948" t="inlineStr">
        <is>
          <t>P</t>
        </is>
      </c>
    </row>
    <row r="17949">
      <c r="A17949" s="26" t="n">
        <v>22176</v>
      </c>
      <c r="B17949" t="n">
        <v>252</v>
      </c>
      <c r="C17949" t="n">
        <v>103</v>
      </c>
      <c r="D17949" t="inlineStr">
        <is>
          <t>2/1/2023</t>
        </is>
      </c>
      <c r="E17949" t="n">
        <v>7775.499507609617</v>
      </c>
      <c r="F17949" t="n">
        <v>31.84582711287163</v>
      </c>
      <c r="G17949" t="inlineStr">
        <is>
          <t>P</t>
        </is>
      </c>
    </row>
    <row r="17950">
      <c r="A17950" s="26" t="n">
        <v>22197</v>
      </c>
      <c r="B17950" t="n">
        <v>273</v>
      </c>
      <c r="C17950" t="n">
        <v>103</v>
      </c>
      <c r="D17950" t="inlineStr">
        <is>
          <t>2/1/2023</t>
        </is>
      </c>
      <c r="E17950" t="n">
        <v>7775.499507609609</v>
      </c>
      <c r="F17950" t="n">
        <v>34.9309542131659</v>
      </c>
      <c r="G17950" t="inlineStr">
        <is>
          <t>P</t>
        </is>
      </c>
    </row>
    <row r="17951">
      <c r="A17951" s="26" t="n">
        <v>22218</v>
      </c>
      <c r="B17951" t="n">
        <v>294</v>
      </c>
      <c r="C17951" t="n">
        <v>103</v>
      </c>
      <c r="D17951" t="inlineStr">
        <is>
          <t>2/1/2023</t>
        </is>
      </c>
      <c r="E17951" t="n">
        <v>7775.499507609617</v>
      </c>
      <c r="F17951" t="n">
        <v>34.54845337727247</v>
      </c>
      <c r="G17951" t="inlineStr">
        <is>
          <t>P</t>
        </is>
      </c>
    </row>
    <row r="17952">
      <c r="A17952" s="26" t="n">
        <v>22239</v>
      </c>
      <c r="B17952" t="n">
        <v>315</v>
      </c>
      <c r="C17952" t="n">
        <v>103</v>
      </c>
      <c r="D17952" t="inlineStr">
        <is>
          <t>2/1/2023</t>
        </is>
      </c>
      <c r="E17952" t="n">
        <v>7775.499507609609</v>
      </c>
      <c r="F17952" t="n">
        <v>33.61755073123376</v>
      </c>
      <c r="G17952" t="inlineStr">
        <is>
          <t>P</t>
        </is>
      </c>
    </row>
    <row r="17953">
      <c r="A17953" s="26" t="n">
        <v>22260</v>
      </c>
      <c r="B17953" t="n">
        <v>336</v>
      </c>
      <c r="C17953" t="n">
        <v>103</v>
      </c>
      <c r="D17953" t="inlineStr">
        <is>
          <t>2/1/2023</t>
        </is>
      </c>
      <c r="E17953" t="n">
        <v>7775.499507609609</v>
      </c>
      <c r="F17953" t="n">
        <v>49.5954249661247</v>
      </c>
      <c r="G17953" t="inlineStr">
        <is>
          <t>P</t>
        </is>
      </c>
    </row>
    <row r="17954">
      <c r="A17954" s="26" t="n">
        <v>22281</v>
      </c>
      <c r="B17954" t="n">
        <v>357</v>
      </c>
      <c r="C17954" t="n">
        <v>103</v>
      </c>
      <c r="D17954" t="inlineStr">
        <is>
          <t>2/1/2023</t>
        </is>
      </c>
      <c r="E17954" t="n">
        <v>7775.499507609609</v>
      </c>
      <c r="F17954" t="n">
        <v>43.89372355370355</v>
      </c>
      <c r="G17954" t="inlineStr">
        <is>
          <t>P</t>
        </is>
      </c>
    </row>
    <row r="17955">
      <c r="A17955" s="26" t="n">
        <v>22869</v>
      </c>
      <c r="B17955" t="n">
        <v>189</v>
      </c>
      <c r="C17955" t="n">
        <v>103</v>
      </c>
      <c r="D17955" t="inlineStr">
        <is>
          <t>3/1/2023</t>
        </is>
      </c>
      <c r="E17955" t="n">
        <v>715.3438232018688</v>
      </c>
      <c r="F17955" t="n">
        <v>26.34251067009096</v>
      </c>
      <c r="G17955" t="inlineStr">
        <is>
          <t>P</t>
        </is>
      </c>
    </row>
    <row r="17956">
      <c r="A17956" s="26" t="n">
        <v>22890</v>
      </c>
      <c r="B17956" t="n">
        <v>210</v>
      </c>
      <c r="C17956" t="n">
        <v>103</v>
      </c>
      <c r="D17956" t="inlineStr">
        <is>
          <t>3/1/2023</t>
        </is>
      </c>
      <c r="E17956" t="n">
        <v>8423.492246497306</v>
      </c>
      <c r="F17956" t="n">
        <v>24.45320389012275</v>
      </c>
      <c r="G17956" t="inlineStr">
        <is>
          <t>P</t>
        </is>
      </c>
    </row>
    <row r="17957">
      <c r="A17957" s="26" t="n">
        <v>22911</v>
      </c>
      <c r="B17957" t="n">
        <v>231</v>
      </c>
      <c r="C17957" t="n">
        <v>103</v>
      </c>
      <c r="D17957" t="inlineStr">
        <is>
          <t>3/1/2023</t>
        </is>
      </c>
      <c r="E17957" t="n">
        <v>8423.492246497308</v>
      </c>
      <c r="F17957" t="n">
        <v>34.43089662903466</v>
      </c>
      <c r="G17957" t="inlineStr">
        <is>
          <t>P</t>
        </is>
      </c>
    </row>
    <row r="17958">
      <c r="A17958" s="26" t="n">
        <v>22932</v>
      </c>
      <c r="B17958" t="n">
        <v>252</v>
      </c>
      <c r="C17958" t="n">
        <v>103</v>
      </c>
      <c r="D17958" t="inlineStr">
        <is>
          <t>3/1/2023</t>
        </is>
      </c>
      <c r="E17958" t="n">
        <v>8423.492246497306</v>
      </c>
      <c r="F17958" t="n">
        <v>29.61794477755557</v>
      </c>
      <c r="G17958" t="inlineStr">
        <is>
          <t>P</t>
        </is>
      </c>
    </row>
    <row r="17959">
      <c r="A17959" s="26" t="n">
        <v>22953</v>
      </c>
      <c r="B17959" t="n">
        <v>273</v>
      </c>
      <c r="C17959" t="n">
        <v>103</v>
      </c>
      <c r="D17959" t="inlineStr">
        <is>
          <t>3/1/2023</t>
        </is>
      </c>
      <c r="E17959" t="n">
        <v>8423.49224649731</v>
      </c>
      <c r="F17959" t="n">
        <v>32.50402119038405</v>
      </c>
      <c r="G17959" t="inlineStr">
        <is>
          <t>P</t>
        </is>
      </c>
    </row>
    <row r="17960">
      <c r="A17960" s="26" t="n">
        <v>22974</v>
      </c>
      <c r="B17960" t="n">
        <v>294</v>
      </c>
      <c r="C17960" t="n">
        <v>103</v>
      </c>
      <c r="D17960" t="inlineStr">
        <is>
          <t>3/1/2023</t>
        </is>
      </c>
      <c r="E17960" t="n">
        <v>8423.492246497306</v>
      </c>
      <c r="F17960" t="n">
        <v>32.14413498875728</v>
      </c>
      <c r="G17960" t="inlineStr">
        <is>
          <t>P</t>
        </is>
      </c>
    </row>
    <row r="17961">
      <c r="A17961" s="26" t="n">
        <v>22995</v>
      </c>
      <c r="B17961" t="n">
        <v>315</v>
      </c>
      <c r="C17961" t="n">
        <v>103</v>
      </c>
      <c r="D17961" t="inlineStr">
        <is>
          <t>3/1/2023</t>
        </is>
      </c>
      <c r="E17961" t="n">
        <v>8423.492246497306</v>
      </c>
      <c r="F17961" t="n">
        <v>31.04512044136295</v>
      </c>
      <c r="G17961" t="inlineStr">
        <is>
          <t>P</t>
        </is>
      </c>
    </row>
    <row r="17962">
      <c r="A17962" s="26" t="n">
        <v>23016</v>
      </c>
      <c r="B17962" t="n">
        <v>336</v>
      </c>
      <c r="C17962" t="n">
        <v>103</v>
      </c>
      <c r="D17962" t="inlineStr">
        <is>
          <t>3/1/2023</t>
        </is>
      </c>
      <c r="E17962" t="n">
        <v>8423.492246497306</v>
      </c>
      <c r="F17962" t="n">
        <v>49.15207267783699</v>
      </c>
      <c r="G17962" t="inlineStr">
        <is>
          <t>P</t>
        </is>
      </c>
    </row>
    <row r="17963">
      <c r="A17963" s="26" t="n">
        <v>23037</v>
      </c>
      <c r="B17963" t="n">
        <v>357</v>
      </c>
      <c r="C17963" t="n">
        <v>103</v>
      </c>
      <c r="D17963" t="inlineStr">
        <is>
          <t>3/1/2023</t>
        </is>
      </c>
      <c r="E17963" t="n">
        <v>8423.492246497299</v>
      </c>
      <c r="F17963" t="n">
        <v>43.08075609155721</v>
      </c>
      <c r="G17963" t="inlineStr">
        <is>
          <t>P</t>
        </is>
      </c>
    </row>
    <row r="17964">
      <c r="A17964" s="26" t="n">
        <v>23058</v>
      </c>
      <c r="B17964" t="n">
        <v>378</v>
      </c>
      <c r="C17964" t="n">
        <v>103</v>
      </c>
      <c r="D17964" t="inlineStr">
        <is>
          <t>3/1/2023</t>
        </is>
      </c>
      <c r="E17964" t="n">
        <v>8423.492246497306</v>
      </c>
      <c r="F17964" t="n">
        <v>57.67036661410873</v>
      </c>
      <c r="G17964" t="inlineStr">
        <is>
          <t>P</t>
        </is>
      </c>
    </row>
    <row r="17965">
      <c r="A17965" s="26" t="n">
        <v>23709</v>
      </c>
      <c r="B17965" t="n">
        <v>273</v>
      </c>
      <c r="C17965" t="n">
        <v>103</v>
      </c>
      <c r="D17965" t="inlineStr">
        <is>
          <t>4/1/2023</t>
        </is>
      </c>
      <c r="E17965" t="n">
        <v>6574.954337668178</v>
      </c>
      <c r="F17965" t="n">
        <v>22.80346242922745</v>
      </c>
      <c r="G17965" t="inlineStr">
        <is>
          <t>P</t>
        </is>
      </c>
    </row>
    <row r="17966">
      <c r="A17966" s="26" t="n">
        <v>23730</v>
      </c>
      <c r="B17966" t="n">
        <v>294</v>
      </c>
      <c r="C17966" t="n">
        <v>103</v>
      </c>
      <c r="D17966" t="inlineStr">
        <is>
          <t>4/1/2023</t>
        </is>
      </c>
      <c r="E17966" t="n">
        <v>7929.965673046419</v>
      </c>
      <c r="F17966" t="n">
        <v>22.5188806692172</v>
      </c>
      <c r="G17966" t="inlineStr">
        <is>
          <t>P</t>
        </is>
      </c>
    </row>
    <row r="17967">
      <c r="A17967" s="26" t="n">
        <v>23751</v>
      </c>
      <c r="B17967" t="n">
        <v>315</v>
      </c>
      <c r="C17967" t="n">
        <v>103</v>
      </c>
      <c r="D17967" t="inlineStr">
        <is>
          <t>4/1/2023</t>
        </is>
      </c>
      <c r="E17967" t="n">
        <v>7929.965673046418</v>
      </c>
      <c r="F17967" t="n">
        <v>21.88323071513903</v>
      </c>
      <c r="G17967" t="inlineStr">
        <is>
          <t>P</t>
        </is>
      </c>
    </row>
    <row r="17968">
      <c r="A17968" s="26" t="n">
        <v>23772</v>
      </c>
      <c r="B17968" t="n">
        <v>336</v>
      </c>
      <c r="C17968" t="n">
        <v>103</v>
      </c>
      <c r="D17968" t="inlineStr">
        <is>
          <t>4/1/2023</t>
        </is>
      </c>
      <c r="E17968" t="n">
        <v>7929.965673046419</v>
      </c>
      <c r="F17968" t="n">
        <v>32.64840480661461</v>
      </c>
      <c r="G17968" t="inlineStr">
        <is>
          <t>P</t>
        </is>
      </c>
    </row>
    <row r="17969">
      <c r="A17969" s="26" t="n">
        <v>23793</v>
      </c>
      <c r="B17969" t="n">
        <v>357</v>
      </c>
      <c r="C17969" t="n">
        <v>103</v>
      </c>
      <c r="D17969" t="inlineStr">
        <is>
          <t>4/1/2023</t>
        </is>
      </c>
      <c r="E17969" t="n">
        <v>7929.965673046419</v>
      </c>
      <c r="F17969" t="n">
        <v>28.59212859582062</v>
      </c>
      <c r="G17969" t="inlineStr">
        <is>
          <t>P</t>
        </is>
      </c>
    </row>
    <row r="17970">
      <c r="A17970" s="26" t="n">
        <v>23814</v>
      </c>
      <c r="B17970" t="n">
        <v>378</v>
      </c>
      <c r="C17970" t="n">
        <v>103</v>
      </c>
      <c r="D17970" t="inlineStr">
        <is>
          <t>4/1/2023</t>
        </is>
      </c>
      <c r="E17970" t="n">
        <v>7929.965673046419</v>
      </c>
      <c r="F17970" t="n">
        <v>38.66197556210513</v>
      </c>
      <c r="G17970" t="inlineStr">
        <is>
          <t>P</t>
        </is>
      </c>
    </row>
    <row r="17971">
      <c r="A17971" s="26" t="n">
        <v>23835</v>
      </c>
      <c r="B17971" t="n">
        <v>399</v>
      </c>
      <c r="C17971" t="n">
        <v>103</v>
      </c>
      <c r="D17971" t="inlineStr">
        <is>
          <t>4/1/2023</t>
        </is>
      </c>
      <c r="E17971" t="n">
        <v>7929.965673046419</v>
      </c>
      <c r="F17971" t="n">
        <v>46.71436084981831</v>
      </c>
      <c r="G17971" t="inlineStr">
        <is>
          <t>P</t>
        </is>
      </c>
    </row>
    <row r="17972">
      <c r="A17972" s="26" t="n">
        <v>24528</v>
      </c>
      <c r="B17972" t="n">
        <v>336</v>
      </c>
      <c r="C17972" t="n">
        <v>103</v>
      </c>
      <c r="D17972" t="inlineStr">
        <is>
          <t>5/1/2023</t>
        </is>
      </c>
      <c r="E17972" t="n">
        <v>820.0016319010118</v>
      </c>
      <c r="F17972" t="n">
        <v>30.41763821320973</v>
      </c>
      <c r="G17972" t="inlineStr">
        <is>
          <t>P</t>
        </is>
      </c>
    </row>
    <row r="17973">
      <c r="A17973" s="26" t="n">
        <v>24549</v>
      </c>
      <c r="B17973" t="n">
        <v>357</v>
      </c>
      <c r="C17973" t="n">
        <v>103</v>
      </c>
      <c r="D17973" t="inlineStr">
        <is>
          <t>5/1/2023</t>
        </is>
      </c>
      <c r="E17973" t="n">
        <v>7743.920837442876</v>
      </c>
      <c r="F17973" t="n">
        <v>26.62356376866617</v>
      </c>
      <c r="G17973" t="inlineStr">
        <is>
          <t>P</t>
        </is>
      </c>
    </row>
    <row r="17974">
      <c r="A17974" s="26" t="n">
        <v>24570</v>
      </c>
      <c r="B17974" t="n">
        <v>378</v>
      </c>
      <c r="C17974" t="n">
        <v>103</v>
      </c>
      <c r="D17974" t="inlineStr">
        <is>
          <t>5/1/2023</t>
        </is>
      </c>
      <c r="E17974" t="n">
        <v>7743.920837442878</v>
      </c>
      <c r="F17974" t="n">
        <v>34.43917818235162</v>
      </c>
      <c r="G17974" t="inlineStr">
        <is>
          <t>P</t>
        </is>
      </c>
    </row>
    <row r="17975">
      <c r="A17975" s="26" t="n">
        <v>24591</v>
      </c>
      <c r="B17975" t="n">
        <v>399</v>
      </c>
      <c r="C17975" t="n">
        <v>103</v>
      </c>
      <c r="D17975" t="inlineStr">
        <is>
          <t>5/1/2023</t>
        </is>
      </c>
      <c r="E17975" t="n">
        <v>7743.920837442878</v>
      </c>
      <c r="F17975" t="n">
        <v>42.3741361708829</v>
      </c>
      <c r="G17975" t="inlineStr">
        <is>
          <t>P</t>
        </is>
      </c>
    </row>
    <row r="17976">
      <c r="A17976" s="26" t="n">
        <v>24612</v>
      </c>
      <c r="B17976" t="n">
        <v>420</v>
      </c>
      <c r="C17976" t="n">
        <v>103</v>
      </c>
      <c r="D17976" t="inlineStr">
        <is>
          <t>5/1/2023</t>
        </is>
      </c>
      <c r="E17976" t="n">
        <v>7743.920837442874</v>
      </c>
      <c r="F17976" t="n">
        <v>35.52291674052925</v>
      </c>
      <c r="G17976" t="inlineStr">
        <is>
          <t>P</t>
        </is>
      </c>
    </row>
    <row r="17977">
      <c r="A17977" s="26" t="n">
        <v>25326</v>
      </c>
      <c r="B17977" t="n">
        <v>378</v>
      </c>
      <c r="C17977" t="n">
        <v>103</v>
      </c>
      <c r="D17977" t="inlineStr">
        <is>
          <t>6/1/2023</t>
        </is>
      </c>
      <c r="E17977" t="n">
        <v>6643.995869695443</v>
      </c>
      <c r="F17977" t="n">
        <v>34.10262897801175</v>
      </c>
      <c r="G17977" t="inlineStr">
        <is>
          <t>P</t>
        </is>
      </c>
    </row>
    <row r="17978">
      <c r="A17978" s="26" t="n">
        <v>25347</v>
      </c>
      <c r="B17978" t="n">
        <v>399</v>
      </c>
      <c r="C17978" t="n">
        <v>103</v>
      </c>
      <c r="D17978" t="inlineStr">
        <is>
          <t>6/1/2023</t>
        </is>
      </c>
      <c r="E17978" t="n">
        <v>7614.20675574213</v>
      </c>
      <c r="F17978" t="n">
        <v>42.7665173406055</v>
      </c>
      <c r="G17978" t="inlineStr">
        <is>
          <t>P</t>
        </is>
      </c>
    </row>
    <row r="17979">
      <c r="A17979" s="26" t="n">
        <v>25368</v>
      </c>
      <c r="B17979" t="n">
        <v>420</v>
      </c>
      <c r="C17979" t="n">
        <v>103</v>
      </c>
      <c r="D17979" t="inlineStr">
        <is>
          <t>6/1/2023</t>
        </is>
      </c>
      <c r="E17979" t="n">
        <v>7614.206755742127</v>
      </c>
      <c r="F17979" t="n">
        <v>34.3967930847237</v>
      </c>
      <c r="G17979" t="inlineStr">
        <is>
          <t>P</t>
        </is>
      </c>
    </row>
    <row r="17980">
      <c r="A17980" s="26" t="n">
        <v>25389</v>
      </c>
      <c r="B17980" t="n">
        <v>441</v>
      </c>
      <c r="C17980" t="n">
        <v>103</v>
      </c>
      <c r="D17980" t="inlineStr">
        <is>
          <t>6/1/2023</t>
        </is>
      </c>
      <c r="E17980" t="n">
        <v>7614.206755742129</v>
      </c>
      <c r="F17980" t="n">
        <v>35.24987389542022</v>
      </c>
      <c r="G17980" t="inlineStr">
        <is>
          <t>P</t>
        </is>
      </c>
    </row>
    <row r="17981">
      <c r="A17981" s="26" t="n">
        <v>26061</v>
      </c>
      <c r="B17981" t="n">
        <v>357</v>
      </c>
      <c r="C17981" t="n">
        <v>103</v>
      </c>
      <c r="D17981" t="inlineStr">
        <is>
          <t>7/1/2023</t>
        </is>
      </c>
      <c r="E17981" t="n">
        <v>1545.310076001562</v>
      </c>
      <c r="F17981" t="n">
        <v>39.3115759617007</v>
      </c>
      <c r="G17981" t="inlineStr">
        <is>
          <t>P</t>
        </is>
      </c>
    </row>
    <row r="17982">
      <c r="A17982" s="26" t="n">
        <v>26082</v>
      </c>
      <c r="B17982" t="n">
        <v>378</v>
      </c>
      <c r="C17982" t="n">
        <v>103</v>
      </c>
      <c r="D17982" t="inlineStr">
        <is>
          <t>7/1/2023</t>
        </is>
      </c>
      <c r="E17982" t="n">
        <v>7808.35502624226</v>
      </c>
      <c r="F17982" t="n">
        <v>49.47977315960386</v>
      </c>
      <c r="G17982" t="inlineStr">
        <is>
          <t>P</t>
        </is>
      </c>
    </row>
    <row r="17983">
      <c r="A17983" s="26" t="n">
        <v>26103</v>
      </c>
      <c r="B17983" t="n">
        <v>399</v>
      </c>
      <c r="C17983" t="n">
        <v>103</v>
      </c>
      <c r="D17983" t="inlineStr">
        <is>
          <t>7/1/2023</t>
        </is>
      </c>
      <c r="E17983" t="n">
        <v>7808.35502624226</v>
      </c>
      <c r="F17983" t="n">
        <v>61.08953696617384</v>
      </c>
      <c r="G17983" t="inlineStr">
        <is>
          <t>P</t>
        </is>
      </c>
    </row>
    <row r="17984">
      <c r="A17984" s="26" t="n">
        <v>26124</v>
      </c>
      <c r="B17984" t="n">
        <v>420</v>
      </c>
      <c r="C17984" t="n">
        <v>103</v>
      </c>
      <c r="D17984" t="inlineStr">
        <is>
          <t>7/1/2023</t>
        </is>
      </c>
      <c r="E17984" t="n">
        <v>7808.355026242261</v>
      </c>
      <c r="F17984" t="n">
        <v>51.78451360074022</v>
      </c>
      <c r="G17984" t="inlineStr">
        <is>
          <t>P</t>
        </is>
      </c>
    </row>
    <row r="17985">
      <c r="A17985" s="26" t="n">
        <v>26145</v>
      </c>
      <c r="B17985" t="n">
        <v>441</v>
      </c>
      <c r="C17985" t="n">
        <v>103</v>
      </c>
      <c r="D17985" t="inlineStr">
        <is>
          <t>7/1/2023</t>
        </is>
      </c>
      <c r="E17985" t="n">
        <v>7808.355026242261</v>
      </c>
      <c r="F17985" t="n">
        <v>52.91362664646722</v>
      </c>
      <c r="G17985" t="inlineStr">
        <is>
          <t>P</t>
        </is>
      </c>
    </row>
    <row r="17986">
      <c r="A17986" s="26" t="n">
        <v>26166</v>
      </c>
      <c r="B17986" t="n">
        <v>462</v>
      </c>
      <c r="C17986" t="n">
        <v>103</v>
      </c>
      <c r="D17986" t="inlineStr">
        <is>
          <t>7/1/2023</t>
        </is>
      </c>
      <c r="E17986" t="n">
        <v>7808.355026242258</v>
      </c>
      <c r="F17986" t="n">
        <v>56.62199885035881</v>
      </c>
      <c r="G17986" t="inlineStr">
        <is>
          <t>P</t>
        </is>
      </c>
    </row>
    <row r="17987">
      <c r="A17987" s="26" t="n">
        <v>26817</v>
      </c>
      <c r="B17987" t="n">
        <v>357</v>
      </c>
      <c r="C17987" t="n">
        <v>103</v>
      </c>
      <c r="D17987" t="inlineStr">
        <is>
          <t>8/1/2023</t>
        </is>
      </c>
      <c r="E17987" t="n">
        <v>6482.219439507096</v>
      </c>
      <c r="F17987" t="n">
        <v>43.679396883577</v>
      </c>
      <c r="G17987" t="inlineStr">
        <is>
          <t>P</t>
        </is>
      </c>
    </row>
    <row r="17988">
      <c r="A17988" s="26" t="n">
        <v>26838</v>
      </c>
      <c r="B17988" t="n">
        <v>378</v>
      </c>
      <c r="C17988" t="n">
        <v>103</v>
      </c>
      <c r="D17988" t="inlineStr">
        <is>
          <t>8/1/2023</t>
        </is>
      </c>
      <c r="E17988" t="n">
        <v>8054.604023729086</v>
      </c>
      <c r="F17988" t="n">
        <v>52.523508457375</v>
      </c>
      <c r="G17988" t="inlineStr">
        <is>
          <t>P</t>
        </is>
      </c>
    </row>
    <row r="17989">
      <c r="A17989" s="26" t="n">
        <v>26859</v>
      </c>
      <c r="B17989" t="n">
        <v>399</v>
      </c>
      <c r="C17989" t="n">
        <v>103</v>
      </c>
      <c r="D17989" t="inlineStr">
        <is>
          <t>8/1/2023</t>
        </is>
      </c>
      <c r="E17989" t="n">
        <v>8054.604023729084</v>
      </c>
      <c r="F17989" t="n">
        <v>64.08432770536157</v>
      </c>
      <c r="G17989" t="inlineStr">
        <is>
          <t>P</t>
        </is>
      </c>
    </row>
    <row r="17990">
      <c r="A17990" s="26" t="n">
        <v>26880</v>
      </c>
      <c r="B17990" t="n">
        <v>420</v>
      </c>
      <c r="C17990" t="n">
        <v>103</v>
      </c>
      <c r="D17990" t="inlineStr">
        <is>
          <t>8/1/2023</t>
        </is>
      </c>
      <c r="E17990" t="n">
        <v>8054.604023729087</v>
      </c>
      <c r="F17990" t="n">
        <v>54.75563070014513</v>
      </c>
      <c r="G17990" t="inlineStr">
        <is>
          <t>P</t>
        </is>
      </c>
    </row>
    <row r="17991">
      <c r="A17991" s="26" t="n">
        <v>26901</v>
      </c>
      <c r="B17991" t="n">
        <v>441</v>
      </c>
      <c r="C17991" t="n">
        <v>103</v>
      </c>
      <c r="D17991" t="inlineStr">
        <is>
          <t>8/1/2023</t>
        </is>
      </c>
      <c r="E17991" t="n">
        <v>8054.604023729087</v>
      </c>
      <c r="F17991" t="n">
        <v>56.12774983663451</v>
      </c>
      <c r="G17991" t="inlineStr">
        <is>
          <t>P</t>
        </is>
      </c>
    </row>
    <row r="17992">
      <c r="A17992" s="26" t="n">
        <v>26922</v>
      </c>
      <c r="B17992" t="n">
        <v>462</v>
      </c>
      <c r="C17992" t="n">
        <v>103</v>
      </c>
      <c r="D17992" t="inlineStr">
        <is>
          <t>8/1/2023</t>
        </is>
      </c>
      <c r="E17992" t="n">
        <v>8054.604023729087</v>
      </c>
      <c r="F17992" t="n">
        <v>60.03065800622859</v>
      </c>
      <c r="G17992" t="inlineStr">
        <is>
          <t>P</t>
        </is>
      </c>
    </row>
    <row r="17993">
      <c r="A17993" s="26" t="n">
        <v>26943</v>
      </c>
      <c r="B17993" t="n">
        <v>483</v>
      </c>
      <c r="C17993" t="n">
        <v>103</v>
      </c>
      <c r="D17993" t="inlineStr">
        <is>
          <t>8/1/2023</t>
        </is>
      </c>
      <c r="E17993" t="n">
        <v>8054.60402372908</v>
      </c>
      <c r="F17993" t="n">
        <v>61.3798392295095</v>
      </c>
      <c r="G17993" t="inlineStr">
        <is>
          <t>P</t>
        </is>
      </c>
    </row>
    <row r="17994">
      <c r="A17994" s="26" t="n">
        <v>3024</v>
      </c>
      <c r="B17994" t="n">
        <v>0</v>
      </c>
      <c r="C17994" t="n">
        <v>104</v>
      </c>
      <c r="D17994" t="inlineStr">
        <is>
          <t>1/1/2021</t>
        </is>
      </c>
      <c r="E17994" t="n">
        <v>3838.427810796172</v>
      </c>
      <c r="F17994" t="n">
        <v>47.12809523809524</v>
      </c>
      <c r="G17994" t="inlineStr">
        <is>
          <t>P</t>
        </is>
      </c>
    </row>
    <row r="17995">
      <c r="A17995" s="26" t="n">
        <v>7560</v>
      </c>
      <c r="B17995" t="n">
        <v>0</v>
      </c>
      <c r="C17995" t="n">
        <v>104</v>
      </c>
      <c r="D17995" t="inlineStr">
        <is>
          <t>7/1/2021</t>
        </is>
      </c>
      <c r="E17995" t="n">
        <v>97070.41253810539</v>
      </c>
      <c r="F17995" t="n">
        <v>50.22619047619047</v>
      </c>
      <c r="G17995" t="inlineStr">
        <is>
          <t>P</t>
        </is>
      </c>
    </row>
    <row r="17996">
      <c r="A17996" s="26" t="n">
        <v>8316</v>
      </c>
      <c r="B17996" t="n">
        <v>0</v>
      </c>
      <c r="C17996" t="n">
        <v>104</v>
      </c>
      <c r="D17996" t="inlineStr">
        <is>
          <t>8/1/2021</t>
        </is>
      </c>
      <c r="E17996" t="n">
        <v>106513.7375720442</v>
      </c>
      <c r="F17996" t="n">
        <v>52.75428571428571</v>
      </c>
      <c r="G17996" t="inlineStr">
        <is>
          <t>P</t>
        </is>
      </c>
    </row>
    <row r="17997">
      <c r="A17997" s="26" t="n">
        <v>9072</v>
      </c>
      <c r="B17997" t="n">
        <v>0</v>
      </c>
      <c r="C17997" t="n">
        <v>104</v>
      </c>
      <c r="D17997" t="inlineStr">
        <is>
          <t>9/1/2021</t>
        </is>
      </c>
      <c r="E17997" t="n">
        <v>95474.68206735217</v>
      </c>
      <c r="F17997" t="n">
        <v>48.20952380952382</v>
      </c>
      <c r="G17997" t="inlineStr">
        <is>
          <t>P</t>
        </is>
      </c>
    </row>
    <row r="17998">
      <c r="A17998" s="26" t="n">
        <v>9828</v>
      </c>
      <c r="B17998" t="n">
        <v>0</v>
      </c>
      <c r="C17998" t="n">
        <v>104</v>
      </c>
      <c r="D17998" t="inlineStr">
        <is>
          <t>10/1/2021</t>
        </is>
      </c>
      <c r="E17998" t="n">
        <v>97083.93462456981</v>
      </c>
      <c r="F17998" t="n">
        <v>36.83380952380952</v>
      </c>
      <c r="G17998" t="inlineStr">
        <is>
          <t>P</t>
        </is>
      </c>
    </row>
    <row r="17999">
      <c r="A17999" s="26" t="n">
        <v>9849</v>
      </c>
      <c r="B17999" t="n">
        <v>21</v>
      </c>
      <c r="C17999" t="n">
        <v>104</v>
      </c>
      <c r="D17999" t="inlineStr">
        <is>
          <t>10/1/2021</t>
        </is>
      </c>
      <c r="E17999" t="n">
        <v>7958.97066538861</v>
      </c>
      <c r="F17999" t="n">
        <v>35.16759856592443</v>
      </c>
      <c r="G17999" t="inlineStr">
        <is>
          <t>P</t>
        </is>
      </c>
    </row>
    <row r="18000">
      <c r="A18000" s="26" t="n">
        <v>10584</v>
      </c>
      <c r="B18000" t="n">
        <v>0</v>
      </c>
      <c r="C18000" t="n">
        <v>104</v>
      </c>
      <c r="D18000" t="inlineStr">
        <is>
          <t>11/1/2021</t>
        </is>
      </c>
      <c r="E18000" t="n">
        <v>106553.5229619976</v>
      </c>
      <c r="F18000" t="n">
        <v>37.40380952380953</v>
      </c>
      <c r="G18000" t="inlineStr">
        <is>
          <t>P</t>
        </is>
      </c>
    </row>
    <row r="18001">
      <c r="A18001" s="26" t="n">
        <v>10605</v>
      </c>
      <c r="B18001" t="n">
        <v>21</v>
      </c>
      <c r="C18001" t="n">
        <v>104</v>
      </c>
      <c r="D18001" t="inlineStr">
        <is>
          <t>11/1/2021</t>
        </is>
      </c>
      <c r="E18001" t="n">
        <v>8121.910440074134</v>
      </c>
      <c r="F18001" t="n">
        <v>35.53088470960338</v>
      </c>
      <c r="G18001" t="inlineStr">
        <is>
          <t>P</t>
        </is>
      </c>
    </row>
    <row r="18002">
      <c r="A18002" s="26" t="n">
        <v>10626</v>
      </c>
      <c r="B18002" t="n">
        <v>42</v>
      </c>
      <c r="C18002" t="n">
        <v>104</v>
      </c>
      <c r="D18002" t="inlineStr">
        <is>
          <t>11/1/2021</t>
        </is>
      </c>
      <c r="E18002" t="n">
        <v>8121.910440074149</v>
      </c>
      <c r="F18002" t="n">
        <v>31.47048224259959</v>
      </c>
      <c r="G18002" t="inlineStr">
        <is>
          <t>P</t>
        </is>
      </c>
    </row>
    <row r="18003">
      <c r="A18003" s="26" t="n">
        <v>11340</v>
      </c>
      <c r="B18003" t="n">
        <v>0</v>
      </c>
      <c r="C18003" t="n">
        <v>104</v>
      </c>
      <c r="D18003" t="inlineStr">
        <is>
          <t>12/1/2021</t>
        </is>
      </c>
      <c r="E18003" t="n">
        <v>105139.0725240297</v>
      </c>
      <c r="F18003" t="n">
        <v>45.94428571428571</v>
      </c>
      <c r="G18003" t="inlineStr">
        <is>
          <t>P</t>
        </is>
      </c>
    </row>
    <row r="18004">
      <c r="A18004" s="26" t="n">
        <v>11361</v>
      </c>
      <c r="B18004" t="n">
        <v>21</v>
      </c>
      <c r="C18004" t="n">
        <v>104</v>
      </c>
      <c r="D18004" t="inlineStr">
        <is>
          <t>12/1/2021</t>
        </is>
      </c>
      <c r="E18004" t="n">
        <v>8991.82929356258</v>
      </c>
      <c r="F18004" t="n">
        <v>43.87102527467047</v>
      </c>
      <c r="G18004" t="inlineStr">
        <is>
          <t>P</t>
        </is>
      </c>
    </row>
    <row r="18005">
      <c r="A18005" s="26" t="n">
        <v>11382</v>
      </c>
      <c r="B18005" t="n">
        <v>42</v>
      </c>
      <c r="C18005" t="n">
        <v>104</v>
      </c>
      <c r="D18005" t="inlineStr">
        <is>
          <t>12/1/2021</t>
        </is>
      </c>
      <c r="E18005" t="n">
        <v>8991.82929356258</v>
      </c>
      <c r="F18005" t="n">
        <v>39.42044246624167</v>
      </c>
      <c r="G18005" t="inlineStr">
        <is>
          <t>P</t>
        </is>
      </c>
    </row>
    <row r="18006">
      <c r="A18006" s="26" t="n">
        <v>11403</v>
      </c>
      <c r="B18006" t="n">
        <v>63</v>
      </c>
      <c r="C18006" t="n">
        <v>104</v>
      </c>
      <c r="D18006" t="inlineStr">
        <is>
          <t>12/1/2021</t>
        </is>
      </c>
      <c r="E18006" t="n">
        <v>8991.829293562594</v>
      </c>
      <c r="F18006" t="n">
        <v>45.26253015820506</v>
      </c>
      <c r="G18006" t="inlineStr">
        <is>
          <t>P</t>
        </is>
      </c>
    </row>
    <row r="18007">
      <c r="A18007" s="26" t="n">
        <v>12096</v>
      </c>
      <c r="B18007" t="n">
        <v>0</v>
      </c>
      <c r="C18007" t="n">
        <v>104</v>
      </c>
      <c r="D18007" t="inlineStr">
        <is>
          <t>1/1/2022</t>
        </is>
      </c>
      <c r="E18007" t="n">
        <v>92028.76553043911</v>
      </c>
      <c r="F18007" t="n">
        <v>42.76428571428572</v>
      </c>
      <c r="G18007" t="inlineStr">
        <is>
          <t>P</t>
        </is>
      </c>
    </row>
    <row r="18008">
      <c r="A18008" s="26" t="n">
        <v>12117</v>
      </c>
      <c r="B18008" t="n">
        <v>21</v>
      </c>
      <c r="C18008" t="n">
        <v>104</v>
      </c>
      <c r="D18008" t="inlineStr">
        <is>
          <t>1/1/2022</t>
        </is>
      </c>
      <c r="E18008" t="n">
        <v>8994.604552425109</v>
      </c>
      <c r="F18008" t="n">
        <v>40.72698036233325</v>
      </c>
      <c r="G18008" t="inlineStr">
        <is>
          <t>P</t>
        </is>
      </c>
    </row>
    <row r="18009">
      <c r="A18009" s="26" t="n">
        <v>12138</v>
      </c>
      <c r="B18009" t="n">
        <v>42</v>
      </c>
      <c r="C18009" t="n">
        <v>104</v>
      </c>
      <c r="D18009" t="inlineStr">
        <is>
          <t>1/1/2022</t>
        </is>
      </c>
      <c r="E18009" t="n">
        <v>8994.604552425124</v>
      </c>
      <c r="F18009" t="n">
        <v>36.48401678868555</v>
      </c>
      <c r="G18009" t="inlineStr">
        <is>
          <t>P</t>
        </is>
      </c>
    </row>
    <row r="18010">
      <c r="A18010" s="26" t="n">
        <v>12159</v>
      </c>
      <c r="B18010" t="n">
        <v>63</v>
      </c>
      <c r="C18010" t="n">
        <v>104</v>
      </c>
      <c r="D18010" t="inlineStr">
        <is>
          <t>1/1/2022</t>
        </is>
      </c>
      <c r="E18010" t="n">
        <v>8994.604552425124</v>
      </c>
      <c r="F18010" t="n">
        <v>41.85599192110032</v>
      </c>
      <c r="G18010" t="inlineStr">
        <is>
          <t>P</t>
        </is>
      </c>
    </row>
    <row r="18011">
      <c r="A18011" s="26" t="n">
        <v>12180</v>
      </c>
      <c r="B18011" t="n">
        <v>84</v>
      </c>
      <c r="C18011" t="n">
        <v>104</v>
      </c>
      <c r="D18011" t="inlineStr">
        <is>
          <t>1/1/2022</t>
        </is>
      </c>
      <c r="E18011" t="n">
        <v>8994.604552425109</v>
      </c>
      <c r="F18011" t="n">
        <v>41.67319531210806</v>
      </c>
      <c r="G18011" t="inlineStr">
        <is>
          <t>P</t>
        </is>
      </c>
    </row>
    <row r="18012">
      <c r="A18012" s="26" t="n">
        <v>12852</v>
      </c>
      <c r="B18012" t="n">
        <v>0</v>
      </c>
      <c r="C18012" t="n">
        <v>104</v>
      </c>
      <c r="D18012" t="inlineStr">
        <is>
          <t>2/1/2022</t>
        </is>
      </c>
      <c r="E18012" t="n">
        <v>52268.93309941314</v>
      </c>
      <c r="F18012" t="n">
        <v>40.65190476190476</v>
      </c>
      <c r="G18012" t="inlineStr">
        <is>
          <t>P</t>
        </is>
      </c>
    </row>
    <row r="18013">
      <c r="A18013" s="26" t="n">
        <v>12873</v>
      </c>
      <c r="B18013" t="n">
        <v>21</v>
      </c>
      <c r="C18013" t="n">
        <v>104</v>
      </c>
      <c r="D18013" t="inlineStr">
        <is>
          <t>2/1/2022</t>
        </is>
      </c>
      <c r="E18013" t="n">
        <v>7775.499507609609</v>
      </c>
      <c r="F18013" t="n">
        <v>38.90489553701828</v>
      </c>
      <c r="G18013" t="inlineStr">
        <is>
          <t>P</t>
        </is>
      </c>
    </row>
    <row r="18014">
      <c r="A18014" s="26" t="n">
        <v>12894</v>
      </c>
      <c r="B18014" t="n">
        <v>42</v>
      </c>
      <c r="C18014" t="n">
        <v>104</v>
      </c>
      <c r="D18014" t="inlineStr">
        <is>
          <t>2/1/2022</t>
        </is>
      </c>
      <c r="E18014" t="n">
        <v>7775.499507609617</v>
      </c>
      <c r="F18014" t="n">
        <v>35.47977042273501</v>
      </c>
      <c r="G18014" t="inlineStr">
        <is>
          <t>P</t>
        </is>
      </c>
    </row>
    <row r="18015">
      <c r="A18015" s="26" t="n">
        <v>12915</v>
      </c>
      <c r="B18015" t="n">
        <v>63</v>
      </c>
      <c r="C18015" t="n">
        <v>104</v>
      </c>
      <c r="D18015" t="inlineStr">
        <is>
          <t>2/1/2022</t>
        </is>
      </c>
      <c r="E18015" t="n">
        <v>7775.499507609609</v>
      </c>
      <c r="F18015" t="n">
        <v>39.90471587242188</v>
      </c>
      <c r="G18015" t="inlineStr">
        <is>
          <t>P</t>
        </is>
      </c>
    </row>
    <row r="18016">
      <c r="A18016" s="26" t="n">
        <v>12936</v>
      </c>
      <c r="B18016" t="n">
        <v>84</v>
      </c>
      <c r="C18016" t="n">
        <v>104</v>
      </c>
      <c r="D18016" t="inlineStr">
        <is>
          <t>2/1/2022</t>
        </is>
      </c>
      <c r="E18016" t="n">
        <v>7775.499507609609</v>
      </c>
      <c r="F18016" t="n">
        <v>39.7396114932663</v>
      </c>
      <c r="G18016" t="inlineStr">
        <is>
          <t>P</t>
        </is>
      </c>
    </row>
    <row r="18017">
      <c r="A18017" s="26" t="n">
        <v>12957</v>
      </c>
      <c r="B18017" t="n">
        <v>105</v>
      </c>
      <c r="C18017" t="n">
        <v>104</v>
      </c>
      <c r="D18017" t="inlineStr">
        <is>
          <t>2/1/2022</t>
        </is>
      </c>
      <c r="E18017" t="n">
        <v>7775.499507609609</v>
      </c>
      <c r="F18017" t="n">
        <v>38.39383922469641</v>
      </c>
      <c r="G18017" t="inlineStr">
        <is>
          <t>P</t>
        </is>
      </c>
    </row>
    <row r="18018">
      <c r="A18018" s="26" t="n">
        <v>13608</v>
      </c>
      <c r="B18018" t="n">
        <v>0</v>
      </c>
      <c r="C18018" t="n">
        <v>104</v>
      </c>
      <c r="D18018" t="inlineStr">
        <is>
          <t>3/1/2022</t>
        </is>
      </c>
      <c r="E18018" t="n">
        <v>25985.82056269379</v>
      </c>
      <c r="F18018" t="n">
        <v>34.02142857142857</v>
      </c>
      <c r="G18018" t="inlineStr">
        <is>
          <t>P</t>
        </is>
      </c>
    </row>
    <row r="18019">
      <c r="A18019" s="26" t="n">
        <v>13629</v>
      </c>
      <c r="B18019" t="n">
        <v>21</v>
      </c>
      <c r="C18019" t="n">
        <v>104</v>
      </c>
      <c r="D18019" t="inlineStr">
        <is>
          <t>3/1/2022</t>
        </is>
      </c>
      <c r="E18019" t="n">
        <v>8423.49224649731</v>
      </c>
      <c r="F18019" t="n">
        <v>32.63910899436235</v>
      </c>
      <c r="G18019" t="inlineStr">
        <is>
          <t>P</t>
        </is>
      </c>
    </row>
    <row r="18020">
      <c r="A18020" s="26" t="n">
        <v>13650</v>
      </c>
      <c r="B18020" t="n">
        <v>42</v>
      </c>
      <c r="C18020" t="n">
        <v>104</v>
      </c>
      <c r="D18020" t="inlineStr">
        <is>
          <t>3/1/2022</t>
        </is>
      </c>
      <c r="E18020" t="n">
        <v>8423.492246497306</v>
      </c>
      <c r="F18020" t="n">
        <v>29.95972871849692</v>
      </c>
      <c r="G18020" t="inlineStr">
        <is>
          <t>P</t>
        </is>
      </c>
    </row>
    <row r="18021">
      <c r="A18021" s="26" t="n">
        <v>13671</v>
      </c>
      <c r="B18021" t="n">
        <v>63</v>
      </c>
      <c r="C18021" t="n">
        <v>104</v>
      </c>
      <c r="D18021" t="inlineStr">
        <is>
          <t>3/1/2022</t>
        </is>
      </c>
      <c r="E18021" t="n">
        <v>8423.492246497306</v>
      </c>
      <c r="F18021" t="n">
        <v>33.56222028304757</v>
      </c>
      <c r="G18021" t="inlineStr">
        <is>
          <t>P</t>
        </is>
      </c>
    </row>
    <row r="18022">
      <c r="A18022" s="26" t="n">
        <v>13692</v>
      </c>
      <c r="B18022" t="n">
        <v>84</v>
      </c>
      <c r="C18022" t="n">
        <v>104</v>
      </c>
      <c r="D18022" t="inlineStr">
        <is>
          <t>3/1/2022</t>
        </is>
      </c>
      <c r="E18022" t="n">
        <v>8423.492246497306</v>
      </c>
      <c r="F18022" t="n">
        <v>33.41564485199441</v>
      </c>
      <c r="G18022" t="inlineStr">
        <is>
          <t>P</t>
        </is>
      </c>
    </row>
    <row r="18023">
      <c r="A18023" s="26" t="n">
        <v>13713</v>
      </c>
      <c r="B18023" t="n">
        <v>105</v>
      </c>
      <c r="C18023" t="n">
        <v>104</v>
      </c>
      <c r="D18023" t="inlineStr">
        <is>
          <t>3/1/2022</t>
        </is>
      </c>
      <c r="E18023" t="n">
        <v>8423.492246497299</v>
      </c>
      <c r="F18023" t="n">
        <v>32.37307513269135</v>
      </c>
      <c r="G18023" t="inlineStr">
        <is>
          <t>P</t>
        </is>
      </c>
    </row>
    <row r="18024">
      <c r="A18024" s="26" t="n">
        <v>13734</v>
      </c>
      <c r="B18024" t="n">
        <v>126</v>
      </c>
      <c r="C18024" t="n">
        <v>104</v>
      </c>
      <c r="D18024" t="inlineStr">
        <is>
          <t>3/1/2022</t>
        </is>
      </c>
      <c r="E18024" t="n">
        <v>8423.492246497306</v>
      </c>
      <c r="F18024" t="n">
        <v>37.27876923522682</v>
      </c>
      <c r="G18024" t="inlineStr">
        <is>
          <t>P</t>
        </is>
      </c>
    </row>
    <row r="18025">
      <c r="A18025" s="26" t="n">
        <v>14385</v>
      </c>
      <c r="B18025" t="n">
        <v>21</v>
      </c>
      <c r="C18025" t="n">
        <v>104</v>
      </c>
      <c r="D18025" t="inlineStr">
        <is>
          <t>4/1/2022</t>
        </is>
      </c>
      <c r="E18025" t="n">
        <v>6574.954337668178</v>
      </c>
      <c r="F18025" t="n">
        <v>23.71275820866817</v>
      </c>
      <c r="G18025" t="inlineStr">
        <is>
          <t>P</t>
        </is>
      </c>
    </row>
    <row r="18026">
      <c r="A18026" s="26" t="n">
        <v>14406</v>
      </c>
      <c r="B18026" t="n">
        <v>42</v>
      </c>
      <c r="C18026" t="n">
        <v>104</v>
      </c>
      <c r="D18026" t="inlineStr">
        <is>
          <t>4/1/2022</t>
        </is>
      </c>
      <c r="E18026" t="n">
        <v>7929.965673046419</v>
      </c>
      <c r="F18026" t="n">
        <v>21.68797609950263</v>
      </c>
      <c r="G18026" t="inlineStr">
        <is>
          <t>P</t>
        </is>
      </c>
    </row>
    <row r="18027">
      <c r="A18027" s="26" t="n">
        <v>14427</v>
      </c>
      <c r="B18027" t="n">
        <v>63</v>
      </c>
      <c r="C18027" t="n">
        <v>104</v>
      </c>
      <c r="D18027" t="inlineStr">
        <is>
          <t>4/1/2022</t>
        </is>
      </c>
      <c r="E18027" t="n">
        <v>7929.965673046418</v>
      </c>
      <c r="F18027" t="n">
        <v>24.49463709194006</v>
      </c>
      <c r="G18027" t="inlineStr">
        <is>
          <t>P</t>
        </is>
      </c>
    </row>
    <row r="18028">
      <c r="A18028" s="26" t="n">
        <v>14448</v>
      </c>
      <c r="B18028" t="n">
        <v>84</v>
      </c>
      <c r="C18028" t="n">
        <v>104</v>
      </c>
      <c r="D18028" t="inlineStr">
        <is>
          <t>4/1/2022</t>
        </is>
      </c>
      <c r="E18028" t="n">
        <v>7929.965673046419</v>
      </c>
      <c r="F18028" t="n">
        <v>24.64215672951722</v>
      </c>
      <c r="G18028" t="inlineStr">
        <is>
          <t>P</t>
        </is>
      </c>
    </row>
    <row r="18029">
      <c r="A18029" s="26" t="n">
        <v>14469</v>
      </c>
      <c r="B18029" t="n">
        <v>105</v>
      </c>
      <c r="C18029" t="n">
        <v>104</v>
      </c>
      <c r="D18029" t="inlineStr">
        <is>
          <t>4/1/2022</t>
        </is>
      </c>
      <c r="E18029" t="n">
        <v>7929.965673046419</v>
      </c>
      <c r="F18029" t="n">
        <v>23.84058438899384</v>
      </c>
      <c r="G18029" t="inlineStr">
        <is>
          <t>P</t>
        </is>
      </c>
    </row>
    <row r="18030">
      <c r="A18030" s="26" t="n">
        <v>14490</v>
      </c>
      <c r="B18030" t="n">
        <v>126</v>
      </c>
      <c r="C18030" t="n">
        <v>104</v>
      </c>
      <c r="D18030" t="inlineStr">
        <is>
          <t>4/1/2022</t>
        </is>
      </c>
      <c r="E18030" t="n">
        <v>7929.965673046419</v>
      </c>
      <c r="F18030" t="n">
        <v>27.45329692120495</v>
      </c>
      <c r="G18030" t="inlineStr">
        <is>
          <t>P</t>
        </is>
      </c>
    </row>
    <row r="18031">
      <c r="A18031" s="26" t="n">
        <v>14511</v>
      </c>
      <c r="B18031" t="n">
        <v>147</v>
      </c>
      <c r="C18031" t="n">
        <v>104</v>
      </c>
      <c r="D18031" t="inlineStr">
        <is>
          <t>4/1/2022</t>
        </is>
      </c>
      <c r="E18031" t="n">
        <v>7929.965673046419</v>
      </c>
      <c r="F18031" t="n">
        <v>25.81173072457091</v>
      </c>
      <c r="G18031" t="inlineStr">
        <is>
          <t>P</t>
        </is>
      </c>
    </row>
    <row r="18032">
      <c r="A18032" s="26" t="n">
        <v>15204</v>
      </c>
      <c r="B18032" t="n">
        <v>84</v>
      </c>
      <c r="C18032" t="n">
        <v>104</v>
      </c>
      <c r="D18032" t="inlineStr">
        <is>
          <t>5/1/2022</t>
        </is>
      </c>
      <c r="E18032" t="n">
        <v>820.0016319010118</v>
      </c>
      <c r="F18032" t="n">
        <v>23.87876363592024</v>
      </c>
      <c r="G18032" t="inlineStr">
        <is>
          <t>P</t>
        </is>
      </c>
    </row>
    <row r="18033">
      <c r="A18033" s="26" t="n">
        <v>15225</v>
      </c>
      <c r="B18033" t="n">
        <v>105</v>
      </c>
      <c r="C18033" t="n">
        <v>104</v>
      </c>
      <c r="D18033" t="inlineStr">
        <is>
          <t>5/1/2022</t>
        </is>
      </c>
      <c r="E18033" t="n">
        <v>7743.920837442876</v>
      </c>
      <c r="F18033" t="n">
        <v>23.1028670539589</v>
      </c>
      <c r="G18033" t="inlineStr">
        <is>
          <t>P</t>
        </is>
      </c>
    </row>
    <row r="18034">
      <c r="A18034" s="26" t="n">
        <v>15246</v>
      </c>
      <c r="B18034" t="n">
        <v>126</v>
      </c>
      <c r="C18034" t="n">
        <v>104</v>
      </c>
      <c r="D18034" t="inlineStr">
        <is>
          <t>5/1/2022</t>
        </is>
      </c>
      <c r="E18034" t="n">
        <v>7743.920837442878</v>
      </c>
      <c r="F18034" t="n">
        <v>26.46753315138219</v>
      </c>
      <c r="G18034" t="inlineStr">
        <is>
          <t>P</t>
        </is>
      </c>
    </row>
    <row r="18035">
      <c r="A18035" s="26" t="n">
        <v>15267</v>
      </c>
      <c r="B18035" t="n">
        <v>147</v>
      </c>
      <c r="C18035" t="n">
        <v>104</v>
      </c>
      <c r="D18035" t="inlineStr">
        <is>
          <t>5/1/2022</t>
        </is>
      </c>
      <c r="E18035" t="n">
        <v>7743.920837442878</v>
      </c>
      <c r="F18035" t="n">
        <v>24.63708831106964</v>
      </c>
      <c r="G18035" t="inlineStr">
        <is>
          <t>P</t>
        </is>
      </c>
    </row>
    <row r="18036">
      <c r="A18036" s="26" t="n">
        <v>15288</v>
      </c>
      <c r="B18036" t="n">
        <v>168</v>
      </c>
      <c r="C18036" t="n">
        <v>104</v>
      </c>
      <c r="D18036" t="inlineStr">
        <is>
          <t>5/1/2022</t>
        </is>
      </c>
      <c r="E18036" t="n">
        <v>7743.920837442874</v>
      </c>
      <c r="F18036" t="n">
        <v>21.67991473355057</v>
      </c>
      <c r="G18036" t="inlineStr">
        <is>
          <t>P</t>
        </is>
      </c>
    </row>
    <row r="18037">
      <c r="A18037" s="26" t="n">
        <v>16002</v>
      </c>
      <c r="B18037" t="n">
        <v>126</v>
      </c>
      <c r="C18037" t="n">
        <v>104</v>
      </c>
      <c r="D18037" t="inlineStr">
        <is>
          <t>6/1/2022</t>
        </is>
      </c>
      <c r="E18037" t="n">
        <v>6643.995869695443</v>
      </c>
      <c r="F18037" t="n">
        <v>27.03774818033881</v>
      </c>
      <c r="G18037" t="inlineStr">
        <is>
          <t>P</t>
        </is>
      </c>
    </row>
    <row r="18038">
      <c r="A18038" s="26" t="n">
        <v>16023</v>
      </c>
      <c r="B18038" t="n">
        <v>147</v>
      </c>
      <c r="C18038" t="n">
        <v>104</v>
      </c>
      <c r="D18038" t="inlineStr">
        <is>
          <t>6/1/2022</t>
        </is>
      </c>
      <c r="E18038" t="n">
        <v>7614.20675574213</v>
      </c>
      <c r="F18038" t="n">
        <v>25.05272405901193</v>
      </c>
      <c r="G18038" t="inlineStr">
        <is>
          <t>P</t>
        </is>
      </c>
    </row>
    <row r="18039">
      <c r="A18039" s="26" t="n">
        <v>16044</v>
      </c>
      <c r="B18039" t="n">
        <v>168</v>
      </c>
      <c r="C18039" t="n">
        <v>104</v>
      </c>
      <c r="D18039" t="inlineStr">
        <is>
          <t>6/1/2022</t>
        </is>
      </c>
      <c r="E18039" t="n">
        <v>7614.206755742127</v>
      </c>
      <c r="F18039" t="n">
        <v>21.79490730096497</v>
      </c>
      <c r="G18039" t="inlineStr">
        <is>
          <t>P</t>
        </is>
      </c>
    </row>
    <row r="18040">
      <c r="A18040" s="26" t="n">
        <v>16065</v>
      </c>
      <c r="B18040" t="n">
        <v>189</v>
      </c>
      <c r="C18040" t="n">
        <v>104</v>
      </c>
      <c r="D18040" t="inlineStr">
        <is>
          <t>6/1/2022</t>
        </is>
      </c>
      <c r="E18040" t="n">
        <v>7614.206755742129</v>
      </c>
      <c r="F18040" t="n">
        <v>16.09257677228879</v>
      </c>
      <c r="G18040" t="inlineStr">
        <is>
          <t>P</t>
        </is>
      </c>
    </row>
    <row r="18041">
      <c r="A18041" s="26" t="n">
        <v>16737</v>
      </c>
      <c r="B18041" t="n">
        <v>105</v>
      </c>
      <c r="C18041" t="n">
        <v>104</v>
      </c>
      <c r="D18041" t="inlineStr">
        <is>
          <t>7/1/2022</t>
        </is>
      </c>
      <c r="E18041" t="n">
        <v>1545.310076001562</v>
      </c>
      <c r="F18041" t="n">
        <v>43.76196947441611</v>
      </c>
      <c r="G18041" t="inlineStr">
        <is>
          <t>P</t>
        </is>
      </c>
    </row>
    <row r="18042">
      <c r="A18042" s="26" t="n">
        <v>16758</v>
      </c>
      <c r="B18042" t="n">
        <v>126</v>
      </c>
      <c r="C18042" t="n">
        <v>104</v>
      </c>
      <c r="D18042" t="inlineStr">
        <is>
          <t>7/1/2022</t>
        </is>
      </c>
      <c r="E18042" t="n">
        <v>7808.35502624226</v>
      </c>
      <c r="F18042" t="n">
        <v>50.10088571444636</v>
      </c>
      <c r="G18042" t="inlineStr">
        <is>
          <t>P</t>
        </is>
      </c>
    </row>
    <row r="18043">
      <c r="A18043" s="26" t="n">
        <v>16779</v>
      </c>
      <c r="B18043" t="n">
        <v>147</v>
      </c>
      <c r="C18043" t="n">
        <v>104</v>
      </c>
      <c r="D18043" t="inlineStr">
        <is>
          <t>7/1/2022</t>
        </is>
      </c>
      <c r="E18043" t="n">
        <v>7808.35502624226</v>
      </c>
      <c r="F18043" t="n">
        <v>46.74102119600025</v>
      </c>
      <c r="G18043" t="inlineStr">
        <is>
          <t>P</t>
        </is>
      </c>
    </row>
    <row r="18044">
      <c r="A18044" s="26" t="n">
        <v>16800</v>
      </c>
      <c r="B18044" t="n">
        <v>168</v>
      </c>
      <c r="C18044" t="n">
        <v>104</v>
      </c>
      <c r="D18044" t="inlineStr">
        <is>
          <t>7/1/2022</t>
        </is>
      </c>
      <c r="E18044" t="n">
        <v>7808.355026242261</v>
      </c>
      <c r="F18044" t="n">
        <v>41.52304516119275</v>
      </c>
      <c r="G18044" t="inlineStr">
        <is>
          <t>P</t>
        </is>
      </c>
    </row>
    <row r="18045">
      <c r="A18045" s="26" t="n">
        <v>16821</v>
      </c>
      <c r="B18045" t="n">
        <v>189</v>
      </c>
      <c r="C18045" t="n">
        <v>104</v>
      </c>
      <c r="D18045" t="inlineStr">
        <is>
          <t>7/1/2022</t>
        </is>
      </c>
      <c r="E18045" t="n">
        <v>7808.355026242261</v>
      </c>
      <c r="F18045" t="n">
        <v>33.52002819223524</v>
      </c>
      <c r="G18045" t="inlineStr">
        <is>
          <t>P</t>
        </is>
      </c>
    </row>
    <row r="18046">
      <c r="A18046" s="26" t="n">
        <v>16842</v>
      </c>
      <c r="B18046" t="n">
        <v>210</v>
      </c>
      <c r="C18046" t="n">
        <v>104</v>
      </c>
      <c r="D18046" t="inlineStr">
        <is>
          <t>7/1/2022</t>
        </is>
      </c>
      <c r="E18046" t="n">
        <v>7808.355026242258</v>
      </c>
      <c r="F18046" t="n">
        <v>34.84588900647057</v>
      </c>
      <c r="G18046" t="inlineStr">
        <is>
          <t>P</t>
        </is>
      </c>
    </row>
    <row r="18047">
      <c r="A18047" s="26" t="n">
        <v>17493</v>
      </c>
      <c r="B18047" t="n">
        <v>105</v>
      </c>
      <c r="C18047" t="n">
        <v>104</v>
      </c>
      <c r="D18047" t="inlineStr">
        <is>
          <t>8/1/2022</t>
        </is>
      </c>
      <c r="E18047" t="n">
        <v>6482.219439507096</v>
      </c>
      <c r="F18047" t="n">
        <v>47.36410895388498</v>
      </c>
      <c r="G18047" t="inlineStr">
        <is>
          <t>P</t>
        </is>
      </c>
    </row>
    <row r="18048">
      <c r="A18048" s="26" t="n">
        <v>17514</v>
      </c>
      <c r="B18048" t="n">
        <v>126</v>
      </c>
      <c r="C18048" t="n">
        <v>104</v>
      </c>
      <c r="D18048" t="inlineStr">
        <is>
          <t>8/1/2022</t>
        </is>
      </c>
      <c r="E18048" t="n">
        <v>8054.604023729086</v>
      </c>
      <c r="F18048" t="n">
        <v>53.28281150789207</v>
      </c>
      <c r="G18048" t="inlineStr">
        <is>
          <t>P</t>
        </is>
      </c>
    </row>
    <row r="18049">
      <c r="A18049" s="26" t="n">
        <v>17535</v>
      </c>
      <c r="B18049" t="n">
        <v>147</v>
      </c>
      <c r="C18049" t="n">
        <v>104</v>
      </c>
      <c r="D18049" t="inlineStr">
        <is>
          <t>8/1/2022</t>
        </is>
      </c>
      <c r="E18049" t="n">
        <v>8054.604023729084</v>
      </c>
      <c r="F18049" t="n">
        <v>50.00816069576537</v>
      </c>
      <c r="G18049" t="inlineStr">
        <is>
          <t>P</t>
        </is>
      </c>
    </row>
    <row r="18050">
      <c r="A18050" s="26" t="n">
        <v>17556</v>
      </c>
      <c r="B18050" t="n">
        <v>168</v>
      </c>
      <c r="C18050" t="n">
        <v>104</v>
      </c>
      <c r="D18050" t="inlineStr">
        <is>
          <t>8/1/2022</t>
        </is>
      </c>
      <c r="E18050" t="n">
        <v>8054.604023729087</v>
      </c>
      <c r="F18050" t="n">
        <v>44.74661316519071</v>
      </c>
      <c r="G18050" t="inlineStr">
        <is>
          <t>P</t>
        </is>
      </c>
    </row>
    <row r="18051">
      <c r="A18051" s="26" t="n">
        <v>17577</v>
      </c>
      <c r="B18051" t="n">
        <v>189</v>
      </c>
      <c r="C18051" t="n">
        <v>104</v>
      </c>
      <c r="D18051" t="inlineStr">
        <is>
          <t>8/1/2022</t>
        </is>
      </c>
      <c r="E18051" t="n">
        <v>8054.604023729087</v>
      </c>
      <c r="F18051" t="n">
        <v>36.0225848005864</v>
      </c>
      <c r="G18051" t="inlineStr">
        <is>
          <t>P</t>
        </is>
      </c>
    </row>
    <row r="18052">
      <c r="A18052" s="26" t="n">
        <v>17598</v>
      </c>
      <c r="B18052" t="n">
        <v>210</v>
      </c>
      <c r="C18052" t="n">
        <v>104</v>
      </c>
      <c r="D18052" t="inlineStr">
        <is>
          <t>8/1/2022</t>
        </is>
      </c>
      <c r="E18052" t="n">
        <v>8054.604023729087</v>
      </c>
      <c r="F18052" t="n">
        <v>37.28003307596182</v>
      </c>
      <c r="G18052" t="inlineStr">
        <is>
          <t>P</t>
        </is>
      </c>
    </row>
    <row r="18053">
      <c r="A18053" s="26" t="n">
        <v>17619</v>
      </c>
      <c r="B18053" t="n">
        <v>231</v>
      </c>
      <c r="C18053" t="n">
        <v>104</v>
      </c>
      <c r="D18053" t="inlineStr">
        <is>
          <t>8/1/2022</t>
        </is>
      </c>
      <c r="E18053" t="n">
        <v>8054.60402372908</v>
      </c>
      <c r="F18053" t="n">
        <v>40.16170778613069</v>
      </c>
      <c r="G18053" t="inlineStr">
        <is>
          <t>P</t>
        </is>
      </c>
    </row>
    <row r="18054">
      <c r="A18054" s="26" t="n">
        <v>18228</v>
      </c>
      <c r="B18054" t="n">
        <v>84</v>
      </c>
      <c r="C18054" t="n">
        <v>104</v>
      </c>
      <c r="D18054" t="inlineStr">
        <is>
          <t>9/1/2022</t>
        </is>
      </c>
      <c r="E18054" t="n">
        <v>5309.960489953316</v>
      </c>
      <c r="F18054" t="n">
        <v>47.50134088157807</v>
      </c>
      <c r="G18054" t="inlineStr">
        <is>
          <t>P</t>
        </is>
      </c>
    </row>
    <row r="18055">
      <c r="A18055" s="26" t="n">
        <v>18249</v>
      </c>
      <c r="B18055" t="n">
        <v>105</v>
      </c>
      <c r="C18055" t="n">
        <v>104</v>
      </c>
      <c r="D18055" t="inlineStr">
        <is>
          <t>9/1/2022</t>
        </is>
      </c>
      <c r="E18055" t="n">
        <v>7778.330664645283</v>
      </c>
      <c r="F18055" t="n">
        <v>45.9586114530624</v>
      </c>
      <c r="G18055" t="inlineStr">
        <is>
          <t>P</t>
        </is>
      </c>
    </row>
    <row r="18056">
      <c r="A18056" s="26" t="n">
        <v>18270</v>
      </c>
      <c r="B18056" t="n">
        <v>126</v>
      </c>
      <c r="C18056" t="n">
        <v>104</v>
      </c>
      <c r="D18056" t="inlineStr">
        <is>
          <t>9/1/2022</t>
        </is>
      </c>
      <c r="E18056" t="n">
        <v>7778.330664645284</v>
      </c>
      <c r="F18056" t="n">
        <v>52.33372296296813</v>
      </c>
      <c r="G18056" t="inlineStr">
        <is>
          <t>P</t>
        </is>
      </c>
    </row>
    <row r="18057">
      <c r="A18057" s="26" t="n">
        <v>18291</v>
      </c>
      <c r="B18057" t="n">
        <v>147</v>
      </c>
      <c r="C18057" t="n">
        <v>104</v>
      </c>
      <c r="D18057" t="inlineStr">
        <is>
          <t>9/1/2022</t>
        </is>
      </c>
      <c r="E18057" t="n">
        <v>7778.330664645284</v>
      </c>
      <c r="F18057" t="n">
        <v>49.07882729132393</v>
      </c>
      <c r="G18057" t="inlineStr">
        <is>
          <t>P</t>
        </is>
      </c>
    </row>
    <row r="18058">
      <c r="A18058" s="26" t="n">
        <v>18312</v>
      </c>
      <c r="B18058" t="n">
        <v>168</v>
      </c>
      <c r="C18058" t="n">
        <v>104</v>
      </c>
      <c r="D18058" t="inlineStr">
        <is>
          <t>9/1/2022</t>
        </is>
      </c>
      <c r="E18058" t="n">
        <v>7778.330664645284</v>
      </c>
      <c r="F18058" t="n">
        <v>43.38736855907993</v>
      </c>
      <c r="G18058" t="inlineStr">
        <is>
          <t>P</t>
        </is>
      </c>
    </row>
    <row r="18059">
      <c r="A18059" s="26" t="n">
        <v>18333</v>
      </c>
      <c r="B18059" t="n">
        <v>189</v>
      </c>
      <c r="C18059" t="n">
        <v>104</v>
      </c>
      <c r="D18059" t="inlineStr">
        <is>
          <t>9/1/2022</t>
        </is>
      </c>
      <c r="E18059" t="n">
        <v>7778.330664645284</v>
      </c>
      <c r="F18059" t="n">
        <v>33.79062399932841</v>
      </c>
      <c r="G18059" t="inlineStr">
        <is>
          <t>P</t>
        </is>
      </c>
    </row>
    <row r="18060">
      <c r="A18060" s="26" t="n">
        <v>18354</v>
      </c>
      <c r="B18060" t="n">
        <v>210</v>
      </c>
      <c r="C18060" t="n">
        <v>104</v>
      </c>
      <c r="D18060" t="inlineStr">
        <is>
          <t>9/1/2022</t>
        </is>
      </c>
      <c r="E18060" t="n">
        <v>7778.330664645284</v>
      </c>
      <c r="F18060" t="n">
        <v>35.09509397405817</v>
      </c>
      <c r="G18060" t="inlineStr">
        <is>
          <t>P</t>
        </is>
      </c>
    </row>
    <row r="18061">
      <c r="A18061" s="26" t="n">
        <v>18375</v>
      </c>
      <c r="B18061" t="n">
        <v>231</v>
      </c>
      <c r="C18061" t="n">
        <v>104</v>
      </c>
      <c r="D18061" t="inlineStr">
        <is>
          <t>9/1/2022</t>
        </is>
      </c>
      <c r="E18061" t="n">
        <v>7778.330664645284</v>
      </c>
      <c r="F18061" t="n">
        <v>38.65489623459818</v>
      </c>
      <c r="G18061" t="inlineStr">
        <is>
          <t>P</t>
        </is>
      </c>
    </row>
    <row r="18062">
      <c r="A18062" s="26" t="n">
        <v>18396</v>
      </c>
      <c r="B18062" t="n">
        <v>252</v>
      </c>
      <c r="C18062" t="n">
        <v>104</v>
      </c>
      <c r="D18062" t="inlineStr">
        <is>
          <t>9/1/2022</t>
        </is>
      </c>
      <c r="E18062" t="n">
        <v>7778.330664645284</v>
      </c>
      <c r="F18062" t="n">
        <v>38.4549453478712</v>
      </c>
      <c r="G18062" t="inlineStr">
        <is>
          <t>P</t>
        </is>
      </c>
    </row>
    <row r="18063">
      <c r="A18063" s="26" t="n">
        <v>18984</v>
      </c>
      <c r="B18063" t="n">
        <v>84</v>
      </c>
      <c r="C18063" t="n">
        <v>104</v>
      </c>
      <c r="D18063" t="inlineStr">
        <is>
          <t>10/1/2022</t>
        </is>
      </c>
      <c r="E18063" t="n">
        <v>7525.804079168793</v>
      </c>
      <c r="F18063" t="n">
        <v>36.66000456907648</v>
      </c>
      <c r="G18063" t="inlineStr">
        <is>
          <t>P</t>
        </is>
      </c>
    </row>
    <row r="18064">
      <c r="A18064" s="26" t="n">
        <v>19005</v>
      </c>
      <c r="B18064" t="n">
        <v>105</v>
      </c>
      <c r="C18064" t="n">
        <v>104</v>
      </c>
      <c r="D18064" t="inlineStr">
        <is>
          <t>10/1/2022</t>
        </is>
      </c>
      <c r="E18064" t="n">
        <v>7969.289990958874</v>
      </c>
      <c r="F18064" t="n">
        <v>35.46989502712093</v>
      </c>
      <c r="G18064" t="inlineStr">
        <is>
          <t>P</t>
        </is>
      </c>
    </row>
    <row r="18065">
      <c r="A18065" s="26" t="n">
        <v>19026</v>
      </c>
      <c r="B18065" t="n">
        <v>126</v>
      </c>
      <c r="C18065" t="n">
        <v>104</v>
      </c>
      <c r="D18065" t="inlineStr">
        <is>
          <t>10/1/2022</t>
        </is>
      </c>
      <c r="E18065" t="n">
        <v>7969.289990958874</v>
      </c>
      <c r="F18065" t="n">
        <v>40.17221090859965</v>
      </c>
      <c r="G18065" t="inlineStr">
        <is>
          <t>P</t>
        </is>
      </c>
    </row>
    <row r="18066">
      <c r="A18066" s="26" t="n">
        <v>19047</v>
      </c>
      <c r="B18066" t="n">
        <v>147</v>
      </c>
      <c r="C18066" t="n">
        <v>104</v>
      </c>
      <c r="D18066" t="inlineStr">
        <is>
          <t>10/1/2022</t>
        </is>
      </c>
      <c r="E18066" t="n">
        <v>7969.289990958874</v>
      </c>
      <c r="F18066" t="n">
        <v>37.85078890244407</v>
      </c>
      <c r="G18066" t="inlineStr">
        <is>
          <t>P</t>
        </is>
      </c>
    </row>
    <row r="18067">
      <c r="A18067" s="26" t="n">
        <v>19068</v>
      </c>
      <c r="B18067" t="n">
        <v>168</v>
      </c>
      <c r="C18067" t="n">
        <v>104</v>
      </c>
      <c r="D18067" t="inlineStr">
        <is>
          <t>10/1/2022</t>
        </is>
      </c>
      <c r="E18067" t="n">
        <v>7969.289990958878</v>
      </c>
      <c r="F18067" t="n">
        <v>33.92119679722036</v>
      </c>
      <c r="G18067" t="inlineStr">
        <is>
          <t>P</t>
        </is>
      </c>
    </row>
    <row r="18068">
      <c r="A18068" s="26" t="n">
        <v>19089</v>
      </c>
      <c r="B18068" t="n">
        <v>189</v>
      </c>
      <c r="C18068" t="n">
        <v>104</v>
      </c>
      <c r="D18068" t="inlineStr">
        <is>
          <t>10/1/2022</t>
        </is>
      </c>
      <c r="E18068" t="n">
        <v>7969.289990958874</v>
      </c>
      <c r="F18068" t="n">
        <v>27.6833782131869</v>
      </c>
      <c r="G18068" t="inlineStr">
        <is>
          <t>P</t>
        </is>
      </c>
    </row>
    <row r="18069">
      <c r="A18069" s="26" t="n">
        <v>19110</v>
      </c>
      <c r="B18069" t="n">
        <v>210</v>
      </c>
      <c r="C18069" t="n">
        <v>104</v>
      </c>
      <c r="D18069" t="inlineStr">
        <is>
          <t>10/1/2022</t>
        </is>
      </c>
      <c r="E18069" t="n">
        <v>7969.289990958874</v>
      </c>
      <c r="F18069" t="n">
        <v>28.71237364764463</v>
      </c>
      <c r="G18069" t="inlineStr">
        <is>
          <t>P</t>
        </is>
      </c>
    </row>
    <row r="18070">
      <c r="A18070" s="26" t="n">
        <v>19131</v>
      </c>
      <c r="B18070" t="n">
        <v>231</v>
      </c>
      <c r="C18070" t="n">
        <v>104</v>
      </c>
      <c r="D18070" t="inlineStr">
        <is>
          <t>10/1/2022</t>
        </is>
      </c>
      <c r="E18070" t="n">
        <v>7969.289990958874</v>
      </c>
      <c r="F18070" t="n">
        <v>31.40023179261392</v>
      </c>
      <c r="G18070" t="inlineStr">
        <is>
          <t>P</t>
        </is>
      </c>
    </row>
    <row r="18071">
      <c r="A18071" s="26" t="n">
        <v>19152</v>
      </c>
      <c r="B18071" t="n">
        <v>252</v>
      </c>
      <c r="C18071" t="n">
        <v>104</v>
      </c>
      <c r="D18071" t="inlineStr">
        <is>
          <t>10/1/2022</t>
        </is>
      </c>
      <c r="E18071" t="n">
        <v>7969.289990958874</v>
      </c>
      <c r="F18071" t="n">
        <v>31.22075570744854</v>
      </c>
      <c r="G18071" t="inlineStr">
        <is>
          <t>P</t>
        </is>
      </c>
    </row>
    <row r="18072">
      <c r="A18072" s="26" t="n">
        <v>19173</v>
      </c>
      <c r="B18072" t="n">
        <v>273</v>
      </c>
      <c r="C18072" t="n">
        <v>104</v>
      </c>
      <c r="D18072" t="inlineStr">
        <is>
          <t>10/1/2022</t>
        </is>
      </c>
      <c r="E18072" t="n">
        <v>7969.289990958874</v>
      </c>
      <c r="F18072" t="n">
        <v>31.14195779451057</v>
      </c>
      <c r="G18072" t="inlineStr">
        <is>
          <t>P</t>
        </is>
      </c>
    </row>
    <row r="18073">
      <c r="A18073" s="26" t="n">
        <v>19698</v>
      </c>
      <c r="B18073" t="n">
        <v>42</v>
      </c>
      <c r="C18073" t="n">
        <v>104</v>
      </c>
      <c r="D18073" t="inlineStr">
        <is>
          <t>11/1/2022</t>
        </is>
      </c>
      <c r="E18073" t="n">
        <v>5525.829881965794</v>
      </c>
      <c r="F18073" t="n">
        <v>31.76852624440911</v>
      </c>
      <c r="G18073" t="inlineStr">
        <is>
          <t>P</t>
        </is>
      </c>
    </row>
    <row r="18074">
      <c r="A18074" s="26" t="n">
        <v>19719</v>
      </c>
      <c r="B18074" t="n">
        <v>63</v>
      </c>
      <c r="C18074" t="n">
        <v>104</v>
      </c>
      <c r="D18074" t="inlineStr">
        <is>
          <t>11/1/2022</t>
        </is>
      </c>
      <c r="E18074" t="n">
        <v>8120.725952115168</v>
      </c>
      <c r="F18074" t="n">
        <v>36.81825977413696</v>
      </c>
      <c r="G18074" t="inlineStr">
        <is>
          <t>P</t>
        </is>
      </c>
    </row>
    <row r="18075">
      <c r="A18075" s="26" t="n">
        <v>19740</v>
      </c>
      <c r="B18075" t="n">
        <v>84</v>
      </c>
      <c r="C18075" t="n">
        <v>104</v>
      </c>
      <c r="D18075" t="inlineStr">
        <is>
          <t>11/1/2022</t>
        </is>
      </c>
      <c r="E18075" t="n">
        <v>8120.725952115168</v>
      </c>
      <c r="F18075" t="n">
        <v>37.1692303410053</v>
      </c>
      <c r="G18075" t="inlineStr">
        <is>
          <t>P</t>
        </is>
      </c>
    </row>
    <row r="18076">
      <c r="A18076" s="26" t="n">
        <v>19761</v>
      </c>
      <c r="B18076" t="n">
        <v>105</v>
      </c>
      <c r="C18076" t="n">
        <v>104</v>
      </c>
      <c r="D18076" t="inlineStr">
        <is>
          <t>11/1/2022</t>
        </is>
      </c>
      <c r="E18076" t="n">
        <v>8120.725952115168</v>
      </c>
      <c r="F18076" t="n">
        <v>35.52980291368291</v>
      </c>
      <c r="G18076" t="inlineStr">
        <is>
          <t>P</t>
        </is>
      </c>
    </row>
    <row r="18077">
      <c r="A18077" s="26" t="n">
        <v>19782</v>
      </c>
      <c r="B18077" t="n">
        <v>126</v>
      </c>
      <c r="C18077" t="n">
        <v>104</v>
      </c>
      <c r="D18077" t="inlineStr">
        <is>
          <t>11/1/2022</t>
        </is>
      </c>
      <c r="E18077" t="n">
        <v>8120.725952115168</v>
      </c>
      <c r="F18077" t="n">
        <v>41.21590906540595</v>
      </c>
      <c r="G18077" t="inlineStr">
        <is>
          <t>P</t>
        </is>
      </c>
    </row>
    <row r="18078">
      <c r="A18078" s="26" t="n">
        <v>19803</v>
      </c>
      <c r="B18078" t="n">
        <v>147</v>
      </c>
      <c r="C18078" t="n">
        <v>104</v>
      </c>
      <c r="D18078" t="inlineStr">
        <is>
          <t>11/1/2022</t>
        </is>
      </c>
      <c r="E18078" t="n">
        <v>8120.725952115165</v>
      </c>
      <c r="F18078" t="n">
        <v>38.27818573259044</v>
      </c>
      <c r="G18078" t="inlineStr">
        <is>
          <t>P</t>
        </is>
      </c>
    </row>
    <row r="18079">
      <c r="A18079" s="26" t="n">
        <v>19824</v>
      </c>
      <c r="B18079" t="n">
        <v>168</v>
      </c>
      <c r="C18079" t="n">
        <v>104</v>
      </c>
      <c r="D18079" t="inlineStr">
        <is>
          <t>11/1/2022</t>
        </is>
      </c>
      <c r="E18079" t="n">
        <v>8120.725952115172</v>
      </c>
      <c r="F18079" t="n">
        <v>33.87623264715605</v>
      </c>
      <c r="G18079" t="inlineStr">
        <is>
          <t>P</t>
        </is>
      </c>
    </row>
    <row r="18080">
      <c r="A18080" s="26" t="n">
        <v>19845</v>
      </c>
      <c r="B18080" t="n">
        <v>189</v>
      </c>
      <c r="C18080" t="n">
        <v>104</v>
      </c>
      <c r="D18080" t="inlineStr">
        <is>
          <t>11/1/2022</t>
        </is>
      </c>
      <c r="E18080" t="n">
        <v>8120.725952115165</v>
      </c>
      <c r="F18080" t="n">
        <v>27.04793804362922</v>
      </c>
      <c r="G18080" t="inlineStr">
        <is>
          <t>P</t>
        </is>
      </c>
    </row>
    <row r="18081">
      <c r="A18081" s="26" t="n">
        <v>19866</v>
      </c>
      <c r="B18081" t="n">
        <v>210</v>
      </c>
      <c r="C18081" t="n">
        <v>104</v>
      </c>
      <c r="D18081" t="inlineStr">
        <is>
          <t>11/1/2022</t>
        </is>
      </c>
      <c r="E18081" t="n">
        <v>8120.725952115172</v>
      </c>
      <c r="F18081" t="n">
        <v>28.09083909899162</v>
      </c>
      <c r="G18081" t="inlineStr">
        <is>
          <t>P</t>
        </is>
      </c>
    </row>
    <row r="18082">
      <c r="A18082" s="26" t="n">
        <v>19887</v>
      </c>
      <c r="B18082" t="n">
        <v>231</v>
      </c>
      <c r="C18082" t="n">
        <v>104</v>
      </c>
      <c r="D18082" t="inlineStr">
        <is>
          <t>11/1/2022</t>
        </is>
      </c>
      <c r="E18082" t="n">
        <v>8120.725952115172</v>
      </c>
      <c r="F18082" t="n">
        <v>30.98949417253776</v>
      </c>
      <c r="G18082" t="inlineStr">
        <is>
          <t>P</t>
        </is>
      </c>
    </row>
    <row r="18083">
      <c r="A18083" s="26" t="n">
        <v>19908</v>
      </c>
      <c r="B18083" t="n">
        <v>252</v>
      </c>
      <c r="C18083" t="n">
        <v>104</v>
      </c>
      <c r="D18083" t="inlineStr">
        <is>
          <t>11/1/2022</t>
        </is>
      </c>
      <c r="E18083" t="n">
        <v>8120.725952115157</v>
      </c>
      <c r="F18083" t="n">
        <v>30.81858921432054</v>
      </c>
      <c r="G18083" t="inlineStr">
        <is>
          <t>P</t>
        </is>
      </c>
    </row>
    <row r="18084">
      <c r="A18084" s="26" t="n">
        <v>19929</v>
      </c>
      <c r="B18084" t="n">
        <v>273</v>
      </c>
      <c r="C18084" t="n">
        <v>104</v>
      </c>
      <c r="D18084" t="inlineStr">
        <is>
          <t>11/1/2022</t>
        </is>
      </c>
      <c r="E18084" t="n">
        <v>8120.725952115172</v>
      </c>
      <c r="F18084" t="n">
        <v>30.73616214615355</v>
      </c>
      <c r="G18084" t="inlineStr">
        <is>
          <t>P</t>
        </is>
      </c>
    </row>
    <row r="18085">
      <c r="A18085" s="26" t="n">
        <v>19950</v>
      </c>
      <c r="B18085" t="n">
        <v>294</v>
      </c>
      <c r="C18085" t="n">
        <v>104</v>
      </c>
      <c r="D18085" t="inlineStr">
        <is>
          <t>11/1/2022</t>
        </is>
      </c>
      <c r="E18085" t="n">
        <v>8120.725952115172</v>
      </c>
      <c r="F18085" t="n">
        <v>16.02556757385777</v>
      </c>
      <c r="G18085" t="inlineStr">
        <is>
          <t>P</t>
        </is>
      </c>
    </row>
    <row r="18086">
      <c r="A18086" s="26" t="n">
        <v>20433</v>
      </c>
      <c r="B18086" t="n">
        <v>21</v>
      </c>
      <c r="C18086" t="n">
        <v>104</v>
      </c>
      <c r="D18086" t="inlineStr">
        <is>
          <t>12/1/2022</t>
        </is>
      </c>
      <c r="E18086" t="n">
        <v>5384.333691780614</v>
      </c>
      <c r="F18086" t="n">
        <v>37.62537307446779</v>
      </c>
      <c r="G18086" t="inlineStr">
        <is>
          <t>P</t>
        </is>
      </c>
    </row>
    <row r="18087">
      <c r="A18087" s="26" t="n">
        <v>20454</v>
      </c>
      <c r="B18087" t="n">
        <v>42</v>
      </c>
      <c r="C18087" t="n">
        <v>104</v>
      </c>
      <c r="D18087" t="inlineStr">
        <is>
          <t>12/1/2022</t>
        </is>
      </c>
      <c r="E18087" t="n">
        <v>8963.140391312787</v>
      </c>
      <c r="F18087" t="n">
        <v>33.93536607528023</v>
      </c>
      <c r="G18087" t="inlineStr">
        <is>
          <t>P</t>
        </is>
      </c>
    </row>
    <row r="18088">
      <c r="A18088" s="26" t="n">
        <v>20475</v>
      </c>
      <c r="B18088" t="n">
        <v>63</v>
      </c>
      <c r="C18088" t="n">
        <v>104</v>
      </c>
      <c r="D18088" t="inlineStr">
        <is>
          <t>12/1/2022</t>
        </is>
      </c>
      <c r="E18088" t="n">
        <v>8963.140391312789</v>
      </c>
      <c r="F18088" t="n">
        <v>38.78167672359146</v>
      </c>
      <c r="G18088" t="inlineStr">
        <is>
          <t>P</t>
        </is>
      </c>
    </row>
    <row r="18089">
      <c r="A18089" s="26" t="n">
        <v>20496</v>
      </c>
      <c r="B18089" t="n">
        <v>84</v>
      </c>
      <c r="C18089" t="n">
        <v>104</v>
      </c>
      <c r="D18089" t="inlineStr">
        <is>
          <t>12/1/2022</t>
        </is>
      </c>
      <c r="E18089" t="n">
        <v>8963.140391312787</v>
      </c>
      <c r="F18089" t="n">
        <v>38.70185706920827</v>
      </c>
      <c r="G18089" t="inlineStr">
        <is>
          <t>P</t>
        </is>
      </c>
    </row>
    <row r="18090">
      <c r="A18090" s="26" t="n">
        <v>20517</v>
      </c>
      <c r="B18090" t="n">
        <v>105</v>
      </c>
      <c r="C18090" t="n">
        <v>104</v>
      </c>
      <c r="D18090" t="inlineStr">
        <is>
          <t>12/1/2022</t>
        </is>
      </c>
      <c r="E18090" t="n">
        <v>8963.140391312787</v>
      </c>
      <c r="F18090" t="n">
        <v>37.49572663791261</v>
      </c>
      <c r="G18090" t="inlineStr">
        <is>
          <t>P</t>
        </is>
      </c>
    </row>
    <row r="18091">
      <c r="A18091" s="26" t="n">
        <v>20538</v>
      </c>
      <c r="B18091" t="n">
        <v>126</v>
      </c>
      <c r="C18091" t="n">
        <v>104</v>
      </c>
      <c r="D18091" t="inlineStr">
        <is>
          <t>12/1/2022</t>
        </is>
      </c>
      <c r="E18091" t="n">
        <v>8963.140391312787</v>
      </c>
      <c r="F18091" t="n">
        <v>42.86771642197683</v>
      </c>
      <c r="G18091" t="inlineStr">
        <is>
          <t>P</t>
        </is>
      </c>
    </row>
    <row r="18092">
      <c r="A18092" s="26" t="n">
        <v>20559</v>
      </c>
      <c r="B18092" t="n">
        <v>147</v>
      </c>
      <c r="C18092" t="n">
        <v>104</v>
      </c>
      <c r="D18092" t="inlineStr">
        <is>
          <t>12/1/2022</t>
        </is>
      </c>
      <c r="E18092" t="n">
        <v>8963.140391312787</v>
      </c>
      <c r="F18092" t="n">
        <v>40.21738334930041</v>
      </c>
      <c r="G18092" t="inlineStr">
        <is>
          <t>P</t>
        </is>
      </c>
    </row>
    <row r="18093">
      <c r="A18093" s="26" t="n">
        <v>20580</v>
      </c>
      <c r="B18093" t="n">
        <v>168</v>
      </c>
      <c r="C18093" t="n">
        <v>104</v>
      </c>
      <c r="D18093" t="inlineStr">
        <is>
          <t>12/1/2022</t>
        </is>
      </c>
      <c r="E18093" t="n">
        <v>8963.140391312787</v>
      </c>
      <c r="F18093" t="n">
        <v>35.97388697297081</v>
      </c>
      <c r="G18093" t="inlineStr">
        <is>
          <t>P</t>
        </is>
      </c>
    </row>
    <row r="18094">
      <c r="A18094" s="26" t="n">
        <v>20601</v>
      </c>
      <c r="B18094" t="n">
        <v>189</v>
      </c>
      <c r="C18094" t="n">
        <v>104</v>
      </c>
      <c r="D18094" t="inlineStr">
        <is>
          <t>12/1/2022</t>
        </is>
      </c>
      <c r="E18094" t="n">
        <v>8963.140391312787</v>
      </c>
      <c r="F18094" t="n">
        <v>29.11955852630867</v>
      </c>
      <c r="G18094" t="inlineStr">
        <is>
          <t>P</t>
        </is>
      </c>
    </row>
    <row r="18095">
      <c r="A18095" s="26" t="n">
        <v>20622</v>
      </c>
      <c r="B18095" t="n">
        <v>210</v>
      </c>
      <c r="C18095" t="n">
        <v>104</v>
      </c>
      <c r="D18095" t="inlineStr">
        <is>
          <t>12/1/2022</t>
        </is>
      </c>
      <c r="E18095" t="n">
        <v>8963.140391312787</v>
      </c>
      <c r="F18095" t="n">
        <v>30.19316255289892</v>
      </c>
      <c r="G18095" t="inlineStr">
        <is>
          <t>P</t>
        </is>
      </c>
    </row>
    <row r="18096">
      <c r="A18096" s="26" t="n">
        <v>20643</v>
      </c>
      <c r="B18096" t="n">
        <v>231</v>
      </c>
      <c r="C18096" t="n">
        <v>104</v>
      </c>
      <c r="D18096" t="inlineStr">
        <is>
          <t>12/1/2022</t>
        </is>
      </c>
      <c r="E18096" t="n">
        <v>8963.140391312787</v>
      </c>
      <c r="F18096" t="n">
        <v>32.69403385006994</v>
      </c>
      <c r="G18096" t="inlineStr">
        <is>
          <t>P</t>
        </is>
      </c>
    </row>
    <row r="18097">
      <c r="A18097" s="26" t="n">
        <v>20664</v>
      </c>
      <c r="B18097" t="n">
        <v>252</v>
      </c>
      <c r="C18097" t="n">
        <v>104</v>
      </c>
      <c r="D18097" t="inlineStr">
        <is>
          <t>12/1/2022</t>
        </is>
      </c>
      <c r="E18097" t="n">
        <v>8963.140391312787</v>
      </c>
      <c r="F18097" t="n">
        <v>32.45565721400121</v>
      </c>
      <c r="G18097" t="inlineStr">
        <is>
          <t>P</t>
        </is>
      </c>
    </row>
    <row r="18098">
      <c r="A18098" s="26" t="n">
        <v>20685</v>
      </c>
      <c r="B18098" t="n">
        <v>273</v>
      </c>
      <c r="C18098" t="n">
        <v>104</v>
      </c>
      <c r="D18098" t="inlineStr">
        <is>
          <t>12/1/2022</t>
        </is>
      </c>
      <c r="E18098" t="n">
        <v>8963.140391312787</v>
      </c>
      <c r="F18098" t="n">
        <v>32.3659217416293</v>
      </c>
      <c r="G18098" t="inlineStr">
        <is>
          <t>P</t>
        </is>
      </c>
    </row>
    <row r="18099">
      <c r="A18099" s="26" t="n">
        <v>20706</v>
      </c>
      <c r="B18099" t="n">
        <v>294</v>
      </c>
      <c r="C18099" t="n">
        <v>104</v>
      </c>
      <c r="D18099" t="inlineStr">
        <is>
          <t>12/1/2022</t>
        </is>
      </c>
      <c r="E18099" t="n">
        <v>8963.140391312787</v>
      </c>
      <c r="F18099" t="n">
        <v>18.13610130896166</v>
      </c>
      <c r="G18099" t="inlineStr">
        <is>
          <t>P</t>
        </is>
      </c>
    </row>
    <row r="18100">
      <c r="A18100" s="26" t="n">
        <v>20727</v>
      </c>
      <c r="B18100" t="n">
        <v>315</v>
      </c>
      <c r="C18100" t="n">
        <v>104</v>
      </c>
      <c r="D18100" t="inlineStr">
        <is>
          <t>12/1/2022</t>
        </is>
      </c>
      <c r="E18100" t="n">
        <v>8963.140391312787</v>
      </c>
      <c r="F18100" t="n">
        <v>20.49702709375476</v>
      </c>
      <c r="G18100" t="inlineStr">
        <is>
          <t>P</t>
        </is>
      </c>
    </row>
    <row r="18101">
      <c r="A18101" s="26" t="n">
        <v>21210</v>
      </c>
      <c r="B18101" t="n">
        <v>42</v>
      </c>
      <c r="C18101" t="n">
        <v>104</v>
      </c>
      <c r="D18101" t="inlineStr">
        <is>
          <t>1/1/2023</t>
        </is>
      </c>
      <c r="E18101" t="n">
        <v>2082.720006187924</v>
      </c>
      <c r="F18101" t="n">
        <v>38.58401903945094</v>
      </c>
      <c r="G18101" t="inlineStr">
        <is>
          <t>P</t>
        </is>
      </c>
    </row>
    <row r="18102">
      <c r="A18102" s="26" t="n">
        <v>21231</v>
      </c>
      <c r="B18102" t="n">
        <v>63</v>
      </c>
      <c r="C18102" t="n">
        <v>104</v>
      </c>
      <c r="D18102" t="inlineStr">
        <is>
          <t>1/1/2023</t>
        </is>
      </c>
      <c r="E18102" t="n">
        <v>8994.604552425119</v>
      </c>
      <c r="F18102" t="n">
        <v>44.22822243536457</v>
      </c>
      <c r="G18102" t="inlineStr">
        <is>
          <t>P</t>
        </is>
      </c>
    </row>
    <row r="18103">
      <c r="A18103" s="26" t="n">
        <v>21252</v>
      </c>
      <c r="B18103" t="n">
        <v>84</v>
      </c>
      <c r="C18103" t="n">
        <v>104</v>
      </c>
      <c r="D18103" t="inlineStr">
        <is>
          <t>1/1/2023</t>
        </is>
      </c>
      <c r="E18103" t="n">
        <v>8994.604552425117</v>
      </c>
      <c r="F18103" t="n">
        <v>44.04522969762171</v>
      </c>
      <c r="G18103" t="inlineStr">
        <is>
          <t>P</t>
        </is>
      </c>
    </row>
    <row r="18104">
      <c r="A18104" s="26" t="n">
        <v>21273</v>
      </c>
      <c r="B18104" t="n">
        <v>105</v>
      </c>
      <c r="C18104" t="n">
        <v>104</v>
      </c>
      <c r="D18104" t="inlineStr">
        <is>
          <t>1/1/2023</t>
        </is>
      </c>
      <c r="E18104" t="n">
        <v>8994.60455242512</v>
      </c>
      <c r="F18104" t="n">
        <v>42.55364871676853</v>
      </c>
      <c r="G18104" t="inlineStr">
        <is>
          <t>P</t>
        </is>
      </c>
    </row>
    <row r="18105">
      <c r="A18105" s="26" t="n">
        <v>21294</v>
      </c>
      <c r="B18105" t="n">
        <v>126</v>
      </c>
      <c r="C18105" t="n">
        <v>104</v>
      </c>
      <c r="D18105" t="inlineStr">
        <is>
          <t>1/1/2023</t>
        </is>
      </c>
      <c r="E18105" t="n">
        <v>8994.604552425113</v>
      </c>
      <c r="F18105" t="n">
        <v>48.84348547801063</v>
      </c>
      <c r="G18105" t="inlineStr">
        <is>
          <t>P</t>
        </is>
      </c>
    </row>
    <row r="18106">
      <c r="A18106" s="26" t="n">
        <v>21315</v>
      </c>
      <c r="B18106" t="n">
        <v>147</v>
      </c>
      <c r="C18106" t="n">
        <v>104</v>
      </c>
      <c r="D18106" t="inlineStr">
        <is>
          <t>1/1/2023</t>
        </is>
      </c>
      <c r="E18106" t="n">
        <v>8994.604552425124</v>
      </c>
      <c r="F18106" t="n">
        <v>45.75121943359555</v>
      </c>
      <c r="G18106" t="inlineStr">
        <is>
          <t>P</t>
        </is>
      </c>
    </row>
    <row r="18107">
      <c r="A18107" s="26" t="n">
        <v>21336</v>
      </c>
      <c r="B18107" t="n">
        <v>168</v>
      </c>
      <c r="C18107" t="n">
        <v>104</v>
      </c>
      <c r="D18107" t="inlineStr">
        <is>
          <t>1/1/2023</t>
        </is>
      </c>
      <c r="E18107" t="n">
        <v>8994.604552425117</v>
      </c>
      <c r="F18107" t="n">
        <v>40.54845770927233</v>
      </c>
      <c r="G18107" t="inlineStr">
        <is>
          <t>P</t>
        </is>
      </c>
    </row>
    <row r="18108">
      <c r="A18108" s="26" t="n">
        <v>21357</v>
      </c>
      <c r="B18108" t="n">
        <v>189</v>
      </c>
      <c r="C18108" t="n">
        <v>104</v>
      </c>
      <c r="D18108" t="inlineStr">
        <is>
          <t>1/1/2023</t>
        </is>
      </c>
      <c r="E18108" t="n">
        <v>8994.604552425117</v>
      </c>
      <c r="F18108" t="n">
        <v>32.8225078458681</v>
      </c>
      <c r="G18108" t="inlineStr">
        <is>
          <t>P</t>
        </is>
      </c>
    </row>
    <row r="18109">
      <c r="A18109" s="26" t="n">
        <v>21378</v>
      </c>
      <c r="B18109" t="n">
        <v>210</v>
      </c>
      <c r="C18109" t="n">
        <v>104</v>
      </c>
      <c r="D18109" t="inlineStr">
        <is>
          <t>1/1/2023</t>
        </is>
      </c>
      <c r="E18109" t="n">
        <v>8994.604552425124</v>
      </c>
      <c r="F18109" t="n">
        <v>34.05115009611588</v>
      </c>
      <c r="G18109" t="inlineStr">
        <is>
          <t>P</t>
        </is>
      </c>
    </row>
    <row r="18110">
      <c r="A18110" s="26" t="n">
        <v>21399</v>
      </c>
      <c r="B18110" t="n">
        <v>231</v>
      </c>
      <c r="C18110" t="n">
        <v>104</v>
      </c>
      <c r="D18110" t="inlineStr">
        <is>
          <t>1/1/2023</t>
        </is>
      </c>
      <c r="E18110" t="n">
        <v>8994.604552425109</v>
      </c>
      <c r="F18110" t="n">
        <v>36.93232279091482</v>
      </c>
      <c r="G18110" t="inlineStr">
        <is>
          <t>P</t>
        </is>
      </c>
    </row>
    <row r="18111">
      <c r="A18111" s="26" t="n">
        <v>21420</v>
      </c>
      <c r="B18111" t="n">
        <v>252</v>
      </c>
      <c r="C18111" t="n">
        <v>104</v>
      </c>
      <c r="D18111" t="inlineStr">
        <is>
          <t>1/1/2023</t>
        </is>
      </c>
      <c r="E18111" t="n">
        <v>8994.604552425124</v>
      </c>
      <c r="F18111" t="n">
        <v>36.64714305737113</v>
      </c>
      <c r="G18111" t="inlineStr">
        <is>
          <t>P</t>
        </is>
      </c>
    </row>
    <row r="18112">
      <c r="A18112" s="26" t="n">
        <v>21441</v>
      </c>
      <c r="B18112" t="n">
        <v>273</v>
      </c>
      <c r="C18112" t="n">
        <v>104</v>
      </c>
      <c r="D18112" t="inlineStr">
        <is>
          <t>1/1/2023</t>
        </is>
      </c>
      <c r="E18112" t="n">
        <v>8994.604552425109</v>
      </c>
      <c r="F18112" t="n">
        <v>36.49024583298468</v>
      </c>
      <c r="G18112" t="inlineStr">
        <is>
          <t>P</t>
        </is>
      </c>
    </row>
    <row r="18113">
      <c r="A18113" s="26" t="n">
        <v>21462</v>
      </c>
      <c r="B18113" t="n">
        <v>294</v>
      </c>
      <c r="C18113" t="n">
        <v>104</v>
      </c>
      <c r="D18113" t="inlineStr">
        <is>
          <t>1/1/2023</t>
        </is>
      </c>
      <c r="E18113" t="n">
        <v>8994.604552425124</v>
      </c>
      <c r="F18113" t="n">
        <v>20.0685316892915</v>
      </c>
      <c r="G18113" t="inlineStr">
        <is>
          <t>P</t>
        </is>
      </c>
    </row>
    <row r="18114">
      <c r="A18114" s="26" t="n">
        <v>21483</v>
      </c>
      <c r="B18114" t="n">
        <v>315</v>
      </c>
      <c r="C18114" t="n">
        <v>104</v>
      </c>
      <c r="D18114" t="inlineStr">
        <is>
          <t>1/1/2023</t>
        </is>
      </c>
      <c r="E18114" t="n">
        <v>8994.604552425124</v>
      </c>
      <c r="F18114" t="n">
        <v>22.76542722777161</v>
      </c>
      <c r="G18114" t="inlineStr">
        <is>
          <t>P</t>
        </is>
      </c>
    </row>
    <row r="18115">
      <c r="A18115" s="26" t="n">
        <v>21504</v>
      </c>
      <c r="B18115" t="n">
        <v>336</v>
      </c>
      <c r="C18115" t="n">
        <v>104</v>
      </c>
      <c r="D18115" t="inlineStr">
        <is>
          <t>1/1/2023</t>
        </is>
      </c>
      <c r="E18115" t="n">
        <v>8994.604552425109</v>
      </c>
      <c r="F18115" t="n">
        <v>16.67778250701486</v>
      </c>
      <c r="G18115" t="inlineStr">
        <is>
          <t>P</t>
        </is>
      </c>
    </row>
    <row r="18116">
      <c r="A18116" s="26" t="n">
        <v>22050</v>
      </c>
      <c r="B18116" t="n">
        <v>126</v>
      </c>
      <c r="C18116" t="n">
        <v>104</v>
      </c>
      <c r="D18116" t="inlineStr">
        <is>
          <t>2/1/2023</t>
        </is>
      </c>
      <c r="E18116" t="n">
        <v>5615.936053755461</v>
      </c>
      <c r="F18116" t="n">
        <v>45.81367224217014</v>
      </c>
      <c r="G18116" t="inlineStr">
        <is>
          <t>P</t>
        </is>
      </c>
    </row>
    <row r="18117">
      <c r="A18117" s="26" t="n">
        <v>22071</v>
      </c>
      <c r="B18117" t="n">
        <v>147</v>
      </c>
      <c r="C18117" t="n">
        <v>104</v>
      </c>
      <c r="D18117" t="inlineStr">
        <is>
          <t>2/1/2023</t>
        </is>
      </c>
      <c r="E18117" t="n">
        <v>7775.499507609612</v>
      </c>
      <c r="F18117" t="n">
        <v>42.96429109669568</v>
      </c>
      <c r="G18117" t="inlineStr">
        <is>
          <t>P</t>
        </is>
      </c>
    </row>
    <row r="18118">
      <c r="A18118" s="26" t="n">
        <v>22092</v>
      </c>
      <c r="B18118" t="n">
        <v>168</v>
      </c>
      <c r="C18118" t="n">
        <v>104</v>
      </c>
      <c r="D18118" t="inlineStr">
        <is>
          <t>2/1/2023</t>
        </is>
      </c>
      <c r="E18118" t="n">
        <v>7775.499507609613</v>
      </c>
      <c r="F18118" t="n">
        <v>38.4896814621621</v>
      </c>
      <c r="G18118" t="inlineStr">
        <is>
          <t>P</t>
        </is>
      </c>
    </row>
    <row r="18119">
      <c r="A18119" s="26" t="n">
        <v>22113</v>
      </c>
      <c r="B18119" t="n">
        <v>189</v>
      </c>
      <c r="C18119" t="n">
        <v>104</v>
      </c>
      <c r="D18119" t="inlineStr">
        <is>
          <t>2/1/2023</t>
        </is>
      </c>
      <c r="E18119" t="n">
        <v>7775.499507609613</v>
      </c>
      <c r="F18119" t="n">
        <v>31.71162178488627</v>
      </c>
      <c r="G18119" t="inlineStr">
        <is>
          <t>P</t>
        </is>
      </c>
    </row>
    <row r="18120">
      <c r="A18120" s="26" t="n">
        <v>22134</v>
      </c>
      <c r="B18120" t="n">
        <v>210</v>
      </c>
      <c r="C18120" t="n">
        <v>104</v>
      </c>
      <c r="D18120" t="inlineStr">
        <is>
          <t>2/1/2023</t>
        </is>
      </c>
      <c r="E18120" t="n">
        <v>7775.499507609613</v>
      </c>
      <c r="F18120" t="n">
        <v>32.79911469623089</v>
      </c>
      <c r="G18120" t="inlineStr">
        <is>
          <t>P</t>
        </is>
      </c>
    </row>
    <row r="18121">
      <c r="A18121" s="26" t="n">
        <v>22155</v>
      </c>
      <c r="B18121" t="n">
        <v>231</v>
      </c>
      <c r="C18121" t="n">
        <v>104</v>
      </c>
      <c r="D18121" t="inlineStr">
        <is>
          <t>2/1/2023</t>
        </is>
      </c>
      <c r="E18121" t="n">
        <v>7775.499507609609</v>
      </c>
      <c r="F18121" t="n">
        <v>35.33442305133536</v>
      </c>
      <c r="G18121" t="inlineStr">
        <is>
          <t>P</t>
        </is>
      </c>
    </row>
    <row r="18122">
      <c r="A18122" s="26" t="n">
        <v>22176</v>
      </c>
      <c r="B18122" t="n">
        <v>252</v>
      </c>
      <c r="C18122" t="n">
        <v>104</v>
      </c>
      <c r="D18122" t="inlineStr">
        <is>
          <t>2/1/2023</t>
        </is>
      </c>
      <c r="E18122" t="n">
        <v>7775.499507609617</v>
      </c>
      <c r="F18122" t="n">
        <v>35.15164803680105</v>
      </c>
      <c r="G18122" t="inlineStr">
        <is>
          <t>P</t>
        </is>
      </c>
    </row>
    <row r="18123">
      <c r="A18123" s="26" t="n">
        <v>22197</v>
      </c>
      <c r="B18123" t="n">
        <v>273</v>
      </c>
      <c r="C18123" t="n">
        <v>104</v>
      </c>
      <c r="D18123" t="inlineStr">
        <is>
          <t>2/1/2023</t>
        </is>
      </c>
      <c r="E18123" t="n">
        <v>7775.499507609609</v>
      </c>
      <c r="F18123" t="n">
        <v>35.04945888003456</v>
      </c>
      <c r="G18123" t="inlineStr">
        <is>
          <t>P</t>
        </is>
      </c>
    </row>
    <row r="18124">
      <c r="A18124" s="26" t="n">
        <v>22218</v>
      </c>
      <c r="B18124" t="n">
        <v>294</v>
      </c>
      <c r="C18124" t="n">
        <v>104</v>
      </c>
      <c r="D18124" t="inlineStr">
        <is>
          <t>2/1/2023</t>
        </is>
      </c>
      <c r="E18124" t="n">
        <v>7775.499507609617</v>
      </c>
      <c r="F18124" t="n">
        <v>21.15796144557204</v>
      </c>
      <c r="G18124" t="inlineStr">
        <is>
          <t>P</t>
        </is>
      </c>
    </row>
    <row r="18125">
      <c r="A18125" s="26" t="n">
        <v>22239</v>
      </c>
      <c r="B18125" t="n">
        <v>315</v>
      </c>
      <c r="C18125" t="n">
        <v>104</v>
      </c>
      <c r="D18125" t="inlineStr">
        <is>
          <t>2/1/2023</t>
        </is>
      </c>
      <c r="E18125" t="n">
        <v>7775.499507609609</v>
      </c>
      <c r="F18125" t="n">
        <v>23.59810622779305</v>
      </c>
      <c r="G18125" t="inlineStr">
        <is>
          <t>P</t>
        </is>
      </c>
    </row>
    <row r="18126">
      <c r="A18126" s="26" t="n">
        <v>22260</v>
      </c>
      <c r="B18126" t="n">
        <v>336</v>
      </c>
      <c r="C18126" t="n">
        <v>104</v>
      </c>
      <c r="D18126" t="inlineStr">
        <is>
          <t>2/1/2023</t>
        </is>
      </c>
      <c r="E18126" t="n">
        <v>7775.499507609609</v>
      </c>
      <c r="F18126" t="n">
        <v>17.77455426195063</v>
      </c>
      <c r="G18126" t="inlineStr">
        <is>
          <t>P</t>
        </is>
      </c>
    </row>
    <row r="18127">
      <c r="A18127" s="26" t="n">
        <v>22281</v>
      </c>
      <c r="B18127" t="n">
        <v>357</v>
      </c>
      <c r="C18127" t="n">
        <v>104</v>
      </c>
      <c r="D18127" t="inlineStr">
        <is>
          <t>2/1/2023</t>
        </is>
      </c>
      <c r="E18127" t="n">
        <v>7775.499507609609</v>
      </c>
      <c r="F18127" t="n">
        <v>16.39505601702523</v>
      </c>
      <c r="G18127" t="inlineStr">
        <is>
          <t>P</t>
        </is>
      </c>
    </row>
    <row r="18128">
      <c r="A18128" s="26" t="n">
        <v>22869</v>
      </c>
      <c r="B18128" t="n">
        <v>189</v>
      </c>
      <c r="C18128" t="n">
        <v>104</v>
      </c>
      <c r="D18128" t="inlineStr">
        <is>
          <t>3/1/2023</t>
        </is>
      </c>
      <c r="E18128" t="n">
        <v>715.3438232018688</v>
      </c>
      <c r="F18128" t="n">
        <v>28.93366827160711</v>
      </c>
      <c r="G18128" t="inlineStr">
        <is>
          <t>P</t>
        </is>
      </c>
    </row>
    <row r="18129">
      <c r="A18129" s="26" t="n">
        <v>22890</v>
      </c>
      <c r="B18129" t="n">
        <v>210</v>
      </c>
      <c r="C18129" t="n">
        <v>104</v>
      </c>
      <c r="D18129" t="inlineStr">
        <is>
          <t>3/1/2023</t>
        </is>
      </c>
      <c r="E18129" t="n">
        <v>8423.492246497306</v>
      </c>
      <c r="F18129" t="n">
        <v>30.01673990830489</v>
      </c>
      <c r="G18129" t="inlineStr">
        <is>
          <t>P</t>
        </is>
      </c>
    </row>
    <row r="18130">
      <c r="A18130" s="26" t="n">
        <v>22911</v>
      </c>
      <c r="B18130" t="n">
        <v>231</v>
      </c>
      <c r="C18130" t="n">
        <v>104</v>
      </c>
      <c r="D18130" t="inlineStr">
        <is>
          <t>3/1/2023</t>
        </is>
      </c>
      <c r="E18130" t="n">
        <v>8423.492246497308</v>
      </c>
      <c r="F18130" t="n">
        <v>33.28099005875723</v>
      </c>
      <c r="G18130" t="inlineStr">
        <is>
          <t>P</t>
        </is>
      </c>
    </row>
    <row r="18131">
      <c r="A18131" s="26" t="n">
        <v>22932</v>
      </c>
      <c r="B18131" t="n">
        <v>252</v>
      </c>
      <c r="C18131" t="n">
        <v>104</v>
      </c>
      <c r="D18131" t="inlineStr">
        <is>
          <t>3/1/2023</t>
        </is>
      </c>
      <c r="E18131" t="n">
        <v>8423.492246497306</v>
      </c>
      <c r="F18131" t="n">
        <v>33.20537543279151</v>
      </c>
      <c r="G18131" t="inlineStr">
        <is>
          <t>P</t>
        </is>
      </c>
    </row>
    <row r="18132">
      <c r="A18132" s="26" t="n">
        <v>22953</v>
      </c>
      <c r="B18132" t="n">
        <v>273</v>
      </c>
      <c r="C18132" t="n">
        <v>104</v>
      </c>
      <c r="D18132" t="inlineStr">
        <is>
          <t>3/1/2023</t>
        </is>
      </c>
      <c r="E18132" t="n">
        <v>8423.49224649731</v>
      </c>
      <c r="F18132" t="n">
        <v>33.07287063455983</v>
      </c>
      <c r="G18132" t="inlineStr">
        <is>
          <t>P</t>
        </is>
      </c>
    </row>
    <row r="18133">
      <c r="A18133" s="26" t="n">
        <v>22974</v>
      </c>
      <c r="B18133" t="n">
        <v>294</v>
      </c>
      <c r="C18133" t="n">
        <v>104</v>
      </c>
      <c r="D18133" t="inlineStr">
        <is>
          <t>3/1/2023</t>
        </is>
      </c>
      <c r="E18133" t="n">
        <v>8423.492246497306</v>
      </c>
      <c r="F18133" t="n">
        <v>20.10524624410651</v>
      </c>
      <c r="G18133" t="inlineStr">
        <is>
          <t>P</t>
        </is>
      </c>
    </row>
    <row r="18134">
      <c r="A18134" s="26" t="n">
        <v>22995</v>
      </c>
      <c r="B18134" t="n">
        <v>315</v>
      </c>
      <c r="C18134" t="n">
        <v>104</v>
      </c>
      <c r="D18134" t="inlineStr">
        <is>
          <t>3/1/2023</t>
        </is>
      </c>
      <c r="E18134" t="n">
        <v>8423.492246497306</v>
      </c>
      <c r="F18134" t="n">
        <v>22.68098505305683</v>
      </c>
      <c r="G18134" t="inlineStr">
        <is>
          <t>P</t>
        </is>
      </c>
    </row>
    <row r="18135">
      <c r="A18135" s="26" t="n">
        <v>23016</v>
      </c>
      <c r="B18135" t="n">
        <v>336</v>
      </c>
      <c r="C18135" t="n">
        <v>104</v>
      </c>
      <c r="D18135" t="inlineStr">
        <is>
          <t>3/1/2023</t>
        </is>
      </c>
      <c r="E18135" t="n">
        <v>8423.492246497306</v>
      </c>
      <c r="F18135" t="n">
        <v>16.16013683643747</v>
      </c>
      <c r="G18135" t="inlineStr">
        <is>
          <t>P</t>
        </is>
      </c>
    </row>
    <row r="18136">
      <c r="A18136" s="26" t="n">
        <v>23037</v>
      </c>
      <c r="B18136" t="n">
        <v>357</v>
      </c>
      <c r="C18136" t="n">
        <v>104</v>
      </c>
      <c r="D18136" t="inlineStr">
        <is>
          <t>3/1/2023</t>
        </is>
      </c>
      <c r="E18136" t="n">
        <v>8423.492246497299</v>
      </c>
      <c r="F18136" t="n">
        <v>14.79201994114167</v>
      </c>
      <c r="G18136" t="inlineStr">
        <is>
          <t>P</t>
        </is>
      </c>
    </row>
    <row r="18137">
      <c r="A18137" s="26" t="n">
        <v>23058</v>
      </c>
      <c r="B18137" t="n">
        <v>378</v>
      </c>
      <c r="C18137" t="n">
        <v>104</v>
      </c>
      <c r="D18137" t="inlineStr">
        <is>
          <t>3/1/2023</t>
        </is>
      </c>
      <c r="E18137" t="n">
        <v>8423.492246497306</v>
      </c>
      <c r="F18137" t="n">
        <v>13.61969357304745</v>
      </c>
      <c r="G18137" t="inlineStr">
        <is>
          <t>P</t>
        </is>
      </c>
    </row>
    <row r="18138">
      <c r="A18138" s="26" t="n">
        <v>23709</v>
      </c>
      <c r="B18138" t="n">
        <v>273</v>
      </c>
      <c r="C18138" t="n">
        <v>104</v>
      </c>
      <c r="D18138" t="inlineStr">
        <is>
          <t>4/1/2023</t>
        </is>
      </c>
      <c r="E18138" t="n">
        <v>6574.954337668178</v>
      </c>
      <c r="F18138" t="n">
        <v>23.28585108331482</v>
      </c>
      <c r="G18138" t="inlineStr">
        <is>
          <t>P</t>
        </is>
      </c>
    </row>
    <row r="18139">
      <c r="A18139" s="26" t="n">
        <v>23730</v>
      </c>
      <c r="B18139" t="n">
        <v>294</v>
      </c>
      <c r="C18139" t="n">
        <v>104</v>
      </c>
      <c r="D18139" t="inlineStr">
        <is>
          <t>4/1/2023</t>
        </is>
      </c>
      <c r="E18139" t="n">
        <v>7929.965673046419</v>
      </c>
      <c r="F18139" t="n">
        <v>13.67926801642015</v>
      </c>
      <c r="G18139" t="inlineStr">
        <is>
          <t>P</t>
        </is>
      </c>
    </row>
    <row r="18140">
      <c r="A18140" s="26" t="n">
        <v>23751</v>
      </c>
      <c r="B18140" t="n">
        <v>315</v>
      </c>
      <c r="C18140" t="n">
        <v>104</v>
      </c>
      <c r="D18140" t="inlineStr">
        <is>
          <t>4/1/2023</t>
        </is>
      </c>
      <c r="E18140" t="n">
        <v>7929.965673046418</v>
      </c>
      <c r="F18140" t="n">
        <v>15.46001107838704</v>
      </c>
      <c r="G18140" t="inlineStr">
        <is>
          <t>P</t>
        </is>
      </c>
    </row>
    <row r="18141">
      <c r="A18141" s="26" t="n">
        <v>23772</v>
      </c>
      <c r="B18141" t="n">
        <v>336</v>
      </c>
      <c r="C18141" t="n">
        <v>104</v>
      </c>
      <c r="D18141" t="inlineStr">
        <is>
          <t>4/1/2023</t>
        </is>
      </c>
      <c r="E18141" t="n">
        <v>7929.965673046419</v>
      </c>
      <c r="F18141" t="n">
        <v>11.53199531336675</v>
      </c>
      <c r="G18141" t="inlineStr">
        <is>
          <t>P</t>
        </is>
      </c>
    </row>
    <row r="18142">
      <c r="A18142" s="26" t="n">
        <v>23793</v>
      </c>
      <c r="B18142" t="n">
        <v>357</v>
      </c>
      <c r="C18142" t="n">
        <v>104</v>
      </c>
      <c r="D18142" t="inlineStr">
        <is>
          <t>4/1/2023</t>
        </is>
      </c>
      <c r="E18142" t="n">
        <v>7929.965673046419</v>
      </c>
      <c r="F18142" t="n">
        <v>10.55674700822196</v>
      </c>
      <c r="G18142" t="inlineStr">
        <is>
          <t>P</t>
        </is>
      </c>
    </row>
    <row r="18143">
      <c r="A18143" s="26" t="n">
        <v>23814</v>
      </c>
      <c r="B18143" t="n">
        <v>378</v>
      </c>
      <c r="C18143" t="n">
        <v>104</v>
      </c>
      <c r="D18143" t="inlineStr">
        <is>
          <t>4/1/2023</t>
        </is>
      </c>
      <c r="E18143" t="n">
        <v>7929.965673046419</v>
      </c>
      <c r="F18143" t="n">
        <v>9.687579710165878</v>
      </c>
      <c r="G18143" t="inlineStr">
        <is>
          <t>P</t>
        </is>
      </c>
    </row>
    <row r="18144">
      <c r="A18144" s="26" t="n">
        <v>23835</v>
      </c>
      <c r="B18144" t="n">
        <v>399</v>
      </c>
      <c r="C18144" t="n">
        <v>104</v>
      </c>
      <c r="D18144" t="inlineStr">
        <is>
          <t>4/1/2023</t>
        </is>
      </c>
      <c r="E18144" t="n">
        <v>7929.965673046419</v>
      </c>
      <c r="F18144" t="n">
        <v>9.695755154765617</v>
      </c>
      <c r="G18144" t="inlineStr">
        <is>
          <t>P</t>
        </is>
      </c>
    </row>
    <row r="18145">
      <c r="A18145" s="26" t="n">
        <v>24528</v>
      </c>
      <c r="B18145" t="n">
        <v>336</v>
      </c>
      <c r="C18145" t="n">
        <v>104</v>
      </c>
      <c r="D18145" t="inlineStr">
        <is>
          <t>5/1/2023</t>
        </is>
      </c>
      <c r="E18145" t="n">
        <v>820.0016319010118</v>
      </c>
      <c r="F18145" t="n">
        <v>9.376800275035515</v>
      </c>
      <c r="G18145" t="inlineStr">
        <is>
          <t>P</t>
        </is>
      </c>
    </row>
    <row r="18146">
      <c r="A18146" s="26" t="n">
        <v>24549</v>
      </c>
      <c r="B18146" t="n">
        <v>357</v>
      </c>
      <c r="C18146" t="n">
        <v>104</v>
      </c>
      <c r="D18146" t="inlineStr">
        <is>
          <t>5/1/2023</t>
        </is>
      </c>
      <c r="E18146" t="n">
        <v>7743.920837442876</v>
      </c>
      <c r="F18146" t="n">
        <v>8.558516203970456</v>
      </c>
      <c r="G18146" t="inlineStr">
        <is>
          <t>P</t>
        </is>
      </c>
    </row>
    <row r="18147">
      <c r="A18147" s="26" t="n">
        <v>24570</v>
      </c>
      <c r="B18147" t="n">
        <v>378</v>
      </c>
      <c r="C18147" t="n">
        <v>104</v>
      </c>
      <c r="D18147" t="inlineStr">
        <is>
          <t>5/1/2023</t>
        </is>
      </c>
      <c r="E18147" t="n">
        <v>7743.920837442878</v>
      </c>
      <c r="F18147" t="n">
        <v>7.876991545324412</v>
      </c>
      <c r="G18147" t="inlineStr">
        <is>
          <t>P</t>
        </is>
      </c>
    </row>
    <row r="18148">
      <c r="A18148" s="26" t="n">
        <v>24591</v>
      </c>
      <c r="B18148" t="n">
        <v>399</v>
      </c>
      <c r="C18148" t="n">
        <v>104</v>
      </c>
      <c r="D18148" t="inlineStr">
        <is>
          <t>5/1/2023</t>
        </is>
      </c>
      <c r="E18148" t="n">
        <v>7743.920837442878</v>
      </c>
      <c r="F18148" t="n">
        <v>7.840516465925827</v>
      </c>
      <c r="G18148" t="inlineStr">
        <is>
          <t>P</t>
        </is>
      </c>
    </row>
    <row r="18149">
      <c r="A18149" s="26" t="n">
        <v>24612</v>
      </c>
      <c r="B18149" t="n">
        <v>420</v>
      </c>
      <c r="C18149" t="n">
        <v>104</v>
      </c>
      <c r="D18149" t="inlineStr">
        <is>
          <t>5/1/2023</t>
        </is>
      </c>
      <c r="E18149" t="n">
        <v>7743.920837442874</v>
      </c>
      <c r="F18149" t="n">
        <v>7.895862926206076</v>
      </c>
      <c r="G18149" t="inlineStr">
        <is>
          <t>P</t>
        </is>
      </c>
    </row>
    <row r="18150">
      <c r="A18150" s="26" t="n">
        <v>25326</v>
      </c>
      <c r="B18150" t="n">
        <v>378</v>
      </c>
      <c r="C18150" t="n">
        <v>104</v>
      </c>
      <c r="D18150" t="inlineStr">
        <is>
          <t>6/1/2023</t>
        </is>
      </c>
      <c r="E18150" t="n">
        <v>6643.995869695443</v>
      </c>
      <c r="F18150" t="n">
        <v>6.478562455808008</v>
      </c>
      <c r="G18150" t="inlineStr">
        <is>
          <t>P</t>
        </is>
      </c>
    </row>
    <row r="18151">
      <c r="A18151" s="26" t="n">
        <v>25347</v>
      </c>
      <c r="B18151" t="n">
        <v>399</v>
      </c>
      <c r="C18151" t="n">
        <v>104</v>
      </c>
      <c r="D18151" t="inlineStr">
        <is>
          <t>6/1/2023</t>
        </is>
      </c>
      <c r="E18151" t="n">
        <v>7614.20675574213</v>
      </c>
      <c r="F18151" t="n">
        <v>6.560627356367123</v>
      </c>
      <c r="G18151" t="inlineStr">
        <is>
          <t>P</t>
        </is>
      </c>
    </row>
    <row r="18152">
      <c r="A18152" s="26" t="n">
        <v>25368</v>
      </c>
      <c r="B18152" t="n">
        <v>420</v>
      </c>
      <c r="C18152" t="n">
        <v>104</v>
      </c>
      <c r="D18152" t="inlineStr">
        <is>
          <t>6/1/2023</t>
        </is>
      </c>
      <c r="E18152" t="n">
        <v>7614.206755742127</v>
      </c>
      <c r="F18152" t="n">
        <v>6.527239530150598</v>
      </c>
      <c r="G18152" t="inlineStr">
        <is>
          <t>P</t>
        </is>
      </c>
    </row>
    <row r="18153">
      <c r="A18153" s="26" t="n">
        <v>25389</v>
      </c>
      <c r="B18153" t="n">
        <v>441</v>
      </c>
      <c r="C18153" t="n">
        <v>104</v>
      </c>
      <c r="D18153" t="inlineStr">
        <is>
          <t>6/1/2023</t>
        </is>
      </c>
      <c r="E18153" t="n">
        <v>7614.206755742129</v>
      </c>
      <c r="F18153" t="n">
        <v>5.706757609973704</v>
      </c>
      <c r="G18153" t="inlineStr">
        <is>
          <t>P</t>
        </is>
      </c>
    </row>
    <row r="18154">
      <c r="A18154" s="26" t="n">
        <v>26061</v>
      </c>
      <c r="B18154" t="n">
        <v>357</v>
      </c>
      <c r="C18154" t="n">
        <v>104</v>
      </c>
      <c r="D18154" t="inlineStr">
        <is>
          <t>7/1/2023</t>
        </is>
      </c>
      <c r="E18154" t="n">
        <v>1545.310076001562</v>
      </c>
      <c r="F18154" t="n">
        <v>11.89675270886311</v>
      </c>
      <c r="G18154" t="inlineStr">
        <is>
          <t>P</t>
        </is>
      </c>
    </row>
    <row r="18155">
      <c r="A18155" s="26" t="n">
        <v>26082</v>
      </c>
      <c r="B18155" t="n">
        <v>378</v>
      </c>
      <c r="C18155" t="n">
        <v>104</v>
      </c>
      <c r="D18155" t="inlineStr">
        <is>
          <t>7/1/2023</t>
        </is>
      </c>
      <c r="E18155" t="n">
        <v>7808.35502624226</v>
      </c>
      <c r="F18155" t="n">
        <v>10.98212174296699</v>
      </c>
      <c r="G18155" t="inlineStr">
        <is>
          <t>P</t>
        </is>
      </c>
    </row>
    <row r="18156">
      <c r="A18156" s="26" t="n">
        <v>26103</v>
      </c>
      <c r="B18156" t="n">
        <v>399</v>
      </c>
      <c r="C18156" t="n">
        <v>104</v>
      </c>
      <c r="D18156" t="inlineStr">
        <is>
          <t>7/1/2023</t>
        </is>
      </c>
      <c r="E18156" t="n">
        <v>7808.35502624226</v>
      </c>
      <c r="F18156" t="n">
        <v>11.05824563562244</v>
      </c>
      <c r="G18156" t="inlineStr">
        <is>
          <t>P</t>
        </is>
      </c>
    </row>
    <row r="18157">
      <c r="A18157" s="26" t="n">
        <v>26124</v>
      </c>
      <c r="B18157" t="n">
        <v>420</v>
      </c>
      <c r="C18157" t="n">
        <v>104</v>
      </c>
      <c r="D18157" t="inlineStr">
        <is>
          <t>7/1/2023</t>
        </is>
      </c>
      <c r="E18157" t="n">
        <v>7808.355026242261</v>
      </c>
      <c r="F18157" t="n">
        <v>11.13974426016923</v>
      </c>
      <c r="G18157" t="inlineStr">
        <is>
          <t>P</t>
        </is>
      </c>
    </row>
    <row r="18158">
      <c r="A18158" s="26" t="n">
        <v>26145</v>
      </c>
      <c r="B18158" t="n">
        <v>441</v>
      </c>
      <c r="C18158" t="n">
        <v>104</v>
      </c>
      <c r="D18158" t="inlineStr">
        <is>
          <t>7/1/2023</t>
        </is>
      </c>
      <c r="E18158" t="n">
        <v>7808.355026242261</v>
      </c>
      <c r="F18158" t="n">
        <v>10.29010278295144</v>
      </c>
      <c r="G18158" t="inlineStr">
        <is>
          <t>P</t>
        </is>
      </c>
    </row>
    <row r="18159">
      <c r="A18159" s="26" t="n">
        <v>26166</v>
      </c>
      <c r="B18159" t="n">
        <v>462</v>
      </c>
      <c r="C18159" t="n">
        <v>104</v>
      </c>
      <c r="D18159" t="inlineStr">
        <is>
          <t>7/1/2023</t>
        </is>
      </c>
      <c r="E18159" t="n">
        <v>7808.355026242258</v>
      </c>
      <c r="F18159" t="n">
        <v>14.87798743802926</v>
      </c>
      <c r="G18159" t="inlineStr">
        <is>
          <t>P</t>
        </is>
      </c>
    </row>
    <row r="18160">
      <c r="A18160" s="26" t="n">
        <v>26817</v>
      </c>
      <c r="B18160" t="n">
        <v>357</v>
      </c>
      <c r="C18160" t="n">
        <v>104</v>
      </c>
      <c r="D18160" t="inlineStr">
        <is>
          <t>8/1/2023</t>
        </is>
      </c>
      <c r="E18160" t="n">
        <v>6482.219439507096</v>
      </c>
      <c r="F18160" t="n">
        <v>15.67324633812054</v>
      </c>
      <c r="G18160" t="inlineStr">
        <is>
          <t>P</t>
        </is>
      </c>
    </row>
    <row r="18161">
      <c r="A18161" s="26" t="n">
        <v>26838</v>
      </c>
      <c r="B18161" t="n">
        <v>378</v>
      </c>
      <c r="C18161" t="n">
        <v>104</v>
      </c>
      <c r="D18161" t="inlineStr">
        <is>
          <t>8/1/2023</t>
        </is>
      </c>
      <c r="E18161" t="n">
        <v>8054.604023729086</v>
      </c>
      <c r="F18161" t="n">
        <v>14.61832792749787</v>
      </c>
      <c r="G18161" t="inlineStr">
        <is>
          <t>P</t>
        </is>
      </c>
    </row>
    <row r="18162">
      <c r="A18162" s="26" t="n">
        <v>26859</v>
      </c>
      <c r="B18162" t="n">
        <v>399</v>
      </c>
      <c r="C18162" t="n">
        <v>104</v>
      </c>
      <c r="D18162" t="inlineStr">
        <is>
          <t>8/1/2023</t>
        </is>
      </c>
      <c r="E18162" t="n">
        <v>8054.604023729084</v>
      </c>
      <c r="F18162" t="n">
        <v>14.760566543973</v>
      </c>
      <c r="G18162" t="inlineStr">
        <is>
          <t>P</t>
        </is>
      </c>
    </row>
    <row r="18163">
      <c r="A18163" s="26" t="n">
        <v>26880</v>
      </c>
      <c r="B18163" t="n">
        <v>420</v>
      </c>
      <c r="C18163" t="n">
        <v>104</v>
      </c>
      <c r="D18163" t="inlineStr">
        <is>
          <t>8/1/2023</t>
        </is>
      </c>
      <c r="E18163" t="n">
        <v>8054.604023729087</v>
      </c>
      <c r="F18163" t="n">
        <v>14.85920853453273</v>
      </c>
      <c r="G18163" t="inlineStr">
        <is>
          <t>P</t>
        </is>
      </c>
    </row>
    <row r="18164">
      <c r="A18164" s="26" t="n">
        <v>26901</v>
      </c>
      <c r="B18164" t="n">
        <v>441</v>
      </c>
      <c r="C18164" t="n">
        <v>104</v>
      </c>
      <c r="D18164" t="inlineStr">
        <is>
          <t>8/1/2023</t>
        </is>
      </c>
      <c r="E18164" t="n">
        <v>8054.604023729087</v>
      </c>
      <c r="F18164" t="n">
        <v>13.79496557894852</v>
      </c>
      <c r="G18164" t="inlineStr">
        <is>
          <t>P</t>
        </is>
      </c>
    </row>
    <row r="18165">
      <c r="A18165" s="26" t="n">
        <v>26922</v>
      </c>
      <c r="B18165" t="n">
        <v>462</v>
      </c>
      <c r="C18165" t="n">
        <v>104</v>
      </c>
      <c r="D18165" t="inlineStr">
        <is>
          <t>8/1/2023</t>
        </is>
      </c>
      <c r="E18165" t="n">
        <v>8054.604023729087</v>
      </c>
      <c r="F18165" t="n">
        <v>19.21068924903523</v>
      </c>
      <c r="G18165" t="inlineStr">
        <is>
          <t>P</t>
        </is>
      </c>
    </row>
    <row r="18166">
      <c r="A18166" s="26" t="n">
        <v>26943</v>
      </c>
      <c r="B18166" t="n">
        <v>483</v>
      </c>
      <c r="C18166" t="n">
        <v>104</v>
      </c>
      <c r="D18166" t="inlineStr">
        <is>
          <t>8/1/2023</t>
        </is>
      </c>
      <c r="E18166" t="n">
        <v>8054.60402372908</v>
      </c>
      <c r="F18166" t="n">
        <v>21.12234333167964</v>
      </c>
      <c r="G18166" t="inlineStr">
        <is>
          <t>P</t>
        </is>
      </c>
    </row>
    <row r="18167">
      <c r="A18167" s="26" t="n">
        <v>3024</v>
      </c>
      <c r="B18167" t="n">
        <v>0</v>
      </c>
      <c r="C18167" t="n">
        <v>105</v>
      </c>
      <c r="D18167" t="inlineStr">
        <is>
          <t>1/1/2021</t>
        </is>
      </c>
      <c r="E18167" t="n">
        <v>3838.427810796172</v>
      </c>
      <c r="F18167" t="n">
        <v>47.12809523809524</v>
      </c>
      <c r="G18167" t="inlineStr">
        <is>
          <t>P</t>
        </is>
      </c>
    </row>
    <row r="18168">
      <c r="A18168" s="26" t="n">
        <v>7560</v>
      </c>
      <c r="B18168" t="n">
        <v>0</v>
      </c>
      <c r="C18168" t="n">
        <v>105</v>
      </c>
      <c r="D18168" t="inlineStr">
        <is>
          <t>7/1/2021</t>
        </is>
      </c>
      <c r="E18168" t="n">
        <v>97070.41253810539</v>
      </c>
      <c r="F18168" t="n">
        <v>50.22619047619047</v>
      </c>
      <c r="G18168" t="inlineStr">
        <is>
          <t>P</t>
        </is>
      </c>
    </row>
    <row r="18169">
      <c r="A18169" s="26" t="n">
        <v>8316</v>
      </c>
      <c r="B18169" t="n">
        <v>0</v>
      </c>
      <c r="C18169" t="n">
        <v>105</v>
      </c>
      <c r="D18169" t="inlineStr">
        <is>
          <t>8/1/2021</t>
        </is>
      </c>
      <c r="E18169" t="n">
        <v>106513.7375720442</v>
      </c>
      <c r="F18169" t="n">
        <v>52.75428571428571</v>
      </c>
      <c r="G18169" t="inlineStr">
        <is>
          <t>P</t>
        </is>
      </c>
    </row>
    <row r="18170">
      <c r="A18170" s="26" t="n">
        <v>9072</v>
      </c>
      <c r="B18170" t="n">
        <v>0</v>
      </c>
      <c r="C18170" t="n">
        <v>105</v>
      </c>
      <c r="D18170" t="inlineStr">
        <is>
          <t>9/1/2021</t>
        </is>
      </c>
      <c r="E18170" t="n">
        <v>95474.68206735217</v>
      </c>
      <c r="F18170" t="n">
        <v>48.20952380952382</v>
      </c>
      <c r="G18170" t="inlineStr">
        <is>
          <t>P</t>
        </is>
      </c>
    </row>
    <row r="18171">
      <c r="A18171" s="26" t="n">
        <v>9828</v>
      </c>
      <c r="B18171" t="n">
        <v>0</v>
      </c>
      <c r="C18171" t="n">
        <v>105</v>
      </c>
      <c r="D18171" t="inlineStr">
        <is>
          <t>10/1/2021</t>
        </is>
      </c>
      <c r="E18171" t="n">
        <v>97083.93462456981</v>
      </c>
      <c r="F18171" t="n">
        <v>36.83380952380952</v>
      </c>
      <c r="G18171" t="inlineStr">
        <is>
          <t>P</t>
        </is>
      </c>
    </row>
    <row r="18172">
      <c r="A18172" s="26" t="n">
        <v>9849</v>
      </c>
      <c r="B18172" t="n">
        <v>21</v>
      </c>
      <c r="C18172" t="n">
        <v>105</v>
      </c>
      <c r="D18172" t="inlineStr">
        <is>
          <t>10/1/2021</t>
        </is>
      </c>
      <c r="E18172" t="n">
        <v>7958.97066538861</v>
      </c>
      <c r="F18172" t="n">
        <v>37.35153782653195</v>
      </c>
      <c r="G18172" t="inlineStr">
        <is>
          <t>P</t>
        </is>
      </c>
    </row>
    <row r="18173">
      <c r="A18173" s="26" t="n">
        <v>10584</v>
      </c>
      <c r="B18173" t="n">
        <v>0</v>
      </c>
      <c r="C18173" t="n">
        <v>105</v>
      </c>
      <c r="D18173" t="inlineStr">
        <is>
          <t>11/1/2021</t>
        </is>
      </c>
      <c r="E18173" t="n">
        <v>106553.5229619976</v>
      </c>
      <c r="F18173" t="n">
        <v>37.40380952380953</v>
      </c>
      <c r="G18173" t="inlineStr">
        <is>
          <t>P</t>
        </is>
      </c>
    </row>
    <row r="18174">
      <c r="A18174" s="26" t="n">
        <v>10605</v>
      </c>
      <c r="B18174" t="n">
        <v>21</v>
      </c>
      <c r="C18174" t="n">
        <v>105</v>
      </c>
      <c r="D18174" t="inlineStr">
        <is>
          <t>11/1/2021</t>
        </is>
      </c>
      <c r="E18174" t="n">
        <v>8121.910440074134</v>
      </c>
      <c r="F18174" t="n">
        <v>37.89108089213176</v>
      </c>
      <c r="G18174" t="inlineStr">
        <is>
          <t>P</t>
        </is>
      </c>
    </row>
    <row r="18175">
      <c r="A18175" s="26" t="n">
        <v>10626</v>
      </c>
      <c r="B18175" t="n">
        <v>42</v>
      </c>
      <c r="C18175" t="n">
        <v>105</v>
      </c>
      <c r="D18175" t="inlineStr">
        <is>
          <t>11/1/2021</t>
        </is>
      </c>
      <c r="E18175" t="n">
        <v>8121.910440074149</v>
      </c>
      <c r="F18175" t="n">
        <v>41.66741474724845</v>
      </c>
      <c r="G18175" t="inlineStr">
        <is>
          <t>P</t>
        </is>
      </c>
    </row>
    <row r="18176">
      <c r="A18176" s="26" t="n">
        <v>11340</v>
      </c>
      <c r="B18176" t="n">
        <v>0</v>
      </c>
      <c r="C18176" t="n">
        <v>105</v>
      </c>
      <c r="D18176" t="inlineStr">
        <is>
          <t>12/1/2021</t>
        </is>
      </c>
      <c r="E18176" t="n">
        <v>105139.0725240297</v>
      </c>
      <c r="F18176" t="n">
        <v>45.94428571428571</v>
      </c>
      <c r="G18176" t="inlineStr">
        <is>
          <t>P</t>
        </is>
      </c>
    </row>
    <row r="18177">
      <c r="A18177" s="26" t="n">
        <v>11361</v>
      </c>
      <c r="B18177" t="n">
        <v>21</v>
      </c>
      <c r="C18177" t="n">
        <v>105</v>
      </c>
      <c r="D18177" t="inlineStr">
        <is>
          <t>12/1/2021</t>
        </is>
      </c>
      <c r="E18177" t="n">
        <v>8991.82929356258</v>
      </c>
      <c r="F18177" t="n">
        <v>46.51365201757019</v>
      </c>
      <c r="G18177" t="inlineStr">
        <is>
          <t>P</t>
        </is>
      </c>
    </row>
    <row r="18178">
      <c r="A18178" s="26" t="n">
        <v>11382</v>
      </c>
      <c r="B18178" t="n">
        <v>42</v>
      </c>
      <c r="C18178" t="n">
        <v>105</v>
      </c>
      <c r="D18178" t="inlineStr">
        <is>
          <t>12/1/2021</t>
        </is>
      </c>
      <c r="E18178" t="n">
        <v>8991.82929356258</v>
      </c>
      <c r="F18178" t="n">
        <v>50.24401254355165</v>
      </c>
      <c r="G18178" t="inlineStr">
        <is>
          <t>P</t>
        </is>
      </c>
    </row>
    <row r="18179">
      <c r="A18179" s="26" t="n">
        <v>11403</v>
      </c>
      <c r="B18179" t="n">
        <v>63</v>
      </c>
      <c r="C18179" t="n">
        <v>105</v>
      </c>
      <c r="D18179" t="inlineStr">
        <is>
          <t>12/1/2021</t>
        </is>
      </c>
      <c r="E18179" t="n">
        <v>8991.829293562594</v>
      </c>
      <c r="F18179" t="n">
        <v>43.15149431514953</v>
      </c>
      <c r="G18179" t="inlineStr">
        <is>
          <t>P</t>
        </is>
      </c>
    </row>
    <row r="18180">
      <c r="A18180" s="26" t="n">
        <v>12096</v>
      </c>
      <c r="B18180" t="n">
        <v>0</v>
      </c>
      <c r="C18180" t="n">
        <v>105</v>
      </c>
      <c r="D18180" t="inlineStr">
        <is>
          <t>1/1/2022</t>
        </is>
      </c>
      <c r="E18180" t="n">
        <v>92028.76553043911</v>
      </c>
      <c r="F18180" t="n">
        <v>42.76428571428572</v>
      </c>
      <c r="G18180" t="inlineStr">
        <is>
          <t>P</t>
        </is>
      </c>
    </row>
    <row r="18181">
      <c r="A18181" s="26" t="n">
        <v>12117</v>
      </c>
      <c r="B18181" t="n">
        <v>21</v>
      </c>
      <c r="C18181" t="n">
        <v>105</v>
      </c>
      <c r="D18181" t="inlineStr">
        <is>
          <t>1/1/2022</t>
        </is>
      </c>
      <c r="E18181" t="n">
        <v>8994.604552425109</v>
      </c>
      <c r="F18181" t="n">
        <v>43.34415936911747</v>
      </c>
      <c r="G18181" t="inlineStr">
        <is>
          <t>P</t>
        </is>
      </c>
    </row>
    <row r="18182">
      <c r="A18182" s="26" t="n">
        <v>12138</v>
      </c>
      <c r="B18182" t="n">
        <v>42</v>
      </c>
      <c r="C18182" t="n">
        <v>105</v>
      </c>
      <c r="D18182" t="inlineStr">
        <is>
          <t>1/1/2022</t>
        </is>
      </c>
      <c r="E18182" t="n">
        <v>8994.604552425124</v>
      </c>
      <c r="F18182" t="n">
        <v>46.76686639164709</v>
      </c>
      <c r="G18182" t="inlineStr">
        <is>
          <t>P</t>
        </is>
      </c>
    </row>
    <row r="18183">
      <c r="A18183" s="26" t="n">
        <v>12159</v>
      </c>
      <c r="B18183" t="n">
        <v>63</v>
      </c>
      <c r="C18183" t="n">
        <v>105</v>
      </c>
      <c r="D18183" t="inlineStr">
        <is>
          <t>1/1/2022</t>
        </is>
      </c>
      <c r="E18183" t="n">
        <v>8994.604552425124</v>
      </c>
      <c r="F18183" t="n">
        <v>40.12871042703448</v>
      </c>
      <c r="G18183" t="inlineStr">
        <is>
          <t>P</t>
        </is>
      </c>
    </row>
    <row r="18184">
      <c r="A18184" s="26" t="n">
        <v>12180</v>
      </c>
      <c r="B18184" t="n">
        <v>84</v>
      </c>
      <c r="C18184" t="n">
        <v>105</v>
      </c>
      <c r="D18184" t="inlineStr">
        <is>
          <t>1/1/2022</t>
        </is>
      </c>
      <c r="E18184" t="n">
        <v>8994.604552425109</v>
      </c>
      <c r="F18184" t="n">
        <v>40.36748538167181</v>
      </c>
      <c r="G18184" t="inlineStr">
        <is>
          <t>P</t>
        </is>
      </c>
    </row>
    <row r="18185">
      <c r="A18185" s="26" t="n">
        <v>12852</v>
      </c>
      <c r="B18185" t="n">
        <v>0</v>
      </c>
      <c r="C18185" t="n">
        <v>105</v>
      </c>
      <c r="D18185" t="inlineStr">
        <is>
          <t>2/1/2022</t>
        </is>
      </c>
      <c r="E18185" t="n">
        <v>52268.93309941314</v>
      </c>
      <c r="F18185" t="n">
        <v>40.65190476190476</v>
      </c>
      <c r="G18185" t="inlineStr">
        <is>
          <t>P</t>
        </is>
      </c>
    </row>
    <row r="18186">
      <c r="A18186" s="26" t="n">
        <v>12873</v>
      </c>
      <c r="B18186" t="n">
        <v>21</v>
      </c>
      <c r="C18186" t="n">
        <v>105</v>
      </c>
      <c r="D18186" t="inlineStr">
        <is>
          <t>2/1/2022</t>
        </is>
      </c>
      <c r="E18186" t="n">
        <v>7775.499507609609</v>
      </c>
      <c r="F18186" t="n">
        <v>41.30955781805203</v>
      </c>
      <c r="G18186" t="inlineStr">
        <is>
          <t>P</t>
        </is>
      </c>
    </row>
    <row r="18187">
      <c r="A18187" s="26" t="n">
        <v>12894</v>
      </c>
      <c r="B18187" t="n">
        <v>42</v>
      </c>
      <c r="C18187" t="n">
        <v>105</v>
      </c>
      <c r="D18187" t="inlineStr">
        <is>
          <t>2/1/2022</t>
        </is>
      </c>
      <c r="E18187" t="n">
        <v>7775.499507609617</v>
      </c>
      <c r="F18187" t="n">
        <v>44.26858333617061</v>
      </c>
      <c r="G18187" t="inlineStr">
        <is>
          <t>P</t>
        </is>
      </c>
    </row>
    <row r="18188">
      <c r="A18188" s="26" t="n">
        <v>12915</v>
      </c>
      <c r="B18188" t="n">
        <v>63</v>
      </c>
      <c r="C18188" t="n">
        <v>105</v>
      </c>
      <c r="D18188" t="inlineStr">
        <is>
          <t>2/1/2022</t>
        </is>
      </c>
      <c r="E18188" t="n">
        <v>7775.499507609609</v>
      </c>
      <c r="F18188" t="n">
        <v>38.60103301730062</v>
      </c>
      <c r="G18188" t="inlineStr">
        <is>
          <t>P</t>
        </is>
      </c>
    </row>
    <row r="18189">
      <c r="A18189" s="26" t="n">
        <v>12936</v>
      </c>
      <c r="B18189" t="n">
        <v>84</v>
      </c>
      <c r="C18189" t="n">
        <v>105</v>
      </c>
      <c r="D18189" t="inlineStr">
        <is>
          <t>2/1/2022</t>
        </is>
      </c>
      <c r="E18189" t="n">
        <v>7775.499507609609</v>
      </c>
      <c r="F18189" t="n">
        <v>38.85928742607732</v>
      </c>
      <c r="G18189" t="inlineStr">
        <is>
          <t>P</t>
        </is>
      </c>
    </row>
    <row r="18190">
      <c r="A18190" s="26" t="n">
        <v>12957</v>
      </c>
      <c r="B18190" t="n">
        <v>105</v>
      </c>
      <c r="C18190" t="n">
        <v>105</v>
      </c>
      <c r="D18190" t="inlineStr">
        <is>
          <t>2/1/2022</t>
        </is>
      </c>
      <c r="E18190" t="n">
        <v>7775.499507609609</v>
      </c>
      <c r="F18190" t="n">
        <v>46.54807051749837</v>
      </c>
      <c r="G18190" t="inlineStr">
        <is>
          <t>P</t>
        </is>
      </c>
    </row>
    <row r="18191">
      <c r="A18191" s="26" t="n">
        <v>13608</v>
      </c>
      <c r="B18191" t="n">
        <v>0</v>
      </c>
      <c r="C18191" t="n">
        <v>105</v>
      </c>
      <c r="D18191" t="inlineStr">
        <is>
          <t>3/1/2022</t>
        </is>
      </c>
      <c r="E18191" t="n">
        <v>25985.82056269379</v>
      </c>
      <c r="F18191" t="n">
        <v>34.02142857142857</v>
      </c>
      <c r="G18191" t="inlineStr">
        <is>
          <t>P</t>
        </is>
      </c>
    </row>
    <row r="18192">
      <c r="A18192" s="26" t="n">
        <v>13629</v>
      </c>
      <c r="B18192" t="n">
        <v>21</v>
      </c>
      <c r="C18192" t="n">
        <v>105</v>
      </c>
      <c r="D18192" t="inlineStr">
        <is>
          <t>3/1/2022</t>
        </is>
      </c>
      <c r="E18192" t="n">
        <v>8423.49224649731</v>
      </c>
      <c r="F18192" t="n">
        <v>34.58613145342524</v>
      </c>
      <c r="G18192" t="inlineStr">
        <is>
          <t>P</t>
        </is>
      </c>
    </row>
    <row r="18193">
      <c r="A18193" s="26" t="n">
        <v>13650</v>
      </c>
      <c r="B18193" t="n">
        <v>42</v>
      </c>
      <c r="C18193" t="n">
        <v>105</v>
      </c>
      <c r="D18193" t="inlineStr">
        <is>
          <t>3/1/2022</t>
        </is>
      </c>
      <c r="E18193" t="n">
        <v>8423.492246497306</v>
      </c>
      <c r="F18193" t="n">
        <v>37.02287203534326</v>
      </c>
      <c r="G18193" t="inlineStr">
        <is>
          <t>P</t>
        </is>
      </c>
    </row>
    <row r="18194">
      <c r="A18194" s="26" t="n">
        <v>13671</v>
      </c>
      <c r="B18194" t="n">
        <v>63</v>
      </c>
      <c r="C18194" t="n">
        <v>105</v>
      </c>
      <c r="D18194" t="inlineStr">
        <is>
          <t>3/1/2022</t>
        </is>
      </c>
      <c r="E18194" t="n">
        <v>8423.492246497306</v>
      </c>
      <c r="F18194" t="n">
        <v>32.44760098374249</v>
      </c>
      <c r="G18194" t="inlineStr">
        <is>
          <t>P</t>
        </is>
      </c>
    </row>
    <row r="18195">
      <c r="A18195" s="26" t="n">
        <v>13692</v>
      </c>
      <c r="B18195" t="n">
        <v>84</v>
      </c>
      <c r="C18195" t="n">
        <v>105</v>
      </c>
      <c r="D18195" t="inlineStr">
        <is>
          <t>3/1/2022</t>
        </is>
      </c>
      <c r="E18195" t="n">
        <v>8423.492246497306</v>
      </c>
      <c r="F18195" t="n">
        <v>32.6406715900624</v>
      </c>
      <c r="G18195" t="inlineStr">
        <is>
          <t>P</t>
        </is>
      </c>
    </row>
    <row r="18196">
      <c r="A18196" s="26" t="n">
        <v>13713</v>
      </c>
      <c r="B18196" t="n">
        <v>105</v>
      </c>
      <c r="C18196" t="n">
        <v>105</v>
      </c>
      <c r="D18196" t="inlineStr">
        <is>
          <t>3/1/2022</t>
        </is>
      </c>
      <c r="E18196" t="n">
        <v>8423.492246497299</v>
      </c>
      <c r="F18196" t="n">
        <v>38.88251344492715</v>
      </c>
      <c r="G18196" t="inlineStr">
        <is>
          <t>P</t>
        </is>
      </c>
    </row>
    <row r="18197">
      <c r="A18197" s="26" t="n">
        <v>13734</v>
      </c>
      <c r="B18197" t="n">
        <v>126</v>
      </c>
      <c r="C18197" t="n">
        <v>105</v>
      </c>
      <c r="D18197" t="inlineStr">
        <is>
          <t>3/1/2022</t>
        </is>
      </c>
      <c r="E18197" t="n">
        <v>8423.492246497306</v>
      </c>
      <c r="F18197" t="n">
        <v>38.68455457363661</v>
      </c>
      <c r="G18197" t="inlineStr">
        <is>
          <t>P</t>
        </is>
      </c>
    </row>
    <row r="18198">
      <c r="A18198" s="26" t="n">
        <v>14385</v>
      </c>
      <c r="B18198" t="n">
        <v>21</v>
      </c>
      <c r="C18198" t="n">
        <v>105</v>
      </c>
      <c r="D18198" t="inlineStr">
        <is>
          <t>4/1/2022</t>
        </is>
      </c>
      <c r="E18198" t="n">
        <v>6574.954337668178</v>
      </c>
      <c r="F18198" t="n">
        <v>25.36298240771199</v>
      </c>
      <c r="G18198" t="inlineStr">
        <is>
          <t>P</t>
        </is>
      </c>
    </row>
    <row r="18199">
      <c r="A18199" s="26" t="n">
        <v>14406</v>
      </c>
      <c r="B18199" t="n">
        <v>42</v>
      </c>
      <c r="C18199" t="n">
        <v>105</v>
      </c>
      <c r="D18199" t="inlineStr">
        <is>
          <t>4/1/2022</t>
        </is>
      </c>
      <c r="E18199" t="n">
        <v>7929.965673046419</v>
      </c>
      <c r="F18199" t="n">
        <v>27.20687857696555</v>
      </c>
      <c r="G18199" t="inlineStr">
        <is>
          <t>P</t>
        </is>
      </c>
    </row>
    <row r="18200">
      <c r="A18200" s="26" t="n">
        <v>14427</v>
      </c>
      <c r="B18200" t="n">
        <v>63</v>
      </c>
      <c r="C18200" t="n">
        <v>105</v>
      </c>
      <c r="D18200" t="inlineStr">
        <is>
          <t>4/1/2022</t>
        </is>
      </c>
      <c r="E18200" t="n">
        <v>7929.965673046418</v>
      </c>
      <c r="F18200" t="n">
        <v>23.83152517932545</v>
      </c>
      <c r="G18200" t="inlineStr">
        <is>
          <t>P</t>
        </is>
      </c>
    </row>
    <row r="18201">
      <c r="A18201" s="26" t="n">
        <v>14448</v>
      </c>
      <c r="B18201" t="n">
        <v>84</v>
      </c>
      <c r="C18201" t="n">
        <v>105</v>
      </c>
      <c r="D18201" t="inlineStr">
        <is>
          <t>4/1/2022</t>
        </is>
      </c>
      <c r="E18201" t="n">
        <v>7929.965673046419</v>
      </c>
      <c r="F18201" t="n">
        <v>24.23682403251581</v>
      </c>
      <c r="G18201" t="inlineStr">
        <is>
          <t>P</t>
        </is>
      </c>
    </row>
    <row r="18202">
      <c r="A18202" s="26" t="n">
        <v>14469</v>
      </c>
      <c r="B18202" t="n">
        <v>105</v>
      </c>
      <c r="C18202" t="n">
        <v>105</v>
      </c>
      <c r="D18202" t="inlineStr">
        <is>
          <t>4/1/2022</t>
        </is>
      </c>
      <c r="E18202" t="n">
        <v>7929.965673046419</v>
      </c>
      <c r="F18202" t="n">
        <v>28.95895058594535</v>
      </c>
      <c r="G18202" t="inlineStr">
        <is>
          <t>P</t>
        </is>
      </c>
    </row>
    <row r="18203">
      <c r="A18203" s="26" t="n">
        <v>14490</v>
      </c>
      <c r="B18203" t="n">
        <v>126</v>
      </c>
      <c r="C18203" t="n">
        <v>105</v>
      </c>
      <c r="D18203" t="inlineStr">
        <is>
          <t>4/1/2022</t>
        </is>
      </c>
      <c r="E18203" t="n">
        <v>7929.965673046419</v>
      </c>
      <c r="F18203" t="n">
        <v>28.81151461373455</v>
      </c>
      <c r="G18203" t="inlineStr">
        <is>
          <t>P</t>
        </is>
      </c>
    </row>
    <row r="18204">
      <c r="A18204" s="26" t="n">
        <v>14511</v>
      </c>
      <c r="B18204" t="n">
        <v>147</v>
      </c>
      <c r="C18204" t="n">
        <v>105</v>
      </c>
      <c r="D18204" t="inlineStr">
        <is>
          <t>4/1/2022</t>
        </is>
      </c>
      <c r="E18204" t="n">
        <v>7929.965673046419</v>
      </c>
      <c r="F18204" t="n">
        <v>31.97689368326973</v>
      </c>
      <c r="G18204" t="inlineStr">
        <is>
          <t>P</t>
        </is>
      </c>
    </row>
    <row r="18205">
      <c r="A18205" s="26" t="n">
        <v>15204</v>
      </c>
      <c r="B18205" t="n">
        <v>84</v>
      </c>
      <c r="C18205" t="n">
        <v>105</v>
      </c>
      <c r="D18205" t="inlineStr">
        <is>
          <t>5/1/2022</t>
        </is>
      </c>
      <c r="E18205" t="n">
        <v>820.0016319010118</v>
      </c>
      <c r="F18205" t="n">
        <v>23.27568310986047</v>
      </c>
      <c r="G18205" t="inlineStr">
        <is>
          <t>P</t>
        </is>
      </c>
    </row>
    <row r="18206">
      <c r="A18206" s="26" t="n">
        <v>15225</v>
      </c>
      <c r="B18206" t="n">
        <v>105</v>
      </c>
      <c r="C18206" t="n">
        <v>105</v>
      </c>
      <c r="D18206" t="inlineStr">
        <is>
          <t>5/1/2022</t>
        </is>
      </c>
      <c r="E18206" t="n">
        <v>7743.920837442876</v>
      </c>
      <c r="F18206" t="n">
        <v>27.78496259283503</v>
      </c>
      <c r="G18206" t="inlineStr">
        <is>
          <t>P</t>
        </is>
      </c>
    </row>
    <row r="18207">
      <c r="A18207" s="26" t="n">
        <v>15246</v>
      </c>
      <c r="B18207" t="n">
        <v>126</v>
      </c>
      <c r="C18207" t="n">
        <v>105</v>
      </c>
      <c r="D18207" t="inlineStr">
        <is>
          <t>5/1/2022</t>
        </is>
      </c>
      <c r="E18207" t="n">
        <v>7743.920837442878</v>
      </c>
      <c r="F18207" t="n">
        <v>27.5873219254254</v>
      </c>
      <c r="G18207" t="inlineStr">
        <is>
          <t>P</t>
        </is>
      </c>
    </row>
    <row r="18208">
      <c r="A18208" s="26" t="n">
        <v>15267</v>
      </c>
      <c r="B18208" t="n">
        <v>147</v>
      </c>
      <c r="C18208" t="n">
        <v>105</v>
      </c>
      <c r="D18208" t="inlineStr">
        <is>
          <t>5/1/2022</t>
        </is>
      </c>
      <c r="E18208" t="n">
        <v>7743.920837442878</v>
      </c>
      <c r="F18208" t="n">
        <v>31.11395235940557</v>
      </c>
      <c r="G18208" t="inlineStr">
        <is>
          <t>P</t>
        </is>
      </c>
    </row>
    <row r="18209">
      <c r="A18209" s="26" t="n">
        <v>15288</v>
      </c>
      <c r="B18209" t="n">
        <v>168</v>
      </c>
      <c r="C18209" t="n">
        <v>105</v>
      </c>
      <c r="D18209" t="inlineStr">
        <is>
          <t>5/1/2022</t>
        </is>
      </c>
      <c r="E18209" t="n">
        <v>7743.920837442874</v>
      </c>
      <c r="F18209" t="n">
        <v>34.97933579907274</v>
      </c>
      <c r="G18209" t="inlineStr">
        <is>
          <t>P</t>
        </is>
      </c>
    </row>
    <row r="18210">
      <c r="A18210" s="26" t="n">
        <v>16002</v>
      </c>
      <c r="B18210" t="n">
        <v>126</v>
      </c>
      <c r="C18210" t="n">
        <v>105</v>
      </c>
      <c r="D18210" t="inlineStr">
        <is>
          <t>6/1/2022</t>
        </is>
      </c>
      <c r="E18210" t="n">
        <v>6643.995869695443</v>
      </c>
      <c r="F18210" t="n">
        <v>29.10951280470553</v>
      </c>
      <c r="G18210" t="inlineStr">
        <is>
          <t>P</t>
        </is>
      </c>
    </row>
    <row r="18211">
      <c r="A18211" s="26" t="n">
        <v>16023</v>
      </c>
      <c r="B18211" t="n">
        <v>147</v>
      </c>
      <c r="C18211" t="n">
        <v>105</v>
      </c>
      <c r="D18211" t="inlineStr">
        <is>
          <t>6/1/2022</t>
        </is>
      </c>
      <c r="E18211" t="n">
        <v>7614.20675574213</v>
      </c>
      <c r="F18211" t="n">
        <v>33.16823916925776</v>
      </c>
      <c r="G18211" t="inlineStr">
        <is>
          <t>P</t>
        </is>
      </c>
    </row>
    <row r="18212">
      <c r="A18212" s="26" t="n">
        <v>16044</v>
      </c>
      <c r="B18212" t="n">
        <v>168</v>
      </c>
      <c r="C18212" t="n">
        <v>105</v>
      </c>
      <c r="D18212" t="inlineStr">
        <is>
          <t>6/1/2022</t>
        </is>
      </c>
      <c r="E18212" t="n">
        <v>7614.206755742127</v>
      </c>
      <c r="F18212" t="n">
        <v>37.58538017743142</v>
      </c>
      <c r="G18212" t="inlineStr">
        <is>
          <t>P</t>
        </is>
      </c>
    </row>
    <row r="18213">
      <c r="A18213" s="26" t="n">
        <v>16065</v>
      </c>
      <c r="B18213" t="n">
        <v>189</v>
      </c>
      <c r="C18213" t="n">
        <v>105</v>
      </c>
      <c r="D18213" t="inlineStr">
        <is>
          <t>6/1/2022</t>
        </is>
      </c>
      <c r="E18213" t="n">
        <v>7614.206755742129</v>
      </c>
      <c r="F18213" t="n">
        <v>29.70238769393946</v>
      </c>
      <c r="G18213" t="inlineStr">
        <is>
          <t>P</t>
        </is>
      </c>
    </row>
    <row r="18214">
      <c r="A18214" s="26" t="n">
        <v>16737</v>
      </c>
      <c r="B18214" t="n">
        <v>105</v>
      </c>
      <c r="C18214" t="n">
        <v>105</v>
      </c>
      <c r="D18214" t="inlineStr">
        <is>
          <t>7/1/2022</t>
        </is>
      </c>
      <c r="E18214" t="n">
        <v>1545.310076001562</v>
      </c>
      <c r="F18214" t="n">
        <v>54.27375471475245</v>
      </c>
      <c r="G18214" t="inlineStr">
        <is>
          <t>P</t>
        </is>
      </c>
    </row>
    <row r="18215">
      <c r="A18215" s="26" t="n">
        <v>16758</v>
      </c>
      <c r="B18215" t="n">
        <v>126</v>
      </c>
      <c r="C18215" t="n">
        <v>105</v>
      </c>
      <c r="D18215" t="inlineStr">
        <is>
          <t>7/1/2022</t>
        </is>
      </c>
      <c r="E18215" t="n">
        <v>7808.35502624226</v>
      </c>
      <c r="F18215" t="n">
        <v>53.91654115509192</v>
      </c>
      <c r="G18215" t="inlineStr">
        <is>
          <t>P</t>
        </is>
      </c>
    </row>
    <row r="18216">
      <c r="A18216" s="26" t="n">
        <v>16779</v>
      </c>
      <c r="B18216" t="n">
        <v>147</v>
      </c>
      <c r="C18216" t="n">
        <v>105</v>
      </c>
      <c r="D18216" t="inlineStr">
        <is>
          <t>7/1/2022</t>
        </is>
      </c>
      <c r="E18216" t="n">
        <v>7808.35502624226</v>
      </c>
      <c r="F18216" t="n">
        <v>60.49617028104652</v>
      </c>
      <c r="G18216" t="inlineStr">
        <is>
          <t>P</t>
        </is>
      </c>
    </row>
    <row r="18217">
      <c r="A18217" s="26" t="n">
        <v>16800</v>
      </c>
      <c r="B18217" t="n">
        <v>168</v>
      </c>
      <c r="C18217" t="n">
        <v>105</v>
      </c>
      <c r="D18217" t="inlineStr">
        <is>
          <t>7/1/2022</t>
        </is>
      </c>
      <c r="E18217" t="n">
        <v>7808.355026242261</v>
      </c>
      <c r="F18217" t="n">
        <v>67.56163856765345</v>
      </c>
      <c r="G18217" t="inlineStr">
        <is>
          <t>P</t>
        </is>
      </c>
    </row>
    <row r="18218">
      <c r="A18218" s="26" t="n">
        <v>16821</v>
      </c>
      <c r="B18218" t="n">
        <v>189</v>
      </c>
      <c r="C18218" t="n">
        <v>105</v>
      </c>
      <c r="D18218" t="inlineStr">
        <is>
          <t>7/1/2022</t>
        </is>
      </c>
      <c r="E18218" t="n">
        <v>7808.355026242261</v>
      </c>
      <c r="F18218" t="n">
        <v>57.35919831142823</v>
      </c>
      <c r="G18218" t="inlineStr">
        <is>
          <t>P</t>
        </is>
      </c>
    </row>
    <row r="18219">
      <c r="A18219" s="26" t="n">
        <v>16842</v>
      </c>
      <c r="B18219" t="n">
        <v>210</v>
      </c>
      <c r="C18219" t="n">
        <v>105</v>
      </c>
      <c r="D18219" t="inlineStr">
        <is>
          <t>7/1/2022</t>
        </is>
      </c>
      <c r="E18219" t="n">
        <v>7808.355026242258</v>
      </c>
      <c r="F18219" t="n">
        <v>51.92505000753705</v>
      </c>
      <c r="G18219" t="inlineStr">
        <is>
          <t>P</t>
        </is>
      </c>
    </row>
    <row r="18220">
      <c r="A18220" s="26" t="n">
        <v>17493</v>
      </c>
      <c r="B18220" t="n">
        <v>105</v>
      </c>
      <c r="C18220" t="n">
        <v>105</v>
      </c>
      <c r="D18220" t="inlineStr">
        <is>
          <t>8/1/2022</t>
        </is>
      </c>
      <c r="E18220" t="n">
        <v>6482.219439507096</v>
      </c>
      <c r="F18220" t="n">
        <v>56.76970479589102</v>
      </c>
      <c r="G18220" t="inlineStr">
        <is>
          <t>P</t>
        </is>
      </c>
    </row>
    <row r="18221">
      <c r="A18221" s="26" t="n">
        <v>17514</v>
      </c>
      <c r="B18221" t="n">
        <v>126</v>
      </c>
      <c r="C18221" t="n">
        <v>105</v>
      </c>
      <c r="D18221" t="inlineStr">
        <is>
          <t>8/1/2022</t>
        </is>
      </c>
      <c r="E18221" t="n">
        <v>8054.604023729086</v>
      </c>
      <c r="F18221" t="n">
        <v>56.44762645688227</v>
      </c>
      <c r="G18221" t="inlineStr">
        <is>
          <t>P</t>
        </is>
      </c>
    </row>
    <row r="18222">
      <c r="A18222" s="26" t="n">
        <v>17535</v>
      </c>
      <c r="B18222" t="n">
        <v>147</v>
      </c>
      <c r="C18222" t="n">
        <v>105</v>
      </c>
      <c r="D18222" t="inlineStr">
        <is>
          <t>8/1/2022</t>
        </is>
      </c>
      <c r="E18222" t="n">
        <v>8054.604023729084</v>
      </c>
      <c r="F18222" t="n">
        <v>63.07808259569195</v>
      </c>
      <c r="G18222" t="inlineStr">
        <is>
          <t>P</t>
        </is>
      </c>
    </row>
    <row r="18223">
      <c r="A18223" s="26" t="n">
        <v>17556</v>
      </c>
      <c r="B18223" t="n">
        <v>168</v>
      </c>
      <c r="C18223" t="n">
        <v>105</v>
      </c>
      <c r="D18223" t="inlineStr">
        <is>
          <t>8/1/2022</t>
        </is>
      </c>
      <c r="E18223" t="n">
        <v>8054.604023729087</v>
      </c>
      <c r="F18223" t="n">
        <v>70.129722486479</v>
      </c>
      <c r="G18223" t="inlineStr">
        <is>
          <t>P</t>
        </is>
      </c>
    </row>
    <row r="18224">
      <c r="A18224" s="26" t="n">
        <v>17577</v>
      </c>
      <c r="B18224" t="n">
        <v>189</v>
      </c>
      <c r="C18224" t="n">
        <v>105</v>
      </c>
      <c r="D18224" t="inlineStr">
        <is>
          <t>8/1/2022</t>
        </is>
      </c>
      <c r="E18224" t="n">
        <v>8054.604023729087</v>
      </c>
      <c r="F18224" t="n">
        <v>59.25877095194775</v>
      </c>
      <c r="G18224" t="inlineStr">
        <is>
          <t>P</t>
        </is>
      </c>
    </row>
    <row r="18225">
      <c r="A18225" s="26" t="n">
        <v>17598</v>
      </c>
      <c r="B18225" t="n">
        <v>210</v>
      </c>
      <c r="C18225" t="n">
        <v>105</v>
      </c>
      <c r="D18225" t="inlineStr">
        <is>
          <t>8/1/2022</t>
        </is>
      </c>
      <c r="E18225" t="n">
        <v>8054.604023729087</v>
      </c>
      <c r="F18225" t="n">
        <v>54.55838580018476</v>
      </c>
      <c r="G18225" t="inlineStr">
        <is>
          <t>P</t>
        </is>
      </c>
    </row>
    <row r="18226">
      <c r="A18226" s="26" t="n">
        <v>17619</v>
      </c>
      <c r="B18226" t="n">
        <v>231</v>
      </c>
      <c r="C18226" t="n">
        <v>105</v>
      </c>
      <c r="D18226" t="inlineStr">
        <is>
          <t>8/1/2022</t>
        </is>
      </c>
      <c r="E18226" t="n">
        <v>8054.60402372908</v>
      </c>
      <c r="F18226" t="n">
        <v>49.94203749240006</v>
      </c>
      <c r="G18226" t="inlineStr">
        <is>
          <t>P</t>
        </is>
      </c>
    </row>
    <row r="18227">
      <c r="A18227" s="26" t="n">
        <v>18228</v>
      </c>
      <c r="B18227" t="n">
        <v>84</v>
      </c>
      <c r="C18227" t="n">
        <v>105</v>
      </c>
      <c r="D18227" t="inlineStr">
        <is>
          <t>9/1/2022</t>
        </is>
      </c>
      <c r="E18227" t="n">
        <v>5309.960489953316</v>
      </c>
      <c r="F18227" t="n">
        <v>45.52823608171421</v>
      </c>
      <c r="G18227" t="inlineStr">
        <is>
          <t>P</t>
        </is>
      </c>
    </row>
    <row r="18228">
      <c r="A18228" s="26" t="n">
        <v>18249</v>
      </c>
      <c r="B18228" t="n">
        <v>105</v>
      </c>
      <c r="C18228" t="n">
        <v>105</v>
      </c>
      <c r="D18228" t="inlineStr">
        <is>
          <t>9/1/2022</t>
        </is>
      </c>
      <c r="E18228" t="n">
        <v>7778.330664645283</v>
      </c>
      <c r="F18228" t="n">
        <v>54.32345674311614</v>
      </c>
      <c r="G18228" t="inlineStr">
        <is>
          <t>P</t>
        </is>
      </c>
    </row>
    <row r="18229">
      <c r="A18229" s="26" t="n">
        <v>18270</v>
      </c>
      <c r="B18229" t="n">
        <v>126</v>
      </c>
      <c r="C18229" t="n">
        <v>105</v>
      </c>
      <c r="D18229" t="inlineStr">
        <is>
          <t>9/1/2022</t>
        </is>
      </c>
      <c r="E18229" t="n">
        <v>7778.330664645284</v>
      </c>
      <c r="F18229" t="n">
        <v>54.02376748575373</v>
      </c>
      <c r="G18229" t="inlineStr">
        <is>
          <t>P</t>
        </is>
      </c>
    </row>
    <row r="18230">
      <c r="A18230" s="26" t="n">
        <v>18291</v>
      </c>
      <c r="B18230" t="n">
        <v>147</v>
      </c>
      <c r="C18230" t="n">
        <v>105</v>
      </c>
      <c r="D18230" t="inlineStr">
        <is>
          <t>9/1/2022</t>
        </is>
      </c>
      <c r="E18230" t="n">
        <v>7778.330664645284</v>
      </c>
      <c r="F18230" t="n">
        <v>60.17925568357946</v>
      </c>
      <c r="G18230" t="inlineStr">
        <is>
          <t>P</t>
        </is>
      </c>
    </row>
    <row r="18231">
      <c r="A18231" s="26" t="n">
        <v>18312</v>
      </c>
      <c r="B18231" t="n">
        <v>168</v>
      </c>
      <c r="C18231" t="n">
        <v>105</v>
      </c>
      <c r="D18231" t="inlineStr">
        <is>
          <t>9/1/2022</t>
        </is>
      </c>
      <c r="E18231" t="n">
        <v>7778.330664645284</v>
      </c>
      <c r="F18231" t="n">
        <v>67.46289461841073</v>
      </c>
      <c r="G18231" t="inlineStr">
        <is>
          <t>P</t>
        </is>
      </c>
    </row>
    <row r="18232">
      <c r="A18232" s="26" t="n">
        <v>18333</v>
      </c>
      <c r="B18232" t="n">
        <v>189</v>
      </c>
      <c r="C18232" t="n">
        <v>105</v>
      </c>
      <c r="D18232" t="inlineStr">
        <is>
          <t>9/1/2022</t>
        </is>
      </c>
      <c r="E18232" t="n">
        <v>7778.330664645284</v>
      </c>
      <c r="F18232" t="n">
        <v>55.53881098326276</v>
      </c>
      <c r="G18232" t="inlineStr">
        <is>
          <t>P</t>
        </is>
      </c>
    </row>
    <row r="18233">
      <c r="A18233" s="26" t="n">
        <v>18354</v>
      </c>
      <c r="B18233" t="n">
        <v>210</v>
      </c>
      <c r="C18233" t="n">
        <v>105</v>
      </c>
      <c r="D18233" t="inlineStr">
        <is>
          <t>9/1/2022</t>
        </is>
      </c>
      <c r="E18233" t="n">
        <v>7778.330664645284</v>
      </c>
      <c r="F18233" t="n">
        <v>50.35607824270293</v>
      </c>
      <c r="G18233" t="inlineStr">
        <is>
          <t>P</t>
        </is>
      </c>
    </row>
    <row r="18234">
      <c r="A18234" s="26" t="n">
        <v>18375</v>
      </c>
      <c r="B18234" t="n">
        <v>231</v>
      </c>
      <c r="C18234" t="n">
        <v>105</v>
      </c>
      <c r="D18234" t="inlineStr">
        <is>
          <t>9/1/2022</t>
        </is>
      </c>
      <c r="E18234" t="n">
        <v>7778.330664645284</v>
      </c>
      <c r="F18234" t="n">
        <v>45.68204261446967</v>
      </c>
      <c r="G18234" t="inlineStr">
        <is>
          <t>P</t>
        </is>
      </c>
    </row>
    <row r="18235">
      <c r="A18235" s="26" t="n">
        <v>18396</v>
      </c>
      <c r="B18235" t="n">
        <v>252</v>
      </c>
      <c r="C18235" t="n">
        <v>105</v>
      </c>
      <c r="D18235" t="inlineStr">
        <is>
          <t>9/1/2022</t>
        </is>
      </c>
      <c r="E18235" t="n">
        <v>7778.330664645284</v>
      </c>
      <c r="F18235" t="n">
        <v>46.97079305513714</v>
      </c>
      <c r="G18235" t="inlineStr">
        <is>
          <t>P</t>
        </is>
      </c>
    </row>
    <row r="18236">
      <c r="A18236" s="26" t="n">
        <v>18984</v>
      </c>
      <c r="B18236" t="n">
        <v>84</v>
      </c>
      <c r="C18236" t="n">
        <v>105</v>
      </c>
      <c r="D18236" t="inlineStr">
        <is>
          <t>10/1/2022</t>
        </is>
      </c>
      <c r="E18236" t="n">
        <v>7525.804079168793</v>
      </c>
      <c r="F18236" t="n">
        <v>35.14913016533735</v>
      </c>
      <c r="G18236" t="inlineStr">
        <is>
          <t>P</t>
        </is>
      </c>
    </row>
    <row r="18237">
      <c r="A18237" s="26" t="n">
        <v>19005</v>
      </c>
      <c r="B18237" t="n">
        <v>105</v>
      </c>
      <c r="C18237" t="n">
        <v>105</v>
      </c>
      <c r="D18237" t="inlineStr">
        <is>
          <t>10/1/2022</t>
        </is>
      </c>
      <c r="E18237" t="n">
        <v>7969.289990958874</v>
      </c>
      <c r="F18237" t="n">
        <v>41.91984984814003</v>
      </c>
      <c r="G18237" t="inlineStr">
        <is>
          <t>P</t>
        </is>
      </c>
    </row>
    <row r="18238">
      <c r="A18238" s="26" t="n">
        <v>19026</v>
      </c>
      <c r="B18238" t="n">
        <v>126</v>
      </c>
      <c r="C18238" t="n">
        <v>105</v>
      </c>
      <c r="D18238" t="inlineStr">
        <is>
          <t>10/1/2022</t>
        </is>
      </c>
      <c r="E18238" t="n">
        <v>7969.289990958874</v>
      </c>
      <c r="F18238" t="n">
        <v>41.73182849461714</v>
      </c>
      <c r="G18238" t="inlineStr">
        <is>
          <t>P</t>
        </is>
      </c>
    </row>
    <row r="18239">
      <c r="A18239" s="26" t="n">
        <v>19047</v>
      </c>
      <c r="B18239" t="n">
        <v>147</v>
      </c>
      <c r="C18239" t="n">
        <v>105</v>
      </c>
      <c r="D18239" t="inlineStr">
        <is>
          <t>10/1/2022</t>
        </is>
      </c>
      <c r="E18239" t="n">
        <v>7969.289990958874</v>
      </c>
      <c r="F18239" t="n">
        <v>46.07310918640107</v>
      </c>
      <c r="G18239" t="inlineStr">
        <is>
          <t>P</t>
        </is>
      </c>
    </row>
    <row r="18240">
      <c r="A18240" s="26" t="n">
        <v>19068</v>
      </c>
      <c r="B18240" t="n">
        <v>168</v>
      </c>
      <c r="C18240" t="n">
        <v>105</v>
      </c>
      <c r="D18240" t="inlineStr">
        <is>
          <t>10/1/2022</t>
        </is>
      </c>
      <c r="E18240" t="n">
        <v>7969.289990958878</v>
      </c>
      <c r="F18240" t="n">
        <v>51.16405104917625</v>
      </c>
      <c r="G18240" t="inlineStr">
        <is>
          <t>P</t>
        </is>
      </c>
    </row>
    <row r="18241">
      <c r="A18241" s="26" t="n">
        <v>19089</v>
      </c>
      <c r="B18241" t="n">
        <v>189</v>
      </c>
      <c r="C18241" t="n">
        <v>105</v>
      </c>
      <c r="D18241" t="inlineStr">
        <is>
          <t>10/1/2022</t>
        </is>
      </c>
      <c r="E18241" t="n">
        <v>7969.289990958874</v>
      </c>
      <c r="F18241" t="n">
        <v>43.75483271634264</v>
      </c>
      <c r="G18241" t="inlineStr">
        <is>
          <t>P</t>
        </is>
      </c>
    </row>
    <row r="18242">
      <c r="A18242" s="26" t="n">
        <v>19110</v>
      </c>
      <c r="B18242" t="n">
        <v>210</v>
      </c>
      <c r="C18242" t="n">
        <v>105</v>
      </c>
      <c r="D18242" t="inlineStr">
        <is>
          <t>10/1/2022</t>
        </is>
      </c>
      <c r="E18242" t="n">
        <v>7969.289990958874</v>
      </c>
      <c r="F18242" t="n">
        <v>40.01588081988165</v>
      </c>
      <c r="G18242" t="inlineStr">
        <is>
          <t>P</t>
        </is>
      </c>
    </row>
    <row r="18243">
      <c r="A18243" s="26" t="n">
        <v>19131</v>
      </c>
      <c r="B18243" t="n">
        <v>231</v>
      </c>
      <c r="C18243" t="n">
        <v>105</v>
      </c>
      <c r="D18243" t="inlineStr">
        <is>
          <t>10/1/2022</t>
        </is>
      </c>
      <c r="E18243" t="n">
        <v>7969.289990958874</v>
      </c>
      <c r="F18243" t="n">
        <v>36.29516804342833</v>
      </c>
      <c r="G18243" t="inlineStr">
        <is>
          <t>P</t>
        </is>
      </c>
    </row>
    <row r="18244">
      <c r="A18244" s="26" t="n">
        <v>19152</v>
      </c>
      <c r="B18244" t="n">
        <v>252</v>
      </c>
      <c r="C18244" t="n">
        <v>105</v>
      </c>
      <c r="D18244" t="inlineStr">
        <is>
          <t>10/1/2022</t>
        </is>
      </c>
      <c r="E18244" t="n">
        <v>7969.289990958874</v>
      </c>
      <c r="F18244" t="n">
        <v>37.34331657521857</v>
      </c>
      <c r="G18244" t="inlineStr">
        <is>
          <t>P</t>
        </is>
      </c>
    </row>
    <row r="18245">
      <c r="A18245" s="26" t="n">
        <v>19173</v>
      </c>
      <c r="B18245" t="n">
        <v>273</v>
      </c>
      <c r="C18245" t="n">
        <v>105</v>
      </c>
      <c r="D18245" t="inlineStr">
        <is>
          <t>10/1/2022</t>
        </is>
      </c>
      <c r="E18245" t="n">
        <v>7969.289990958874</v>
      </c>
      <c r="F18245" t="n">
        <v>34.97030326789546</v>
      </c>
      <c r="G18245" t="inlineStr">
        <is>
          <t>P</t>
        </is>
      </c>
    </row>
    <row r="18246">
      <c r="A18246" s="26" t="n">
        <v>19698</v>
      </c>
      <c r="B18246" t="n">
        <v>42</v>
      </c>
      <c r="C18246" t="n">
        <v>105</v>
      </c>
      <c r="D18246" t="inlineStr">
        <is>
          <t>11/1/2022</t>
        </is>
      </c>
      <c r="E18246" t="n">
        <v>5525.829881965794</v>
      </c>
      <c r="F18246" t="n">
        <v>40.81722135153179</v>
      </c>
      <c r="G18246" t="inlineStr">
        <is>
          <t>P</t>
        </is>
      </c>
    </row>
    <row r="18247">
      <c r="A18247" s="26" t="n">
        <v>19719</v>
      </c>
      <c r="B18247" t="n">
        <v>63</v>
      </c>
      <c r="C18247" t="n">
        <v>105</v>
      </c>
      <c r="D18247" t="inlineStr">
        <is>
          <t>11/1/2022</t>
        </is>
      </c>
      <c r="E18247" t="n">
        <v>8120.725952115168</v>
      </c>
      <c r="F18247" t="n">
        <v>34.75271367410649</v>
      </c>
      <c r="G18247" t="inlineStr">
        <is>
          <t>P</t>
        </is>
      </c>
    </row>
    <row r="18248">
      <c r="A18248" s="26" t="n">
        <v>19740</v>
      </c>
      <c r="B18248" t="n">
        <v>84</v>
      </c>
      <c r="C18248" t="n">
        <v>105</v>
      </c>
      <c r="D18248" t="inlineStr">
        <is>
          <t>11/1/2022</t>
        </is>
      </c>
      <c r="E18248" t="n">
        <v>8120.725952115168</v>
      </c>
      <c r="F18248" t="n">
        <v>35.54108198896466</v>
      </c>
      <c r="G18248" t="inlineStr">
        <is>
          <t>P</t>
        </is>
      </c>
    </row>
    <row r="18249">
      <c r="A18249" s="26" t="n">
        <v>19761</v>
      </c>
      <c r="B18249" t="n">
        <v>105</v>
      </c>
      <c r="C18249" t="n">
        <v>105</v>
      </c>
      <c r="D18249" t="inlineStr">
        <is>
          <t>11/1/2022</t>
        </is>
      </c>
      <c r="E18249" t="n">
        <v>8120.725952115168</v>
      </c>
      <c r="F18249" t="n">
        <v>43.47893916217335</v>
      </c>
      <c r="G18249" t="inlineStr">
        <is>
          <t>P</t>
        </is>
      </c>
    </row>
    <row r="18250">
      <c r="A18250" s="26" t="n">
        <v>19782</v>
      </c>
      <c r="B18250" t="n">
        <v>126</v>
      </c>
      <c r="C18250" t="n">
        <v>105</v>
      </c>
      <c r="D18250" t="inlineStr">
        <is>
          <t>11/1/2022</t>
        </is>
      </c>
      <c r="E18250" t="n">
        <v>8120.725952115168</v>
      </c>
      <c r="F18250" t="n">
        <v>43.13831146519746</v>
      </c>
      <c r="G18250" t="inlineStr">
        <is>
          <t>P</t>
        </is>
      </c>
    </row>
    <row r="18251">
      <c r="A18251" s="26" t="n">
        <v>19803</v>
      </c>
      <c r="B18251" t="n">
        <v>147</v>
      </c>
      <c r="C18251" t="n">
        <v>105</v>
      </c>
      <c r="D18251" t="inlineStr">
        <is>
          <t>11/1/2022</t>
        </is>
      </c>
      <c r="E18251" t="n">
        <v>8120.725952115165</v>
      </c>
      <c r="F18251" t="n">
        <v>48.90305473820307</v>
      </c>
      <c r="G18251" t="inlineStr">
        <is>
          <t>P</t>
        </is>
      </c>
    </row>
    <row r="18252">
      <c r="A18252" s="26" t="n">
        <v>19824</v>
      </c>
      <c r="B18252" t="n">
        <v>168</v>
      </c>
      <c r="C18252" t="n">
        <v>105</v>
      </c>
      <c r="D18252" t="inlineStr">
        <is>
          <t>11/1/2022</t>
        </is>
      </c>
      <c r="E18252" t="n">
        <v>8120.725952115172</v>
      </c>
      <c r="F18252" t="n">
        <v>54.76004542716773</v>
      </c>
      <c r="G18252" t="inlineStr">
        <is>
          <t>P</t>
        </is>
      </c>
    </row>
    <row r="18253">
      <c r="A18253" s="26" t="n">
        <v>19845</v>
      </c>
      <c r="B18253" t="n">
        <v>189</v>
      </c>
      <c r="C18253" t="n">
        <v>105</v>
      </c>
      <c r="D18253" t="inlineStr">
        <is>
          <t>11/1/2022</t>
        </is>
      </c>
      <c r="E18253" t="n">
        <v>8120.725952115165</v>
      </c>
      <c r="F18253" t="n">
        <v>45.97316406810755</v>
      </c>
      <c r="G18253" t="inlineStr">
        <is>
          <t>P</t>
        </is>
      </c>
    </row>
    <row r="18254">
      <c r="A18254" s="26" t="n">
        <v>19866</v>
      </c>
      <c r="B18254" t="n">
        <v>210</v>
      </c>
      <c r="C18254" t="n">
        <v>105</v>
      </c>
      <c r="D18254" t="inlineStr">
        <is>
          <t>11/1/2022</t>
        </is>
      </c>
      <c r="E18254" t="n">
        <v>8120.725952115172</v>
      </c>
      <c r="F18254" t="n">
        <v>41.83296231498136</v>
      </c>
      <c r="G18254" t="inlineStr">
        <is>
          <t>P</t>
        </is>
      </c>
    </row>
    <row r="18255">
      <c r="A18255" s="26" t="n">
        <v>19887</v>
      </c>
      <c r="B18255" t="n">
        <v>231</v>
      </c>
      <c r="C18255" t="n">
        <v>105</v>
      </c>
      <c r="D18255" t="inlineStr">
        <is>
          <t>11/1/2022</t>
        </is>
      </c>
      <c r="E18255" t="n">
        <v>8120.725952115172</v>
      </c>
      <c r="F18255" t="n">
        <v>37.801386467503</v>
      </c>
      <c r="G18255" t="inlineStr">
        <is>
          <t>P</t>
        </is>
      </c>
    </row>
    <row r="18256">
      <c r="A18256" s="26" t="n">
        <v>19908</v>
      </c>
      <c r="B18256" t="n">
        <v>252</v>
      </c>
      <c r="C18256" t="n">
        <v>105</v>
      </c>
      <c r="D18256" t="inlineStr">
        <is>
          <t>11/1/2022</t>
        </is>
      </c>
      <c r="E18256" t="n">
        <v>8120.725952115157</v>
      </c>
      <c r="F18256" t="n">
        <v>38.88052978408146</v>
      </c>
      <c r="G18256" t="inlineStr">
        <is>
          <t>P</t>
        </is>
      </c>
    </row>
    <row r="18257">
      <c r="A18257" s="26" t="n">
        <v>19929</v>
      </c>
      <c r="B18257" t="n">
        <v>273</v>
      </c>
      <c r="C18257" t="n">
        <v>105</v>
      </c>
      <c r="D18257" t="inlineStr">
        <is>
          <t>11/1/2022</t>
        </is>
      </c>
      <c r="E18257" t="n">
        <v>8120.725952115172</v>
      </c>
      <c r="F18257" t="n">
        <v>36.31686852449968</v>
      </c>
      <c r="G18257" t="inlineStr">
        <is>
          <t>P</t>
        </is>
      </c>
    </row>
    <row r="18258">
      <c r="A18258" s="26" t="n">
        <v>19950</v>
      </c>
      <c r="B18258" t="n">
        <v>294</v>
      </c>
      <c r="C18258" t="n">
        <v>105</v>
      </c>
      <c r="D18258" t="inlineStr">
        <is>
          <t>11/1/2022</t>
        </is>
      </c>
      <c r="E18258" t="n">
        <v>8120.725952115172</v>
      </c>
      <c r="F18258" t="n">
        <v>30.39897815331689</v>
      </c>
      <c r="G18258" t="inlineStr">
        <is>
          <t>P</t>
        </is>
      </c>
    </row>
    <row r="18259">
      <c r="A18259" s="26" t="n">
        <v>20433</v>
      </c>
      <c r="B18259" t="n">
        <v>21</v>
      </c>
      <c r="C18259" t="n">
        <v>105</v>
      </c>
      <c r="D18259" t="inlineStr">
        <is>
          <t>12/1/2022</t>
        </is>
      </c>
      <c r="E18259" t="n">
        <v>5384.333691780614</v>
      </c>
      <c r="F18259" t="n">
        <v>39.74090495206023</v>
      </c>
      <c r="G18259" t="inlineStr">
        <is>
          <t>P</t>
        </is>
      </c>
    </row>
    <row r="18260">
      <c r="A18260" s="26" t="n">
        <v>20454</v>
      </c>
      <c r="B18260" t="n">
        <v>42</v>
      </c>
      <c r="C18260" t="n">
        <v>105</v>
      </c>
      <c r="D18260" t="inlineStr">
        <is>
          <t>12/1/2022</t>
        </is>
      </c>
      <c r="E18260" t="n">
        <v>8963.140391312787</v>
      </c>
      <c r="F18260" t="n">
        <v>42.84466313440574</v>
      </c>
      <c r="G18260" t="inlineStr">
        <is>
          <t>P</t>
        </is>
      </c>
    </row>
    <row r="18261">
      <c r="A18261" s="26" t="n">
        <v>20475</v>
      </c>
      <c r="B18261" t="n">
        <v>63</v>
      </c>
      <c r="C18261" t="n">
        <v>105</v>
      </c>
      <c r="D18261" t="inlineStr">
        <is>
          <t>12/1/2022</t>
        </is>
      </c>
      <c r="E18261" t="n">
        <v>8963.140391312789</v>
      </c>
      <c r="F18261" t="n">
        <v>36.95494118989468</v>
      </c>
      <c r="G18261" t="inlineStr">
        <is>
          <t>P</t>
        </is>
      </c>
    </row>
    <row r="18262">
      <c r="A18262" s="26" t="n">
        <v>20496</v>
      </c>
      <c r="B18262" t="n">
        <v>84</v>
      </c>
      <c r="C18262" t="n">
        <v>105</v>
      </c>
      <c r="D18262" t="inlineStr">
        <is>
          <t>12/1/2022</t>
        </is>
      </c>
      <c r="E18262" t="n">
        <v>8963.140391312787</v>
      </c>
      <c r="F18262" t="n">
        <v>37.26351251536014</v>
      </c>
      <c r="G18262" t="inlineStr">
        <is>
          <t>P</t>
        </is>
      </c>
    </row>
    <row r="18263">
      <c r="A18263" s="26" t="n">
        <v>20517</v>
      </c>
      <c r="B18263" t="n">
        <v>105</v>
      </c>
      <c r="C18263" t="n">
        <v>105</v>
      </c>
      <c r="D18263" t="inlineStr">
        <is>
          <t>12/1/2022</t>
        </is>
      </c>
      <c r="E18263" t="n">
        <v>8963.140391312787</v>
      </c>
      <c r="F18263" t="n">
        <v>44.34853777753937</v>
      </c>
      <c r="G18263" t="inlineStr">
        <is>
          <t>P</t>
        </is>
      </c>
    </row>
    <row r="18264">
      <c r="A18264" s="26" t="n">
        <v>20538</v>
      </c>
      <c r="B18264" t="n">
        <v>126</v>
      </c>
      <c r="C18264" t="n">
        <v>105</v>
      </c>
      <c r="D18264" t="inlineStr">
        <is>
          <t>12/1/2022</t>
        </is>
      </c>
      <c r="E18264" t="n">
        <v>8963.140391312787</v>
      </c>
      <c r="F18264" t="n">
        <v>44.10364000211038</v>
      </c>
      <c r="G18264" t="inlineStr">
        <is>
          <t>P</t>
        </is>
      </c>
    </row>
    <row r="18265">
      <c r="A18265" s="26" t="n">
        <v>20559</v>
      </c>
      <c r="B18265" t="n">
        <v>147</v>
      </c>
      <c r="C18265" t="n">
        <v>105</v>
      </c>
      <c r="D18265" t="inlineStr">
        <is>
          <t>12/1/2022</t>
        </is>
      </c>
      <c r="E18265" t="n">
        <v>8963.140391312787</v>
      </c>
      <c r="F18265" t="n">
        <v>49.20645977220818</v>
      </c>
      <c r="G18265" t="inlineStr">
        <is>
          <t>P</t>
        </is>
      </c>
    </row>
    <row r="18266">
      <c r="A18266" s="26" t="n">
        <v>20580</v>
      </c>
      <c r="B18266" t="n">
        <v>168</v>
      </c>
      <c r="C18266" t="n">
        <v>105</v>
      </c>
      <c r="D18266" t="inlineStr">
        <is>
          <t>12/1/2022</t>
        </is>
      </c>
      <c r="E18266" t="n">
        <v>8963.140391312787</v>
      </c>
      <c r="F18266" t="n">
        <v>54.71648945483084</v>
      </c>
      <c r="G18266" t="inlineStr">
        <is>
          <t>P</t>
        </is>
      </c>
    </row>
    <row r="18267">
      <c r="A18267" s="26" t="n">
        <v>20601</v>
      </c>
      <c r="B18267" t="n">
        <v>189</v>
      </c>
      <c r="C18267" t="n">
        <v>105</v>
      </c>
      <c r="D18267" t="inlineStr">
        <is>
          <t>12/1/2022</t>
        </is>
      </c>
      <c r="E18267" t="n">
        <v>8963.140391312787</v>
      </c>
      <c r="F18267" t="n">
        <v>46.49374755934845</v>
      </c>
      <c r="G18267" t="inlineStr">
        <is>
          <t>P</t>
        </is>
      </c>
    </row>
    <row r="18268">
      <c r="A18268" s="26" t="n">
        <v>20622</v>
      </c>
      <c r="B18268" t="n">
        <v>210</v>
      </c>
      <c r="C18268" t="n">
        <v>105</v>
      </c>
      <c r="D18268" t="inlineStr">
        <is>
          <t>12/1/2022</t>
        </is>
      </c>
      <c r="E18268" t="n">
        <v>8963.140391312787</v>
      </c>
      <c r="F18268" t="n">
        <v>42.51971870238076</v>
      </c>
      <c r="G18268" t="inlineStr">
        <is>
          <t>P</t>
        </is>
      </c>
    </row>
    <row r="18269">
      <c r="A18269" s="26" t="n">
        <v>20643</v>
      </c>
      <c r="B18269" t="n">
        <v>231</v>
      </c>
      <c r="C18269" t="n">
        <v>105</v>
      </c>
      <c r="D18269" t="inlineStr">
        <is>
          <t>12/1/2022</t>
        </is>
      </c>
      <c r="E18269" t="n">
        <v>8963.140391312787</v>
      </c>
      <c r="F18269" t="n">
        <v>38.479605517826</v>
      </c>
      <c r="G18269" t="inlineStr">
        <is>
          <t>P</t>
        </is>
      </c>
    </row>
    <row r="18270">
      <c r="A18270" s="26" t="n">
        <v>20664</v>
      </c>
      <c r="B18270" t="n">
        <v>252</v>
      </c>
      <c r="C18270" t="n">
        <v>105</v>
      </c>
      <c r="D18270" t="inlineStr">
        <is>
          <t>12/1/2022</t>
        </is>
      </c>
      <c r="E18270" t="n">
        <v>8963.140391312787</v>
      </c>
      <c r="F18270" t="n">
        <v>39.66416902326628</v>
      </c>
      <c r="G18270" t="inlineStr">
        <is>
          <t>P</t>
        </is>
      </c>
    </row>
    <row r="18271">
      <c r="A18271" s="26" t="n">
        <v>20685</v>
      </c>
      <c r="B18271" t="n">
        <v>273</v>
      </c>
      <c r="C18271" t="n">
        <v>105</v>
      </c>
      <c r="D18271" t="inlineStr">
        <is>
          <t>12/1/2022</t>
        </is>
      </c>
      <c r="E18271" t="n">
        <v>8963.140391312787</v>
      </c>
      <c r="F18271" t="n">
        <v>37.11405190308325</v>
      </c>
      <c r="G18271" t="inlineStr">
        <is>
          <t>P</t>
        </is>
      </c>
    </row>
    <row r="18272">
      <c r="A18272" s="26" t="n">
        <v>20706</v>
      </c>
      <c r="B18272" t="n">
        <v>294</v>
      </c>
      <c r="C18272" t="n">
        <v>105</v>
      </c>
      <c r="D18272" t="inlineStr">
        <is>
          <t>12/1/2022</t>
        </is>
      </c>
      <c r="E18272" t="n">
        <v>8963.140391312787</v>
      </c>
      <c r="F18272" t="n">
        <v>31.72540154985361</v>
      </c>
      <c r="G18272" t="inlineStr">
        <is>
          <t>P</t>
        </is>
      </c>
    </row>
    <row r="18273">
      <c r="A18273" s="26" t="n">
        <v>20727</v>
      </c>
      <c r="B18273" t="n">
        <v>315</v>
      </c>
      <c r="C18273" t="n">
        <v>105</v>
      </c>
      <c r="D18273" t="inlineStr">
        <is>
          <t>12/1/2022</t>
        </is>
      </c>
      <c r="E18273" t="n">
        <v>8963.140391312787</v>
      </c>
      <c r="F18273" t="n">
        <v>27.36533209039638</v>
      </c>
      <c r="G18273" t="inlineStr">
        <is>
          <t>P</t>
        </is>
      </c>
    </row>
    <row r="18274">
      <c r="A18274" s="26" t="n">
        <v>21210</v>
      </c>
      <c r="B18274" t="n">
        <v>42</v>
      </c>
      <c r="C18274" t="n">
        <v>105</v>
      </c>
      <c r="D18274" t="inlineStr">
        <is>
          <t>1/1/2023</t>
        </is>
      </c>
      <c r="E18274" t="n">
        <v>2082.720006187924</v>
      </c>
      <c r="F18274" t="n">
        <v>49.45146024181726</v>
      </c>
      <c r="G18274" t="inlineStr">
        <is>
          <t>P</t>
        </is>
      </c>
    </row>
    <row r="18275">
      <c r="A18275" s="26" t="n">
        <v>21231</v>
      </c>
      <c r="B18275" t="n">
        <v>63</v>
      </c>
      <c r="C18275" t="n">
        <v>105</v>
      </c>
      <c r="D18275" t="inlineStr">
        <is>
          <t>1/1/2023</t>
        </is>
      </c>
      <c r="E18275" t="n">
        <v>8994.604552425119</v>
      </c>
      <c r="F18275" t="n">
        <v>42.39365217032804</v>
      </c>
      <c r="G18275" t="inlineStr">
        <is>
          <t>P</t>
        </is>
      </c>
    </row>
    <row r="18276">
      <c r="A18276" s="26" t="n">
        <v>21252</v>
      </c>
      <c r="B18276" t="n">
        <v>84</v>
      </c>
      <c r="C18276" t="n">
        <v>105</v>
      </c>
      <c r="D18276" t="inlineStr">
        <is>
          <t>1/1/2023</t>
        </is>
      </c>
      <c r="E18276" t="n">
        <v>8994.604552425117</v>
      </c>
      <c r="F18276" t="n">
        <v>42.67728052742994</v>
      </c>
      <c r="G18276" t="inlineStr">
        <is>
          <t>P</t>
        </is>
      </c>
    </row>
    <row r="18277">
      <c r="A18277" s="26" t="n">
        <v>21273</v>
      </c>
      <c r="B18277" t="n">
        <v>105</v>
      </c>
      <c r="C18277" t="n">
        <v>105</v>
      </c>
      <c r="D18277" t="inlineStr">
        <is>
          <t>1/1/2023</t>
        </is>
      </c>
      <c r="E18277" t="n">
        <v>8994.60455242512</v>
      </c>
      <c r="F18277" t="n">
        <v>51.12150003432014</v>
      </c>
      <c r="G18277" t="inlineStr">
        <is>
          <t>P</t>
        </is>
      </c>
    </row>
    <row r="18278">
      <c r="A18278" s="26" t="n">
        <v>21294</v>
      </c>
      <c r="B18278" t="n">
        <v>126</v>
      </c>
      <c r="C18278" t="n">
        <v>105</v>
      </c>
      <c r="D18278" t="inlineStr">
        <is>
          <t>1/1/2023</t>
        </is>
      </c>
      <c r="E18278" t="n">
        <v>8994.604552425113</v>
      </c>
      <c r="F18278" t="n">
        <v>50.83745527351522</v>
      </c>
      <c r="G18278" t="inlineStr">
        <is>
          <t>P</t>
        </is>
      </c>
    </row>
    <row r="18279">
      <c r="A18279" s="26" t="n">
        <v>21315</v>
      </c>
      <c r="B18279" t="n">
        <v>147</v>
      </c>
      <c r="C18279" t="n">
        <v>105</v>
      </c>
      <c r="D18279" t="inlineStr">
        <is>
          <t>1/1/2023</t>
        </is>
      </c>
      <c r="E18279" t="n">
        <v>8994.604552425124</v>
      </c>
      <c r="F18279" t="n">
        <v>56.36178665359931</v>
      </c>
      <c r="G18279" t="inlineStr">
        <is>
          <t>P</t>
        </is>
      </c>
    </row>
    <row r="18280">
      <c r="A18280" s="26" t="n">
        <v>21336</v>
      </c>
      <c r="B18280" t="n">
        <v>168</v>
      </c>
      <c r="C18280" t="n">
        <v>105</v>
      </c>
      <c r="D18280" t="inlineStr">
        <is>
          <t>1/1/2023</t>
        </is>
      </c>
      <c r="E18280" t="n">
        <v>8994.604552425117</v>
      </c>
      <c r="F18280" t="n">
        <v>63.03144896127291</v>
      </c>
      <c r="G18280" t="inlineStr">
        <is>
          <t>P</t>
        </is>
      </c>
    </row>
    <row r="18281">
      <c r="A18281" s="26" t="n">
        <v>21357</v>
      </c>
      <c r="B18281" t="n">
        <v>189</v>
      </c>
      <c r="C18281" t="n">
        <v>105</v>
      </c>
      <c r="D18281" t="inlineStr">
        <is>
          <t>1/1/2023</t>
        </is>
      </c>
      <c r="E18281" t="n">
        <v>8994.604552425117</v>
      </c>
      <c r="F18281" t="n">
        <v>53.55914287455525</v>
      </c>
      <c r="G18281" t="inlineStr">
        <is>
          <t>P</t>
        </is>
      </c>
    </row>
    <row r="18282">
      <c r="A18282" s="26" t="n">
        <v>21378</v>
      </c>
      <c r="B18282" t="n">
        <v>210</v>
      </c>
      <c r="C18282" t="n">
        <v>105</v>
      </c>
      <c r="D18282" t="inlineStr">
        <is>
          <t>1/1/2023</t>
        </is>
      </c>
      <c r="E18282" t="n">
        <v>8994.604552425124</v>
      </c>
      <c r="F18282" t="n">
        <v>48.89932618503234</v>
      </c>
      <c r="G18282" t="inlineStr">
        <is>
          <t>P</t>
        </is>
      </c>
    </row>
    <row r="18283">
      <c r="A18283" s="26" t="n">
        <v>21399</v>
      </c>
      <c r="B18283" t="n">
        <v>231</v>
      </c>
      <c r="C18283" t="n">
        <v>105</v>
      </c>
      <c r="D18283" t="inlineStr">
        <is>
          <t>1/1/2023</t>
        </is>
      </c>
      <c r="E18283" t="n">
        <v>8994.604552425109</v>
      </c>
      <c r="F18283" t="n">
        <v>44.08205779215394</v>
      </c>
      <c r="G18283" t="inlineStr">
        <is>
          <t>P</t>
        </is>
      </c>
    </row>
    <row r="18284">
      <c r="A18284" s="26" t="n">
        <v>21420</v>
      </c>
      <c r="B18284" t="n">
        <v>252</v>
      </c>
      <c r="C18284" t="n">
        <v>105</v>
      </c>
      <c r="D18284" t="inlineStr">
        <is>
          <t>1/1/2023</t>
        </is>
      </c>
      <c r="E18284" t="n">
        <v>8994.604552425124</v>
      </c>
      <c r="F18284" t="n">
        <v>45.44987532820839</v>
      </c>
      <c r="G18284" t="inlineStr">
        <is>
          <t>P</t>
        </is>
      </c>
    </row>
    <row r="18285">
      <c r="A18285" s="26" t="n">
        <v>21441</v>
      </c>
      <c r="B18285" t="n">
        <v>273</v>
      </c>
      <c r="C18285" t="n">
        <v>105</v>
      </c>
      <c r="D18285" t="inlineStr">
        <is>
          <t>1/1/2023</t>
        </is>
      </c>
      <c r="E18285" t="n">
        <v>8994.604552425109</v>
      </c>
      <c r="F18285" t="n">
        <v>42.14194583772392</v>
      </c>
      <c r="G18285" t="inlineStr">
        <is>
          <t>P</t>
        </is>
      </c>
    </row>
    <row r="18286">
      <c r="A18286" s="26" t="n">
        <v>21462</v>
      </c>
      <c r="B18286" t="n">
        <v>294</v>
      </c>
      <c r="C18286" t="n">
        <v>105</v>
      </c>
      <c r="D18286" t="inlineStr">
        <is>
          <t>1/1/2023</t>
        </is>
      </c>
      <c r="E18286" t="n">
        <v>8994.604552425124</v>
      </c>
      <c r="F18286" t="n">
        <v>35.82817822677164</v>
      </c>
      <c r="G18286" t="inlineStr">
        <is>
          <t>P</t>
        </is>
      </c>
    </row>
    <row r="18287">
      <c r="A18287" s="26" t="n">
        <v>21483</v>
      </c>
      <c r="B18287" t="n">
        <v>315</v>
      </c>
      <c r="C18287" t="n">
        <v>105</v>
      </c>
      <c r="D18287" t="inlineStr">
        <is>
          <t>1/1/2023</t>
        </is>
      </c>
      <c r="E18287" t="n">
        <v>8994.604552425124</v>
      </c>
      <c r="F18287" t="n">
        <v>30.74768252416361</v>
      </c>
      <c r="G18287" t="inlineStr">
        <is>
          <t>P</t>
        </is>
      </c>
    </row>
    <row r="18288">
      <c r="A18288" s="26" t="n">
        <v>21504</v>
      </c>
      <c r="B18288" t="n">
        <v>336</v>
      </c>
      <c r="C18288" t="n">
        <v>105</v>
      </c>
      <c r="D18288" t="inlineStr">
        <is>
          <t>1/1/2023</t>
        </is>
      </c>
      <c r="E18288" t="n">
        <v>8994.604552425109</v>
      </c>
      <c r="F18288" t="n">
        <v>31.47225480698202</v>
      </c>
      <c r="G18288" t="inlineStr">
        <is>
          <t>P</t>
        </is>
      </c>
    </row>
    <row r="18289">
      <c r="A18289" s="26" t="n">
        <v>22050</v>
      </c>
      <c r="B18289" t="n">
        <v>126</v>
      </c>
      <c r="C18289" t="n">
        <v>105</v>
      </c>
      <c r="D18289" t="inlineStr">
        <is>
          <t>2/1/2023</t>
        </is>
      </c>
      <c r="E18289" t="n">
        <v>5615.936053755461</v>
      </c>
      <c r="F18289" t="n">
        <v>47.67096762642444</v>
      </c>
      <c r="G18289" t="inlineStr">
        <is>
          <t>P</t>
        </is>
      </c>
    </row>
    <row r="18290">
      <c r="A18290" s="26" t="n">
        <v>22071</v>
      </c>
      <c r="B18290" t="n">
        <v>147</v>
      </c>
      <c r="C18290" t="n">
        <v>105</v>
      </c>
      <c r="D18290" t="inlineStr">
        <is>
          <t>2/1/2023</t>
        </is>
      </c>
      <c r="E18290" t="n">
        <v>7775.499507609612</v>
      </c>
      <c r="F18290" t="n">
        <v>53.10261544107876</v>
      </c>
      <c r="G18290" t="inlineStr">
        <is>
          <t>P</t>
        </is>
      </c>
    </row>
    <row r="18291">
      <c r="A18291" s="26" t="n">
        <v>22092</v>
      </c>
      <c r="B18291" t="n">
        <v>168</v>
      </c>
      <c r="C18291" t="n">
        <v>105</v>
      </c>
      <c r="D18291" t="inlineStr">
        <is>
          <t>2/1/2023</t>
        </is>
      </c>
      <c r="E18291" t="n">
        <v>7775.499507609613</v>
      </c>
      <c r="F18291" t="n">
        <v>58.97825945967742</v>
      </c>
      <c r="G18291" t="inlineStr">
        <is>
          <t>P</t>
        </is>
      </c>
    </row>
    <row r="18292">
      <c r="A18292" s="26" t="n">
        <v>22113</v>
      </c>
      <c r="B18292" t="n">
        <v>189</v>
      </c>
      <c r="C18292" t="n">
        <v>105</v>
      </c>
      <c r="D18292" t="inlineStr">
        <is>
          <t>2/1/2023</t>
        </is>
      </c>
      <c r="E18292" t="n">
        <v>7775.499507609613</v>
      </c>
      <c r="F18292" t="n">
        <v>50.78192315980063</v>
      </c>
      <c r="G18292" t="inlineStr">
        <is>
          <t>P</t>
        </is>
      </c>
    </row>
    <row r="18293">
      <c r="A18293" s="26" t="n">
        <v>22134</v>
      </c>
      <c r="B18293" t="n">
        <v>210</v>
      </c>
      <c r="C18293" t="n">
        <v>105</v>
      </c>
      <c r="D18293" t="inlineStr">
        <is>
          <t>2/1/2023</t>
        </is>
      </c>
      <c r="E18293" t="n">
        <v>7775.499507609613</v>
      </c>
      <c r="F18293" t="n">
        <v>46.90881784414864</v>
      </c>
      <c r="G18293" t="inlineStr">
        <is>
          <t>P</t>
        </is>
      </c>
    </row>
    <row r="18294">
      <c r="A18294" s="26" t="n">
        <v>22155</v>
      </c>
      <c r="B18294" t="n">
        <v>231</v>
      </c>
      <c r="C18294" t="n">
        <v>105</v>
      </c>
      <c r="D18294" t="inlineStr">
        <is>
          <t>2/1/2023</t>
        </is>
      </c>
      <c r="E18294" t="n">
        <v>7775.499507609609</v>
      </c>
      <c r="F18294" t="n">
        <v>42.9397223751569</v>
      </c>
      <c r="G18294" t="inlineStr">
        <is>
          <t>P</t>
        </is>
      </c>
    </row>
    <row r="18295">
      <c r="A18295" s="26" t="n">
        <v>22176</v>
      </c>
      <c r="B18295" t="n">
        <v>252</v>
      </c>
      <c r="C18295" t="n">
        <v>105</v>
      </c>
      <c r="D18295" t="inlineStr">
        <is>
          <t>2/1/2023</t>
        </is>
      </c>
      <c r="E18295" t="n">
        <v>7775.499507609617</v>
      </c>
      <c r="F18295" t="n">
        <v>44.15110835892624</v>
      </c>
      <c r="G18295" t="inlineStr">
        <is>
          <t>P</t>
        </is>
      </c>
    </row>
    <row r="18296">
      <c r="A18296" s="26" t="n">
        <v>22197</v>
      </c>
      <c r="B18296" t="n">
        <v>273</v>
      </c>
      <c r="C18296" t="n">
        <v>105</v>
      </c>
      <c r="D18296" t="inlineStr">
        <is>
          <t>2/1/2023</t>
        </is>
      </c>
      <c r="E18296" t="n">
        <v>7775.499507609609</v>
      </c>
      <c r="F18296" t="n">
        <v>41.38307699279085</v>
      </c>
      <c r="G18296" t="inlineStr">
        <is>
          <t>P</t>
        </is>
      </c>
    </row>
    <row r="18297">
      <c r="A18297" s="26" t="n">
        <v>22218</v>
      </c>
      <c r="B18297" t="n">
        <v>294</v>
      </c>
      <c r="C18297" t="n">
        <v>105</v>
      </c>
      <c r="D18297" t="inlineStr">
        <is>
          <t>2/1/2023</t>
        </is>
      </c>
      <c r="E18297" t="n">
        <v>7775.499507609617</v>
      </c>
      <c r="F18297" t="n">
        <v>36.14048469292284</v>
      </c>
      <c r="G18297" t="inlineStr">
        <is>
          <t>P</t>
        </is>
      </c>
    </row>
    <row r="18298">
      <c r="A18298" s="26" t="n">
        <v>22239</v>
      </c>
      <c r="B18298" t="n">
        <v>315</v>
      </c>
      <c r="C18298" t="n">
        <v>105</v>
      </c>
      <c r="D18298" t="inlineStr">
        <is>
          <t>2/1/2023</t>
        </is>
      </c>
      <c r="E18298" t="n">
        <v>7775.499507609609</v>
      </c>
      <c r="F18298" t="n">
        <v>31.84705547299362</v>
      </c>
      <c r="G18298" t="inlineStr">
        <is>
          <t>P</t>
        </is>
      </c>
    </row>
    <row r="18299">
      <c r="A18299" s="26" t="n">
        <v>22260</v>
      </c>
      <c r="B18299" t="n">
        <v>336</v>
      </c>
      <c r="C18299" t="n">
        <v>105</v>
      </c>
      <c r="D18299" t="inlineStr">
        <is>
          <t>2/1/2023</t>
        </is>
      </c>
      <c r="E18299" t="n">
        <v>7775.499507609609</v>
      </c>
      <c r="F18299" t="n">
        <v>32.65799324041849</v>
      </c>
      <c r="G18299" t="inlineStr">
        <is>
          <t>P</t>
        </is>
      </c>
    </row>
    <row r="18300">
      <c r="A18300" s="26" t="n">
        <v>22281</v>
      </c>
      <c r="B18300" t="n">
        <v>357</v>
      </c>
      <c r="C18300" t="n">
        <v>105</v>
      </c>
      <c r="D18300" t="inlineStr">
        <is>
          <t>2/1/2023</t>
        </is>
      </c>
      <c r="E18300" t="n">
        <v>7775.499507609609</v>
      </c>
      <c r="F18300" t="n">
        <v>40.63602355584388</v>
      </c>
      <c r="G18300" t="inlineStr">
        <is>
          <t>P</t>
        </is>
      </c>
    </row>
    <row r="18301">
      <c r="A18301" s="26" t="n">
        <v>22869</v>
      </c>
      <c r="B18301" t="n">
        <v>189</v>
      </c>
      <c r="C18301" t="n">
        <v>105</v>
      </c>
      <c r="D18301" t="inlineStr">
        <is>
          <t>3/1/2023</t>
        </is>
      </c>
      <c r="E18301" t="n">
        <v>715.3438232018688</v>
      </c>
      <c r="F18301" t="n">
        <v>46.50782752910439</v>
      </c>
      <c r="G18301" t="inlineStr">
        <is>
          <t>P</t>
        </is>
      </c>
    </row>
    <row r="18302">
      <c r="A18302" s="26" t="n">
        <v>22890</v>
      </c>
      <c r="B18302" t="n">
        <v>210</v>
      </c>
      <c r="C18302" t="n">
        <v>105</v>
      </c>
      <c r="D18302" t="inlineStr">
        <is>
          <t>3/1/2023</t>
        </is>
      </c>
      <c r="E18302" t="n">
        <v>8423.492246497306</v>
      </c>
      <c r="F18302" t="n">
        <v>42.46149782175331</v>
      </c>
      <c r="G18302" t="inlineStr">
        <is>
          <t>P</t>
        </is>
      </c>
    </row>
    <row r="18303">
      <c r="A18303" s="26" t="n">
        <v>22911</v>
      </c>
      <c r="B18303" t="n">
        <v>231</v>
      </c>
      <c r="C18303" t="n">
        <v>105</v>
      </c>
      <c r="D18303" t="inlineStr">
        <is>
          <t>3/1/2023</t>
        </is>
      </c>
      <c r="E18303" t="n">
        <v>8423.492246497308</v>
      </c>
      <c r="F18303" t="n">
        <v>38.90704458695931</v>
      </c>
      <c r="G18303" t="inlineStr">
        <is>
          <t>P</t>
        </is>
      </c>
    </row>
    <row r="18304">
      <c r="A18304" s="26" t="n">
        <v>22932</v>
      </c>
      <c r="B18304" t="n">
        <v>252</v>
      </c>
      <c r="C18304" t="n">
        <v>105</v>
      </c>
      <c r="D18304" t="inlineStr">
        <is>
          <t>3/1/2023</t>
        </is>
      </c>
      <c r="E18304" t="n">
        <v>8423.492246497306</v>
      </c>
      <c r="F18304" t="n">
        <v>39.82566989857841</v>
      </c>
      <c r="G18304" t="inlineStr">
        <is>
          <t>P</t>
        </is>
      </c>
    </row>
    <row r="18305">
      <c r="A18305" s="26" t="n">
        <v>22953</v>
      </c>
      <c r="B18305" t="n">
        <v>273</v>
      </c>
      <c r="C18305" t="n">
        <v>105</v>
      </c>
      <c r="D18305" t="inlineStr">
        <is>
          <t>3/1/2023</t>
        </is>
      </c>
      <c r="E18305" t="n">
        <v>8423.49224649731</v>
      </c>
      <c r="F18305" t="n">
        <v>37.11599965636386</v>
      </c>
      <c r="G18305" t="inlineStr">
        <is>
          <t>P</t>
        </is>
      </c>
    </row>
    <row r="18306">
      <c r="A18306" s="26" t="n">
        <v>22974</v>
      </c>
      <c r="B18306" t="n">
        <v>294</v>
      </c>
      <c r="C18306" t="n">
        <v>105</v>
      </c>
      <c r="D18306" t="inlineStr">
        <is>
          <t>3/1/2023</t>
        </is>
      </c>
      <c r="E18306" t="n">
        <v>8423.492246497306</v>
      </c>
      <c r="F18306" t="n">
        <v>32.46827800014687</v>
      </c>
      <c r="G18306" t="inlineStr">
        <is>
          <t>P</t>
        </is>
      </c>
    </row>
    <row r="18307">
      <c r="A18307" s="26" t="n">
        <v>22995</v>
      </c>
      <c r="B18307" t="n">
        <v>315</v>
      </c>
      <c r="C18307" t="n">
        <v>105</v>
      </c>
      <c r="D18307" t="inlineStr">
        <is>
          <t>3/1/2023</t>
        </is>
      </c>
      <c r="E18307" t="n">
        <v>8423.492246497306</v>
      </c>
      <c r="F18307" t="n">
        <v>28.18552712572383</v>
      </c>
      <c r="G18307" t="inlineStr">
        <is>
          <t>P</t>
        </is>
      </c>
    </row>
    <row r="18308">
      <c r="A18308" s="26" t="n">
        <v>23016</v>
      </c>
      <c r="B18308" t="n">
        <v>336</v>
      </c>
      <c r="C18308" t="n">
        <v>105</v>
      </c>
      <c r="D18308" t="inlineStr">
        <is>
          <t>3/1/2023</t>
        </is>
      </c>
      <c r="E18308" t="n">
        <v>8423.492246497306</v>
      </c>
      <c r="F18308" t="n">
        <v>28.75418261831984</v>
      </c>
      <c r="G18308" t="inlineStr">
        <is>
          <t>P</t>
        </is>
      </c>
    </row>
    <row r="18309">
      <c r="A18309" s="26" t="n">
        <v>23037</v>
      </c>
      <c r="B18309" t="n">
        <v>357</v>
      </c>
      <c r="C18309" t="n">
        <v>105</v>
      </c>
      <c r="D18309" t="inlineStr">
        <is>
          <t>3/1/2023</t>
        </is>
      </c>
      <c r="E18309" t="n">
        <v>8423.492246497299</v>
      </c>
      <c r="F18309" t="n">
        <v>36.24447422140243</v>
      </c>
      <c r="G18309" t="inlineStr">
        <is>
          <t>P</t>
        </is>
      </c>
    </row>
    <row r="18310">
      <c r="A18310" s="26" t="n">
        <v>23058</v>
      </c>
      <c r="B18310" t="n">
        <v>378</v>
      </c>
      <c r="C18310" t="n">
        <v>105</v>
      </c>
      <c r="D18310" t="inlineStr">
        <is>
          <t>3/1/2023</t>
        </is>
      </c>
      <c r="E18310" t="n">
        <v>8423.492246497306</v>
      </c>
      <c r="F18310" t="n">
        <v>39.56342846221541</v>
      </c>
      <c r="G18310" t="inlineStr">
        <is>
          <t>P</t>
        </is>
      </c>
    </row>
    <row r="18311">
      <c r="A18311" s="26" t="n">
        <v>23709</v>
      </c>
      <c r="B18311" t="n">
        <v>273</v>
      </c>
      <c r="C18311" t="n">
        <v>105</v>
      </c>
      <c r="D18311" t="inlineStr">
        <is>
          <t>4/1/2023</t>
        </is>
      </c>
      <c r="E18311" t="n">
        <v>6574.954337668178</v>
      </c>
      <c r="F18311" t="n">
        <v>25.77122431178117</v>
      </c>
      <c r="G18311" t="inlineStr">
        <is>
          <t>P</t>
        </is>
      </c>
    </row>
    <row r="18312">
      <c r="A18312" s="26" t="n">
        <v>23730</v>
      </c>
      <c r="B18312" t="n">
        <v>294</v>
      </c>
      <c r="C18312" t="n">
        <v>105</v>
      </c>
      <c r="D18312" t="inlineStr">
        <is>
          <t>4/1/2023</t>
        </is>
      </c>
      <c r="E18312" t="n">
        <v>7929.965673046419</v>
      </c>
      <c r="F18312" t="n">
        <v>22.32663812086694</v>
      </c>
      <c r="G18312" t="inlineStr">
        <is>
          <t>P</t>
        </is>
      </c>
    </row>
    <row r="18313">
      <c r="A18313" s="26" t="n">
        <v>23751</v>
      </c>
      <c r="B18313" t="n">
        <v>315</v>
      </c>
      <c r="C18313" t="n">
        <v>105</v>
      </c>
      <c r="D18313" t="inlineStr">
        <is>
          <t>4/1/2023</t>
        </is>
      </c>
      <c r="E18313" t="n">
        <v>7929.965673046418</v>
      </c>
      <c r="F18313" t="n">
        <v>19.25825479874648</v>
      </c>
      <c r="G18313" t="inlineStr">
        <is>
          <t>P</t>
        </is>
      </c>
    </row>
    <row r="18314">
      <c r="A18314" s="26" t="n">
        <v>23772</v>
      </c>
      <c r="B18314" t="n">
        <v>336</v>
      </c>
      <c r="C18314" t="n">
        <v>105</v>
      </c>
      <c r="D18314" t="inlineStr">
        <is>
          <t>4/1/2023</t>
        </is>
      </c>
      <c r="E18314" t="n">
        <v>7929.965673046419</v>
      </c>
      <c r="F18314" t="n">
        <v>19.7923771198763</v>
      </c>
      <c r="G18314" t="inlineStr">
        <is>
          <t>P</t>
        </is>
      </c>
    </row>
    <row r="18315">
      <c r="A18315" s="26" t="n">
        <v>23793</v>
      </c>
      <c r="B18315" t="n">
        <v>357</v>
      </c>
      <c r="C18315" t="n">
        <v>105</v>
      </c>
      <c r="D18315" t="inlineStr">
        <is>
          <t>4/1/2023</t>
        </is>
      </c>
      <c r="E18315" t="n">
        <v>7929.965673046419</v>
      </c>
      <c r="F18315" t="n">
        <v>24.94473480179555</v>
      </c>
      <c r="G18315" t="inlineStr">
        <is>
          <t>P</t>
        </is>
      </c>
    </row>
    <row r="18316">
      <c r="A18316" s="26" t="n">
        <v>23814</v>
      </c>
      <c r="B18316" t="n">
        <v>378</v>
      </c>
      <c r="C18316" t="n">
        <v>105</v>
      </c>
      <c r="D18316" t="inlineStr">
        <is>
          <t>4/1/2023</t>
        </is>
      </c>
      <c r="E18316" t="n">
        <v>7929.965673046419</v>
      </c>
      <c r="F18316" t="n">
        <v>27.30092735988064</v>
      </c>
      <c r="G18316" t="inlineStr">
        <is>
          <t>P</t>
        </is>
      </c>
    </row>
    <row r="18317">
      <c r="A18317" s="26" t="n">
        <v>23835</v>
      </c>
      <c r="B18317" t="n">
        <v>399</v>
      </c>
      <c r="C18317" t="n">
        <v>105</v>
      </c>
      <c r="D18317" t="inlineStr">
        <is>
          <t>4/1/2023</t>
        </is>
      </c>
      <c r="E18317" t="n">
        <v>7929.965673046419</v>
      </c>
      <c r="F18317" t="n">
        <v>30.67149668986231</v>
      </c>
      <c r="G18317" t="inlineStr">
        <is>
          <t>P</t>
        </is>
      </c>
    </row>
    <row r="18318">
      <c r="A18318" s="26" t="n">
        <v>24528</v>
      </c>
      <c r="B18318" t="n">
        <v>336</v>
      </c>
      <c r="C18318" t="n">
        <v>105</v>
      </c>
      <c r="D18318" t="inlineStr">
        <is>
          <t>5/1/2023</t>
        </is>
      </c>
      <c r="E18318" t="n">
        <v>820.0016319010118</v>
      </c>
      <c r="F18318" t="n">
        <v>17.32367120612127</v>
      </c>
      <c r="G18318" t="inlineStr">
        <is>
          <t>P</t>
        </is>
      </c>
    </row>
    <row r="18319">
      <c r="A18319" s="26" t="n">
        <v>24549</v>
      </c>
      <c r="B18319" t="n">
        <v>357</v>
      </c>
      <c r="C18319" t="n">
        <v>105</v>
      </c>
      <c r="D18319" t="inlineStr">
        <is>
          <t>5/1/2023</t>
        </is>
      </c>
      <c r="E18319" t="n">
        <v>7743.920837442876</v>
      </c>
      <c r="F18319" t="n">
        <v>21.93643878997408</v>
      </c>
      <c r="G18319" t="inlineStr">
        <is>
          <t>P</t>
        </is>
      </c>
    </row>
    <row r="18320">
      <c r="A18320" s="26" t="n">
        <v>24570</v>
      </c>
      <c r="B18320" t="n">
        <v>378</v>
      </c>
      <c r="C18320" t="n">
        <v>105</v>
      </c>
      <c r="D18320" t="inlineStr">
        <is>
          <t>5/1/2023</t>
        </is>
      </c>
      <c r="E18320" t="n">
        <v>7743.920837442878</v>
      </c>
      <c r="F18320" t="n">
        <v>24.0066641870133</v>
      </c>
      <c r="G18320" t="inlineStr">
        <is>
          <t>P</t>
        </is>
      </c>
    </row>
    <row r="18321">
      <c r="A18321" s="26" t="n">
        <v>24591</v>
      </c>
      <c r="B18321" t="n">
        <v>399</v>
      </c>
      <c r="C18321" t="n">
        <v>105</v>
      </c>
      <c r="D18321" t="inlineStr">
        <is>
          <t>5/1/2023</t>
        </is>
      </c>
      <c r="E18321" t="n">
        <v>7743.920837442878</v>
      </c>
      <c r="F18321" t="n">
        <v>27.1602980981413</v>
      </c>
      <c r="G18321" t="inlineStr">
        <is>
          <t>P</t>
        </is>
      </c>
    </row>
    <row r="18322">
      <c r="A18322" s="26" t="n">
        <v>24612</v>
      </c>
      <c r="B18322" t="n">
        <v>420</v>
      </c>
      <c r="C18322" t="n">
        <v>105</v>
      </c>
      <c r="D18322" t="inlineStr">
        <is>
          <t>5/1/2023</t>
        </is>
      </c>
      <c r="E18322" t="n">
        <v>7743.920837442874</v>
      </c>
      <c r="F18322" t="n">
        <v>22.35296249000884</v>
      </c>
      <c r="G18322" t="inlineStr">
        <is>
          <t>P</t>
        </is>
      </c>
    </row>
    <row r="18323">
      <c r="A18323" s="26" t="n">
        <v>25326</v>
      </c>
      <c r="B18323" t="n">
        <v>378</v>
      </c>
      <c r="C18323" t="n">
        <v>105</v>
      </c>
      <c r="D18323" t="inlineStr">
        <is>
          <t>6/1/2023</t>
        </is>
      </c>
      <c r="E18323" t="n">
        <v>6643.995869695443</v>
      </c>
      <c r="F18323" t="n">
        <v>24.0705087796084</v>
      </c>
      <c r="G18323" t="inlineStr">
        <is>
          <t>P</t>
        </is>
      </c>
    </row>
    <row r="18324">
      <c r="A18324" s="26" t="n">
        <v>25347</v>
      </c>
      <c r="B18324" t="n">
        <v>399</v>
      </c>
      <c r="C18324" t="n">
        <v>105</v>
      </c>
      <c r="D18324" t="inlineStr">
        <is>
          <t>6/1/2023</t>
        </is>
      </c>
      <c r="E18324" t="n">
        <v>7614.20675574213</v>
      </c>
      <c r="F18324" t="n">
        <v>28.0078944916966</v>
      </c>
      <c r="G18324" t="inlineStr">
        <is>
          <t>P</t>
        </is>
      </c>
    </row>
    <row r="18325">
      <c r="A18325" s="26" t="n">
        <v>25368</v>
      </c>
      <c r="B18325" t="n">
        <v>420</v>
      </c>
      <c r="C18325" t="n">
        <v>105</v>
      </c>
      <c r="D18325" t="inlineStr">
        <is>
          <t>6/1/2023</t>
        </is>
      </c>
      <c r="E18325" t="n">
        <v>7614.206755742127</v>
      </c>
      <c r="F18325" t="n">
        <v>22.94304375868954</v>
      </c>
      <c r="G18325" t="inlineStr">
        <is>
          <t>P</t>
        </is>
      </c>
    </row>
    <row r="18326">
      <c r="A18326" s="26" t="n">
        <v>25389</v>
      </c>
      <c r="B18326" t="n">
        <v>441</v>
      </c>
      <c r="C18326" t="n">
        <v>105</v>
      </c>
      <c r="D18326" t="inlineStr">
        <is>
          <t>6/1/2023</t>
        </is>
      </c>
      <c r="E18326" t="n">
        <v>7614.206755742129</v>
      </c>
      <c r="F18326" t="n">
        <v>25.91190706901749</v>
      </c>
      <c r="G18326" t="inlineStr">
        <is>
          <t>P</t>
        </is>
      </c>
    </row>
    <row r="18327">
      <c r="A18327" s="26" t="n">
        <v>26061</v>
      </c>
      <c r="B18327" t="n">
        <v>357</v>
      </c>
      <c r="C18327" t="n">
        <v>105</v>
      </c>
      <c r="D18327" t="inlineStr">
        <is>
          <t>7/1/2023</t>
        </is>
      </c>
      <c r="E18327" t="n">
        <v>1545.310076001562</v>
      </c>
      <c r="F18327" t="n">
        <v>35.15156606057471</v>
      </c>
      <c r="G18327" t="inlineStr">
        <is>
          <t>P</t>
        </is>
      </c>
    </row>
    <row r="18328">
      <c r="A18328" s="26" t="n">
        <v>26082</v>
      </c>
      <c r="B18328" t="n">
        <v>378</v>
      </c>
      <c r="C18328" t="n">
        <v>105</v>
      </c>
      <c r="D18328" t="inlineStr">
        <is>
          <t>7/1/2023</t>
        </is>
      </c>
      <c r="E18328" t="n">
        <v>7808.35502624226</v>
      </c>
      <c r="F18328" t="n">
        <v>38.41059034100248</v>
      </c>
      <c r="G18328" t="inlineStr">
        <is>
          <t>P</t>
        </is>
      </c>
    </row>
    <row r="18329">
      <c r="A18329" s="26" t="n">
        <v>26103</v>
      </c>
      <c r="B18329" t="n">
        <v>399</v>
      </c>
      <c r="C18329" t="n">
        <v>105</v>
      </c>
      <c r="D18329" t="inlineStr">
        <is>
          <t>7/1/2023</t>
        </is>
      </c>
      <c r="E18329" t="n">
        <v>7808.35502624226</v>
      </c>
      <c r="F18329" t="n">
        <v>44.00663662682111</v>
      </c>
      <c r="G18329" t="inlineStr">
        <is>
          <t>P</t>
        </is>
      </c>
    </row>
    <row r="18330">
      <c r="A18330" s="26" t="n">
        <v>26124</v>
      </c>
      <c r="B18330" t="n">
        <v>420</v>
      </c>
      <c r="C18330" t="n">
        <v>105</v>
      </c>
      <c r="D18330" t="inlineStr">
        <is>
          <t>7/1/2023</t>
        </is>
      </c>
      <c r="E18330" t="n">
        <v>7808.355026242261</v>
      </c>
      <c r="F18330" t="n">
        <v>36.76170898778756</v>
      </c>
      <c r="G18330" t="inlineStr">
        <is>
          <t>P</t>
        </is>
      </c>
    </row>
    <row r="18331">
      <c r="A18331" s="26" t="n">
        <v>26145</v>
      </c>
      <c r="B18331" t="n">
        <v>441</v>
      </c>
      <c r="C18331" t="n">
        <v>105</v>
      </c>
      <c r="D18331" t="inlineStr">
        <is>
          <t>7/1/2023</t>
        </is>
      </c>
      <c r="E18331" t="n">
        <v>7808.355026242261</v>
      </c>
      <c r="F18331" t="n">
        <v>39.93151109458353</v>
      </c>
      <c r="G18331" t="inlineStr">
        <is>
          <t>P</t>
        </is>
      </c>
    </row>
    <row r="18332">
      <c r="A18332" s="26" t="n">
        <v>26166</v>
      </c>
      <c r="B18332" t="n">
        <v>462</v>
      </c>
      <c r="C18332" t="n">
        <v>105</v>
      </c>
      <c r="D18332" t="inlineStr">
        <is>
          <t>7/1/2023</t>
        </is>
      </c>
      <c r="E18332" t="n">
        <v>7808.355026242258</v>
      </c>
      <c r="F18332" t="n">
        <v>48.40065803135952</v>
      </c>
      <c r="G18332" t="inlineStr">
        <is>
          <t>P</t>
        </is>
      </c>
    </row>
    <row r="18333">
      <c r="A18333" s="26" t="n">
        <v>26817</v>
      </c>
      <c r="B18333" t="n">
        <v>357</v>
      </c>
      <c r="C18333" t="n">
        <v>105</v>
      </c>
      <c r="D18333" t="inlineStr">
        <is>
          <t>8/1/2023</t>
        </is>
      </c>
      <c r="E18333" t="n">
        <v>6482.219439507096</v>
      </c>
      <c r="F18333" t="n">
        <v>39.39936205097084</v>
      </c>
      <c r="G18333" t="inlineStr">
        <is>
          <t>P</t>
        </is>
      </c>
    </row>
    <row r="18334">
      <c r="A18334" s="26" t="n">
        <v>26838</v>
      </c>
      <c r="B18334" t="n">
        <v>378</v>
      </c>
      <c r="C18334" t="n">
        <v>105</v>
      </c>
      <c r="D18334" t="inlineStr">
        <is>
          <t>8/1/2023</t>
        </is>
      </c>
      <c r="E18334" t="n">
        <v>8054.604023729086</v>
      </c>
      <c r="F18334" t="n">
        <v>42.68120653102505</v>
      </c>
      <c r="G18334" t="inlineStr">
        <is>
          <t>P</t>
        </is>
      </c>
    </row>
    <row r="18335">
      <c r="A18335" s="26" t="n">
        <v>26859</v>
      </c>
      <c r="B18335" t="n">
        <v>399</v>
      </c>
      <c r="C18335" t="n">
        <v>105</v>
      </c>
      <c r="D18335" t="inlineStr">
        <is>
          <t>8/1/2023</t>
        </is>
      </c>
      <c r="E18335" t="n">
        <v>8054.604023729084</v>
      </c>
      <c r="F18335" t="n">
        <v>48.63940542918592</v>
      </c>
      <c r="G18335" t="inlineStr">
        <is>
          <t>P</t>
        </is>
      </c>
    </row>
    <row r="18336">
      <c r="A18336" s="26" t="n">
        <v>26880</v>
      </c>
      <c r="B18336" t="n">
        <v>420</v>
      </c>
      <c r="C18336" t="n">
        <v>105</v>
      </c>
      <c r="D18336" t="inlineStr">
        <is>
          <t>8/1/2023</t>
        </is>
      </c>
      <c r="E18336" t="n">
        <v>8054.604023729087</v>
      </c>
      <c r="F18336" t="n">
        <v>41.1958117533688</v>
      </c>
      <c r="G18336" t="inlineStr">
        <is>
          <t>P</t>
        </is>
      </c>
    </row>
    <row r="18337">
      <c r="A18337" s="26" t="n">
        <v>26901</v>
      </c>
      <c r="B18337" t="n">
        <v>441</v>
      </c>
      <c r="C18337" t="n">
        <v>105</v>
      </c>
      <c r="D18337" t="inlineStr">
        <is>
          <t>8/1/2023</t>
        </is>
      </c>
      <c r="E18337" t="n">
        <v>8054.604023729087</v>
      </c>
      <c r="F18337" t="n">
        <v>44.90461442360533</v>
      </c>
      <c r="G18337" t="inlineStr">
        <is>
          <t>P</t>
        </is>
      </c>
    </row>
    <row r="18338">
      <c r="A18338" s="26" t="n">
        <v>26922</v>
      </c>
      <c r="B18338" t="n">
        <v>462</v>
      </c>
      <c r="C18338" t="n">
        <v>105</v>
      </c>
      <c r="D18338" t="inlineStr">
        <is>
          <t>8/1/2023</t>
        </is>
      </c>
      <c r="E18338" t="n">
        <v>8054.604023729087</v>
      </c>
      <c r="F18338" t="n">
        <v>53.30535339131492</v>
      </c>
      <c r="G18338" t="inlineStr">
        <is>
          <t>P</t>
        </is>
      </c>
    </row>
    <row r="18339">
      <c r="A18339" s="26" t="n">
        <v>26943</v>
      </c>
      <c r="B18339" t="n">
        <v>483</v>
      </c>
      <c r="C18339" t="n">
        <v>105</v>
      </c>
      <c r="D18339" t="inlineStr">
        <is>
          <t>8/1/2023</t>
        </is>
      </c>
      <c r="E18339" t="n">
        <v>8054.60402372908</v>
      </c>
      <c r="F18339" t="n">
        <v>75.07736858269242</v>
      </c>
      <c r="G18339" t="inlineStr">
        <is>
          <t>P</t>
        </is>
      </c>
    </row>
    <row r="18340">
      <c r="A18340" s="26" t="n">
        <v>3024</v>
      </c>
      <c r="B18340" t="n">
        <v>0</v>
      </c>
      <c r="C18340" t="n">
        <v>106</v>
      </c>
      <c r="D18340" t="inlineStr">
        <is>
          <t>1/1/2021</t>
        </is>
      </c>
      <c r="E18340" t="n">
        <v>3838.427810796172</v>
      </c>
      <c r="F18340" t="n">
        <v>47.12809523809524</v>
      </c>
      <c r="G18340" t="inlineStr">
        <is>
          <t>P</t>
        </is>
      </c>
    </row>
    <row r="18341">
      <c r="A18341" s="26" t="n">
        <v>7560</v>
      </c>
      <c r="B18341" t="n">
        <v>0</v>
      </c>
      <c r="C18341" t="n">
        <v>106</v>
      </c>
      <c r="D18341" t="inlineStr">
        <is>
          <t>7/1/2021</t>
        </is>
      </c>
      <c r="E18341" t="n">
        <v>97070.41253810539</v>
      </c>
      <c r="F18341" t="n">
        <v>50.22619047619047</v>
      </c>
      <c r="G18341" t="inlineStr">
        <is>
          <t>P</t>
        </is>
      </c>
    </row>
    <row r="18342">
      <c r="A18342" s="26" t="n">
        <v>8316</v>
      </c>
      <c r="B18342" t="n">
        <v>0</v>
      </c>
      <c r="C18342" t="n">
        <v>106</v>
      </c>
      <c r="D18342" t="inlineStr">
        <is>
          <t>8/1/2021</t>
        </is>
      </c>
      <c r="E18342" t="n">
        <v>106513.7375720442</v>
      </c>
      <c r="F18342" t="n">
        <v>52.75428571428571</v>
      </c>
      <c r="G18342" t="inlineStr">
        <is>
          <t>P</t>
        </is>
      </c>
    </row>
    <row r="18343">
      <c r="A18343" s="26" t="n">
        <v>9072</v>
      </c>
      <c r="B18343" t="n">
        <v>0</v>
      </c>
      <c r="C18343" t="n">
        <v>106</v>
      </c>
      <c r="D18343" t="inlineStr">
        <is>
          <t>9/1/2021</t>
        </is>
      </c>
      <c r="E18343" t="n">
        <v>95474.68206735217</v>
      </c>
      <c r="F18343" t="n">
        <v>48.20952380952382</v>
      </c>
      <c r="G18343" t="inlineStr">
        <is>
          <t>P</t>
        </is>
      </c>
    </row>
    <row r="18344">
      <c r="A18344" s="26" t="n">
        <v>9828</v>
      </c>
      <c r="B18344" t="n">
        <v>0</v>
      </c>
      <c r="C18344" t="n">
        <v>106</v>
      </c>
      <c r="D18344" t="inlineStr">
        <is>
          <t>10/1/2021</t>
        </is>
      </c>
      <c r="E18344" t="n">
        <v>97083.93462456981</v>
      </c>
      <c r="F18344" t="n">
        <v>36.83380952380952</v>
      </c>
      <c r="G18344" t="inlineStr">
        <is>
          <t>P</t>
        </is>
      </c>
    </row>
    <row r="18345">
      <c r="A18345" s="26" t="n">
        <v>9849</v>
      </c>
      <c r="B18345" t="n">
        <v>21</v>
      </c>
      <c r="C18345" t="n">
        <v>106</v>
      </c>
      <c r="D18345" t="inlineStr">
        <is>
          <t>10/1/2021</t>
        </is>
      </c>
      <c r="E18345" t="n">
        <v>7958.97066538861</v>
      </c>
      <c r="F18345" t="n">
        <v>34.93850213329763</v>
      </c>
      <c r="G18345" t="inlineStr">
        <is>
          <t>P</t>
        </is>
      </c>
    </row>
    <row r="18346">
      <c r="A18346" s="26" t="n">
        <v>10584</v>
      </c>
      <c r="B18346" t="n">
        <v>0</v>
      </c>
      <c r="C18346" t="n">
        <v>106</v>
      </c>
      <c r="D18346" t="inlineStr">
        <is>
          <t>11/1/2021</t>
        </is>
      </c>
      <c r="E18346" t="n">
        <v>106553.5229619976</v>
      </c>
      <c r="F18346" t="n">
        <v>37.40380952380953</v>
      </c>
      <c r="G18346" t="inlineStr">
        <is>
          <t>P</t>
        </is>
      </c>
    </row>
    <row r="18347">
      <c r="A18347" s="26" t="n">
        <v>10605</v>
      </c>
      <c r="B18347" t="n">
        <v>21</v>
      </c>
      <c r="C18347" t="n">
        <v>106</v>
      </c>
      <c r="D18347" t="inlineStr">
        <is>
          <t>11/1/2021</t>
        </is>
      </c>
      <c r="E18347" t="n">
        <v>8121.910440074134</v>
      </c>
      <c r="F18347" t="n">
        <v>35.24723208323163</v>
      </c>
      <c r="G18347" t="inlineStr">
        <is>
          <t>P</t>
        </is>
      </c>
    </row>
    <row r="18348">
      <c r="A18348" s="26" t="n">
        <v>10626</v>
      </c>
      <c r="B18348" t="n">
        <v>42</v>
      </c>
      <c r="C18348" t="n">
        <v>106</v>
      </c>
      <c r="D18348" t="inlineStr">
        <is>
          <t>11/1/2021</t>
        </is>
      </c>
      <c r="E18348" t="n">
        <v>8121.910440074149</v>
      </c>
      <c r="F18348" t="n">
        <v>29.53926509076018</v>
      </c>
      <c r="G18348" t="inlineStr">
        <is>
          <t>P</t>
        </is>
      </c>
    </row>
    <row r="18349">
      <c r="A18349" s="26" t="n">
        <v>11340</v>
      </c>
      <c r="B18349" t="n">
        <v>0</v>
      </c>
      <c r="C18349" t="n">
        <v>106</v>
      </c>
      <c r="D18349" t="inlineStr">
        <is>
          <t>12/1/2021</t>
        </is>
      </c>
      <c r="E18349" t="n">
        <v>105139.0725240297</v>
      </c>
      <c r="F18349" t="n">
        <v>45.94428571428571</v>
      </c>
      <c r="G18349" t="inlineStr">
        <is>
          <t>P</t>
        </is>
      </c>
    </row>
    <row r="18350">
      <c r="A18350" s="26" t="n">
        <v>11361</v>
      </c>
      <c r="B18350" t="n">
        <v>21</v>
      </c>
      <c r="C18350" t="n">
        <v>106</v>
      </c>
      <c r="D18350" t="inlineStr">
        <is>
          <t>12/1/2021</t>
        </is>
      </c>
      <c r="E18350" t="n">
        <v>8991.82929356258</v>
      </c>
      <c r="F18350" t="n">
        <v>43.54602276299591</v>
      </c>
      <c r="G18350" t="inlineStr">
        <is>
          <t>P</t>
        </is>
      </c>
    </row>
    <row r="18351">
      <c r="A18351" s="26" t="n">
        <v>11382</v>
      </c>
      <c r="B18351" t="n">
        <v>42</v>
      </c>
      <c r="C18351" t="n">
        <v>106</v>
      </c>
      <c r="D18351" t="inlineStr">
        <is>
          <t>12/1/2021</t>
        </is>
      </c>
      <c r="E18351" t="n">
        <v>8991.82929356258</v>
      </c>
      <c r="F18351" t="n">
        <v>36.95220521191377</v>
      </c>
      <c r="G18351" t="inlineStr">
        <is>
          <t>P</t>
        </is>
      </c>
    </row>
    <row r="18352">
      <c r="A18352" s="26" t="n">
        <v>11403</v>
      </c>
      <c r="B18352" t="n">
        <v>63</v>
      </c>
      <c r="C18352" t="n">
        <v>106</v>
      </c>
      <c r="D18352" t="inlineStr">
        <is>
          <t>12/1/2021</t>
        </is>
      </c>
      <c r="E18352" t="n">
        <v>8991.829293562594</v>
      </c>
      <c r="F18352" t="n">
        <v>35.12490621499736</v>
      </c>
      <c r="G18352" t="inlineStr">
        <is>
          <t>P</t>
        </is>
      </c>
    </row>
    <row r="18353">
      <c r="A18353" s="26" t="n">
        <v>12096</v>
      </c>
      <c r="B18353" t="n">
        <v>0</v>
      </c>
      <c r="C18353" t="n">
        <v>106</v>
      </c>
      <c r="D18353" t="inlineStr">
        <is>
          <t>1/1/2022</t>
        </is>
      </c>
      <c r="E18353" t="n">
        <v>92028.76553043911</v>
      </c>
      <c r="F18353" t="n">
        <v>42.76428571428572</v>
      </c>
      <c r="G18353" t="inlineStr">
        <is>
          <t>P</t>
        </is>
      </c>
    </row>
    <row r="18354">
      <c r="A18354" s="26" t="n">
        <v>12117</v>
      </c>
      <c r="B18354" t="n">
        <v>21</v>
      </c>
      <c r="C18354" t="n">
        <v>106</v>
      </c>
      <c r="D18354" t="inlineStr">
        <is>
          <t>1/1/2022</t>
        </is>
      </c>
      <c r="E18354" t="n">
        <v>8994.604552425109</v>
      </c>
      <c r="F18354" t="n">
        <v>40.43174578504323</v>
      </c>
      <c r="G18354" t="inlineStr">
        <is>
          <t>P</t>
        </is>
      </c>
    </row>
    <row r="18355">
      <c r="A18355" s="26" t="n">
        <v>12138</v>
      </c>
      <c r="B18355" t="n">
        <v>42</v>
      </c>
      <c r="C18355" t="n">
        <v>106</v>
      </c>
      <c r="D18355" t="inlineStr">
        <is>
          <t>1/1/2022</t>
        </is>
      </c>
      <c r="E18355" t="n">
        <v>8994.604552425124</v>
      </c>
      <c r="F18355" t="n">
        <v>34.08834642244935</v>
      </c>
      <c r="G18355" t="inlineStr">
        <is>
          <t>P</t>
        </is>
      </c>
    </row>
    <row r="18356">
      <c r="A18356" s="26" t="n">
        <v>12159</v>
      </c>
      <c r="B18356" t="n">
        <v>63</v>
      </c>
      <c r="C18356" t="n">
        <v>106</v>
      </c>
      <c r="D18356" t="inlineStr">
        <is>
          <t>1/1/2022</t>
        </is>
      </c>
      <c r="E18356" t="n">
        <v>8994.604552425124</v>
      </c>
      <c r="F18356" t="n">
        <v>32.33807162705486</v>
      </c>
      <c r="G18356" t="inlineStr">
        <is>
          <t>P</t>
        </is>
      </c>
    </row>
    <row r="18357">
      <c r="A18357" s="26" t="n">
        <v>12180</v>
      </c>
      <c r="B18357" t="n">
        <v>84</v>
      </c>
      <c r="C18357" t="n">
        <v>106</v>
      </c>
      <c r="D18357" t="inlineStr">
        <is>
          <t>1/1/2022</t>
        </is>
      </c>
      <c r="E18357" t="n">
        <v>8994.604552425109</v>
      </c>
      <c r="F18357" t="n">
        <v>41.50663195591909</v>
      </c>
      <c r="G18357" t="inlineStr">
        <is>
          <t>P</t>
        </is>
      </c>
    </row>
    <row r="18358">
      <c r="A18358" s="26" t="n">
        <v>12852</v>
      </c>
      <c r="B18358" t="n">
        <v>0</v>
      </c>
      <c r="C18358" t="n">
        <v>106</v>
      </c>
      <c r="D18358" t="inlineStr">
        <is>
          <t>2/1/2022</t>
        </is>
      </c>
      <c r="E18358" t="n">
        <v>52268.93309941314</v>
      </c>
      <c r="F18358" t="n">
        <v>40.65190476190476</v>
      </c>
      <c r="G18358" t="inlineStr">
        <is>
          <t>P</t>
        </is>
      </c>
    </row>
    <row r="18359">
      <c r="A18359" s="26" t="n">
        <v>12873</v>
      </c>
      <c r="B18359" t="n">
        <v>21</v>
      </c>
      <c r="C18359" t="n">
        <v>106</v>
      </c>
      <c r="D18359" t="inlineStr">
        <is>
          <t>2/1/2022</t>
        </is>
      </c>
      <c r="E18359" t="n">
        <v>7775.499507609609</v>
      </c>
      <c r="F18359" t="n">
        <v>38.7148843342469</v>
      </c>
      <c r="G18359" t="inlineStr">
        <is>
          <t>P</t>
        </is>
      </c>
    </row>
    <row r="18360">
      <c r="A18360" s="26" t="n">
        <v>12894</v>
      </c>
      <c r="B18360" t="n">
        <v>42</v>
      </c>
      <c r="C18360" t="n">
        <v>106</v>
      </c>
      <c r="D18360" t="inlineStr">
        <is>
          <t>2/1/2022</t>
        </is>
      </c>
      <c r="E18360" t="n">
        <v>7775.499507609617</v>
      </c>
      <c r="F18360" t="n">
        <v>33.56784843860467</v>
      </c>
      <c r="G18360" t="inlineStr">
        <is>
          <t>P</t>
        </is>
      </c>
    </row>
    <row r="18361">
      <c r="A18361" s="26" t="n">
        <v>12915</v>
      </c>
      <c r="B18361" t="n">
        <v>63</v>
      </c>
      <c r="C18361" t="n">
        <v>106</v>
      </c>
      <c r="D18361" t="inlineStr">
        <is>
          <t>2/1/2022</t>
        </is>
      </c>
      <c r="E18361" t="n">
        <v>7775.499507609609</v>
      </c>
      <c r="F18361" t="n">
        <v>31.77539531587706</v>
      </c>
      <c r="G18361" t="inlineStr">
        <is>
          <t>P</t>
        </is>
      </c>
    </row>
    <row r="18362">
      <c r="A18362" s="26" t="n">
        <v>12936</v>
      </c>
      <c r="B18362" t="n">
        <v>84</v>
      </c>
      <c r="C18362" t="n">
        <v>106</v>
      </c>
      <c r="D18362" t="inlineStr">
        <is>
          <t>2/1/2022</t>
        </is>
      </c>
      <c r="E18362" t="n">
        <v>7775.499507609609</v>
      </c>
      <c r="F18362" t="n">
        <v>41.01989005284697</v>
      </c>
      <c r="G18362" t="inlineStr">
        <is>
          <t>P</t>
        </is>
      </c>
    </row>
    <row r="18363">
      <c r="A18363" s="26" t="n">
        <v>12957</v>
      </c>
      <c r="B18363" t="n">
        <v>105</v>
      </c>
      <c r="C18363" t="n">
        <v>106</v>
      </c>
      <c r="D18363" t="inlineStr">
        <is>
          <t>2/1/2022</t>
        </is>
      </c>
      <c r="E18363" t="n">
        <v>7775.499507609609</v>
      </c>
      <c r="F18363" t="n">
        <v>41.98199638769336</v>
      </c>
      <c r="G18363" t="inlineStr">
        <is>
          <t>P</t>
        </is>
      </c>
    </row>
    <row r="18364">
      <c r="A18364" s="26" t="n">
        <v>13608</v>
      </c>
      <c r="B18364" t="n">
        <v>0</v>
      </c>
      <c r="C18364" t="n">
        <v>106</v>
      </c>
      <c r="D18364" t="inlineStr">
        <is>
          <t>3/1/2022</t>
        </is>
      </c>
      <c r="E18364" t="n">
        <v>25985.82056269379</v>
      </c>
      <c r="F18364" t="n">
        <v>34.02142857142857</v>
      </c>
      <c r="G18364" t="inlineStr">
        <is>
          <t>P</t>
        </is>
      </c>
    </row>
    <row r="18365">
      <c r="A18365" s="26" t="n">
        <v>13629</v>
      </c>
      <c r="B18365" t="n">
        <v>21</v>
      </c>
      <c r="C18365" t="n">
        <v>106</v>
      </c>
      <c r="D18365" t="inlineStr">
        <is>
          <t>3/1/2022</t>
        </is>
      </c>
      <c r="E18365" t="n">
        <v>8423.49224649731</v>
      </c>
      <c r="F18365" t="n">
        <v>32.50373684317925</v>
      </c>
      <c r="G18365" t="inlineStr">
        <is>
          <t>P</t>
        </is>
      </c>
    </row>
    <row r="18366">
      <c r="A18366" s="26" t="n">
        <v>13650</v>
      </c>
      <c r="B18366" t="n">
        <v>42</v>
      </c>
      <c r="C18366" t="n">
        <v>106</v>
      </c>
      <c r="D18366" t="inlineStr">
        <is>
          <t>3/1/2022</t>
        </is>
      </c>
      <c r="E18366" t="n">
        <v>8423.492246497306</v>
      </c>
      <c r="F18366" t="n">
        <v>28.511313580283</v>
      </c>
      <c r="G18366" t="inlineStr">
        <is>
          <t>P</t>
        </is>
      </c>
    </row>
    <row r="18367">
      <c r="A18367" s="26" t="n">
        <v>13671</v>
      </c>
      <c r="B18367" t="n">
        <v>63</v>
      </c>
      <c r="C18367" t="n">
        <v>106</v>
      </c>
      <c r="D18367" t="inlineStr">
        <is>
          <t>3/1/2022</t>
        </is>
      </c>
      <c r="E18367" t="n">
        <v>8423.492246497306</v>
      </c>
      <c r="F18367" t="n">
        <v>27.03971676589178</v>
      </c>
      <c r="G18367" t="inlineStr">
        <is>
          <t>P</t>
        </is>
      </c>
    </row>
    <row r="18368">
      <c r="A18368" s="26" t="n">
        <v>13692</v>
      </c>
      <c r="B18368" t="n">
        <v>84</v>
      </c>
      <c r="C18368" t="n">
        <v>106</v>
      </c>
      <c r="D18368" t="inlineStr">
        <is>
          <t>3/1/2022</t>
        </is>
      </c>
      <c r="E18368" t="n">
        <v>8423.492246497306</v>
      </c>
      <c r="F18368" t="n">
        <v>34.70607601274521</v>
      </c>
      <c r="G18368" t="inlineStr">
        <is>
          <t>P</t>
        </is>
      </c>
    </row>
    <row r="18369">
      <c r="A18369" s="26" t="n">
        <v>13713</v>
      </c>
      <c r="B18369" t="n">
        <v>105</v>
      </c>
      <c r="C18369" t="n">
        <v>106</v>
      </c>
      <c r="D18369" t="inlineStr">
        <is>
          <t>3/1/2022</t>
        </is>
      </c>
      <c r="E18369" t="n">
        <v>8423.492246497299</v>
      </c>
      <c r="F18369" t="n">
        <v>35.5519346923568</v>
      </c>
      <c r="G18369" t="inlineStr">
        <is>
          <t>P</t>
        </is>
      </c>
    </row>
    <row r="18370">
      <c r="A18370" s="26" t="n">
        <v>13734</v>
      </c>
      <c r="B18370" t="n">
        <v>126</v>
      </c>
      <c r="C18370" t="n">
        <v>106</v>
      </c>
      <c r="D18370" t="inlineStr">
        <is>
          <t>3/1/2022</t>
        </is>
      </c>
      <c r="E18370" t="n">
        <v>8423.492246497306</v>
      </c>
      <c r="F18370" t="n">
        <v>26.61467270107494</v>
      </c>
      <c r="G18370" t="inlineStr">
        <is>
          <t>P</t>
        </is>
      </c>
    </row>
    <row r="18371">
      <c r="A18371" s="26" t="n">
        <v>14385</v>
      </c>
      <c r="B18371" t="n">
        <v>21</v>
      </c>
      <c r="C18371" t="n">
        <v>106</v>
      </c>
      <c r="D18371" t="inlineStr">
        <is>
          <t>4/1/2022</t>
        </is>
      </c>
      <c r="E18371" t="n">
        <v>6574.954337668178</v>
      </c>
      <c r="F18371" t="n">
        <v>23.64324444537458</v>
      </c>
      <c r="G18371" t="inlineStr">
        <is>
          <t>P</t>
        </is>
      </c>
    </row>
    <row r="18372">
      <c r="A18372" s="26" t="n">
        <v>14406</v>
      </c>
      <c r="B18372" t="n">
        <v>42</v>
      </c>
      <c r="C18372" t="n">
        <v>106</v>
      </c>
      <c r="D18372" t="inlineStr">
        <is>
          <t>4/1/2022</t>
        </is>
      </c>
      <c r="E18372" t="n">
        <v>7929.965673046419</v>
      </c>
      <c r="F18372" t="n">
        <v>20.62994963375549</v>
      </c>
      <c r="G18372" t="inlineStr">
        <is>
          <t>P</t>
        </is>
      </c>
    </row>
    <row r="18373">
      <c r="A18373" s="26" t="n">
        <v>14427</v>
      </c>
      <c r="B18373" t="n">
        <v>63</v>
      </c>
      <c r="C18373" t="n">
        <v>106</v>
      </c>
      <c r="D18373" t="inlineStr">
        <is>
          <t>4/1/2022</t>
        </is>
      </c>
      <c r="E18373" t="n">
        <v>7929.965673046418</v>
      </c>
      <c r="F18373" t="n">
        <v>19.72402855397356</v>
      </c>
      <c r="G18373" t="inlineStr">
        <is>
          <t>P</t>
        </is>
      </c>
    </row>
    <row r="18374">
      <c r="A18374" s="26" t="n">
        <v>14448</v>
      </c>
      <c r="B18374" t="n">
        <v>84</v>
      </c>
      <c r="C18374" t="n">
        <v>106</v>
      </c>
      <c r="D18374" t="inlineStr">
        <is>
          <t>4/1/2022</t>
        </is>
      </c>
      <c r="E18374" t="n">
        <v>7929.965673046419</v>
      </c>
      <c r="F18374" t="n">
        <v>24.40859541401371</v>
      </c>
      <c r="G18374" t="inlineStr">
        <is>
          <t>P</t>
        </is>
      </c>
    </row>
    <row r="18375">
      <c r="A18375" s="26" t="n">
        <v>14469</v>
      </c>
      <c r="B18375" t="n">
        <v>105</v>
      </c>
      <c r="C18375" t="n">
        <v>106</v>
      </c>
      <c r="D18375" t="inlineStr">
        <is>
          <t>4/1/2022</t>
        </is>
      </c>
      <c r="E18375" t="n">
        <v>7929.965673046419</v>
      </c>
      <c r="F18375" t="n">
        <v>24.99613135620287</v>
      </c>
      <c r="G18375" t="inlineStr">
        <is>
          <t>P</t>
        </is>
      </c>
    </row>
    <row r="18376">
      <c r="A18376" s="26" t="n">
        <v>14490</v>
      </c>
      <c r="B18376" t="n">
        <v>126</v>
      </c>
      <c r="C18376" t="n">
        <v>106</v>
      </c>
      <c r="D18376" t="inlineStr">
        <is>
          <t>4/1/2022</t>
        </is>
      </c>
      <c r="E18376" t="n">
        <v>7929.965673046419</v>
      </c>
      <c r="F18376" t="n">
        <v>18.71245153309304</v>
      </c>
      <c r="G18376" t="inlineStr">
        <is>
          <t>P</t>
        </is>
      </c>
    </row>
    <row r="18377">
      <c r="A18377" s="26" t="n">
        <v>14511</v>
      </c>
      <c r="B18377" t="n">
        <v>147</v>
      </c>
      <c r="C18377" t="n">
        <v>106</v>
      </c>
      <c r="D18377" t="inlineStr">
        <is>
          <t>4/1/2022</t>
        </is>
      </c>
      <c r="E18377" t="n">
        <v>7929.965673046419</v>
      </c>
      <c r="F18377" t="n">
        <v>17.3957995430251</v>
      </c>
      <c r="G18377" t="inlineStr">
        <is>
          <t>P</t>
        </is>
      </c>
    </row>
    <row r="18378">
      <c r="A18378" s="26" t="n">
        <v>15204</v>
      </c>
      <c r="B18378" t="n">
        <v>84</v>
      </c>
      <c r="C18378" t="n">
        <v>106</v>
      </c>
      <c r="D18378" t="inlineStr">
        <is>
          <t>5/1/2022</t>
        </is>
      </c>
      <c r="E18378" t="n">
        <v>820.0016319010118</v>
      </c>
      <c r="F18378" t="n">
        <v>23.05012192199299</v>
      </c>
      <c r="G18378" t="inlineStr">
        <is>
          <t>P</t>
        </is>
      </c>
    </row>
    <row r="18379">
      <c r="A18379" s="26" t="n">
        <v>15225</v>
      </c>
      <c r="B18379" t="n">
        <v>105</v>
      </c>
      <c r="C18379" t="n">
        <v>106</v>
      </c>
      <c r="D18379" t="inlineStr">
        <is>
          <t>5/1/2022</t>
        </is>
      </c>
      <c r="E18379" t="n">
        <v>7743.920837442876</v>
      </c>
      <c r="F18379" t="n">
        <v>23.59176095853523</v>
      </c>
      <c r="G18379" t="inlineStr">
        <is>
          <t>P</t>
        </is>
      </c>
    </row>
    <row r="18380">
      <c r="A18380" s="26" t="n">
        <v>15246</v>
      </c>
      <c r="B18380" t="n">
        <v>126</v>
      </c>
      <c r="C18380" t="n">
        <v>106</v>
      </c>
      <c r="D18380" t="inlineStr">
        <is>
          <t>5/1/2022</t>
        </is>
      </c>
      <c r="E18380" t="n">
        <v>7743.920837442878</v>
      </c>
      <c r="F18380" t="n">
        <v>17.97306843658686</v>
      </c>
      <c r="G18380" t="inlineStr">
        <is>
          <t>P</t>
        </is>
      </c>
    </row>
    <row r="18381">
      <c r="A18381" s="26" t="n">
        <v>15267</v>
      </c>
      <c r="B18381" t="n">
        <v>147</v>
      </c>
      <c r="C18381" t="n">
        <v>106</v>
      </c>
      <c r="D18381" t="inlineStr">
        <is>
          <t>5/1/2022</t>
        </is>
      </c>
      <c r="E18381" t="n">
        <v>7743.920837442878</v>
      </c>
      <c r="F18381" t="n">
        <v>16.50071436610721</v>
      </c>
      <c r="G18381" t="inlineStr">
        <is>
          <t>P</t>
        </is>
      </c>
    </row>
    <row r="18382">
      <c r="A18382" s="26" t="n">
        <v>15288</v>
      </c>
      <c r="B18382" t="n">
        <v>168</v>
      </c>
      <c r="C18382" t="n">
        <v>106</v>
      </c>
      <c r="D18382" t="inlineStr">
        <is>
          <t>5/1/2022</t>
        </is>
      </c>
      <c r="E18382" t="n">
        <v>7743.920837442874</v>
      </c>
      <c r="F18382" t="n">
        <v>15.07723272821944</v>
      </c>
      <c r="G18382" t="inlineStr">
        <is>
          <t>P</t>
        </is>
      </c>
    </row>
    <row r="18383">
      <c r="A18383" s="26" t="n">
        <v>16002</v>
      </c>
      <c r="B18383" t="n">
        <v>126</v>
      </c>
      <c r="C18383" t="n">
        <v>106</v>
      </c>
      <c r="D18383" t="inlineStr">
        <is>
          <t>6/1/2022</t>
        </is>
      </c>
      <c r="E18383" t="n">
        <v>6643.995869695443</v>
      </c>
      <c r="F18383" t="n">
        <v>19.2159306943843</v>
      </c>
      <c r="G18383" t="inlineStr">
        <is>
          <t>P</t>
        </is>
      </c>
    </row>
    <row r="18384">
      <c r="A18384" s="26" t="n">
        <v>16023</v>
      </c>
      <c r="B18384" t="n">
        <v>147</v>
      </c>
      <c r="C18384" t="n">
        <v>106</v>
      </c>
      <c r="D18384" t="inlineStr">
        <is>
          <t>6/1/2022</t>
        </is>
      </c>
      <c r="E18384" t="n">
        <v>7614.20675574213</v>
      </c>
      <c r="F18384" t="n">
        <v>17.527432951634</v>
      </c>
      <c r="G18384" t="inlineStr">
        <is>
          <t>P</t>
        </is>
      </c>
    </row>
    <row r="18385">
      <c r="A18385" s="26" t="n">
        <v>16044</v>
      </c>
      <c r="B18385" t="n">
        <v>168</v>
      </c>
      <c r="C18385" t="n">
        <v>106</v>
      </c>
      <c r="D18385" t="inlineStr">
        <is>
          <t>6/1/2022</t>
        </is>
      </c>
      <c r="E18385" t="n">
        <v>7614.206755742127</v>
      </c>
      <c r="F18385" t="n">
        <v>16.18596141422616</v>
      </c>
      <c r="G18385" t="inlineStr">
        <is>
          <t>P</t>
        </is>
      </c>
    </row>
    <row r="18386">
      <c r="A18386" s="26" t="n">
        <v>16065</v>
      </c>
      <c r="B18386" t="n">
        <v>189</v>
      </c>
      <c r="C18386" t="n">
        <v>106</v>
      </c>
      <c r="D18386" t="inlineStr">
        <is>
          <t>6/1/2022</t>
        </is>
      </c>
      <c r="E18386" t="n">
        <v>7614.206755742129</v>
      </c>
      <c r="F18386" t="n">
        <v>13.84289320179213</v>
      </c>
      <c r="G18386" t="inlineStr">
        <is>
          <t>P</t>
        </is>
      </c>
    </row>
    <row r="18387">
      <c r="A18387" s="26" t="n">
        <v>16737</v>
      </c>
      <c r="B18387" t="n">
        <v>105</v>
      </c>
      <c r="C18387" t="n">
        <v>106</v>
      </c>
      <c r="D18387" t="inlineStr">
        <is>
          <t>7/1/2022</t>
        </is>
      </c>
      <c r="E18387" t="n">
        <v>1545.310076001562</v>
      </c>
      <c r="F18387" t="n">
        <v>45.05125830064443</v>
      </c>
      <c r="G18387" t="inlineStr">
        <is>
          <t>P</t>
        </is>
      </c>
    </row>
    <row r="18388">
      <c r="A18388" s="26" t="n">
        <v>16758</v>
      </c>
      <c r="B18388" t="n">
        <v>126</v>
      </c>
      <c r="C18388" t="n">
        <v>106</v>
      </c>
      <c r="D18388" t="inlineStr">
        <is>
          <t>7/1/2022</t>
        </is>
      </c>
      <c r="E18388" t="n">
        <v>7808.35502624226</v>
      </c>
      <c r="F18388" t="n">
        <v>34.34449835096656</v>
      </c>
      <c r="G18388" t="inlineStr">
        <is>
          <t>P</t>
        </is>
      </c>
    </row>
    <row r="18389">
      <c r="A18389" s="26" t="n">
        <v>16779</v>
      </c>
      <c r="B18389" t="n">
        <v>147</v>
      </c>
      <c r="C18389" t="n">
        <v>106</v>
      </c>
      <c r="D18389" t="inlineStr">
        <is>
          <t>7/1/2022</t>
        </is>
      </c>
      <c r="E18389" t="n">
        <v>7808.35502624226</v>
      </c>
      <c r="F18389" t="n">
        <v>31.63229112340508</v>
      </c>
      <c r="G18389" t="inlineStr">
        <is>
          <t>P</t>
        </is>
      </c>
    </row>
    <row r="18390">
      <c r="A18390" s="26" t="n">
        <v>16800</v>
      </c>
      <c r="B18390" t="n">
        <v>168</v>
      </c>
      <c r="C18390" t="n">
        <v>106</v>
      </c>
      <c r="D18390" t="inlineStr">
        <is>
          <t>7/1/2022</t>
        </is>
      </c>
      <c r="E18390" t="n">
        <v>7808.355026242261</v>
      </c>
      <c r="F18390" t="n">
        <v>28.64823298610792</v>
      </c>
      <c r="G18390" t="inlineStr">
        <is>
          <t>P</t>
        </is>
      </c>
    </row>
    <row r="18391">
      <c r="A18391" s="26" t="n">
        <v>16821</v>
      </c>
      <c r="B18391" t="n">
        <v>189</v>
      </c>
      <c r="C18391" t="n">
        <v>106</v>
      </c>
      <c r="D18391" t="inlineStr">
        <is>
          <t>7/1/2022</t>
        </is>
      </c>
      <c r="E18391" t="n">
        <v>7808.355026242261</v>
      </c>
      <c r="F18391" t="n">
        <v>25.73001532719788</v>
      </c>
      <c r="G18391" t="inlineStr">
        <is>
          <t>P</t>
        </is>
      </c>
    </row>
    <row r="18392">
      <c r="A18392" s="26" t="n">
        <v>16842</v>
      </c>
      <c r="B18392" t="n">
        <v>210</v>
      </c>
      <c r="C18392" t="n">
        <v>106</v>
      </c>
      <c r="D18392" t="inlineStr">
        <is>
          <t>7/1/2022</t>
        </is>
      </c>
      <c r="E18392" t="n">
        <v>7808.355026242258</v>
      </c>
      <c r="F18392" t="n">
        <v>26.91200024415985</v>
      </c>
      <c r="G18392" t="inlineStr">
        <is>
          <t>P</t>
        </is>
      </c>
    </row>
    <row r="18393">
      <c r="A18393" s="26" t="n">
        <v>17493</v>
      </c>
      <c r="B18393" t="n">
        <v>105</v>
      </c>
      <c r="C18393" t="n">
        <v>106</v>
      </c>
      <c r="D18393" t="inlineStr">
        <is>
          <t>8/1/2022</t>
        </is>
      </c>
      <c r="E18393" t="n">
        <v>6482.219439507096</v>
      </c>
      <c r="F18393" t="n">
        <v>48.33811899658506</v>
      </c>
      <c r="G18393" t="inlineStr">
        <is>
          <t>P</t>
        </is>
      </c>
    </row>
    <row r="18394">
      <c r="A18394" s="26" t="n">
        <v>17514</v>
      </c>
      <c r="B18394" t="n">
        <v>126</v>
      </c>
      <c r="C18394" t="n">
        <v>106</v>
      </c>
      <c r="D18394" t="inlineStr">
        <is>
          <t>8/1/2022</t>
        </is>
      </c>
      <c r="E18394" t="n">
        <v>8054.604023729086</v>
      </c>
      <c r="F18394" t="n">
        <v>38.40355846071827</v>
      </c>
      <c r="G18394" t="inlineStr">
        <is>
          <t>P</t>
        </is>
      </c>
    </row>
    <row r="18395">
      <c r="A18395" s="26" t="n">
        <v>17535</v>
      </c>
      <c r="B18395" t="n">
        <v>147</v>
      </c>
      <c r="C18395" t="n">
        <v>106</v>
      </c>
      <c r="D18395" t="inlineStr">
        <is>
          <t>8/1/2022</t>
        </is>
      </c>
      <c r="E18395" t="n">
        <v>8054.604023729084</v>
      </c>
      <c r="F18395" t="n">
        <v>35.5883312548233</v>
      </c>
      <c r="G18395" t="inlineStr">
        <is>
          <t>P</t>
        </is>
      </c>
    </row>
    <row r="18396">
      <c r="A18396" s="26" t="n">
        <v>17556</v>
      </c>
      <c r="B18396" t="n">
        <v>168</v>
      </c>
      <c r="C18396" t="n">
        <v>106</v>
      </c>
      <c r="D18396" t="inlineStr">
        <is>
          <t>8/1/2022</t>
        </is>
      </c>
      <c r="E18396" t="n">
        <v>8054.604023729087</v>
      </c>
      <c r="F18396" t="n">
        <v>32.85860953484519</v>
      </c>
      <c r="G18396" t="inlineStr">
        <is>
          <t>P</t>
        </is>
      </c>
    </row>
    <row r="18397">
      <c r="A18397" s="26" t="n">
        <v>17577</v>
      </c>
      <c r="B18397" t="n">
        <v>189</v>
      </c>
      <c r="C18397" t="n">
        <v>106</v>
      </c>
      <c r="D18397" t="inlineStr">
        <is>
          <t>8/1/2022</t>
        </is>
      </c>
      <c r="E18397" t="n">
        <v>8054.604023729087</v>
      </c>
      <c r="F18397" t="n">
        <v>29.42672699413212</v>
      </c>
      <c r="G18397" t="inlineStr">
        <is>
          <t>P</t>
        </is>
      </c>
    </row>
    <row r="18398">
      <c r="A18398" s="26" t="n">
        <v>17598</v>
      </c>
      <c r="B18398" t="n">
        <v>210</v>
      </c>
      <c r="C18398" t="n">
        <v>106</v>
      </c>
      <c r="D18398" t="inlineStr">
        <is>
          <t>8/1/2022</t>
        </is>
      </c>
      <c r="E18398" t="n">
        <v>8054.604023729087</v>
      </c>
      <c r="F18398" t="n">
        <v>30.59532999163587</v>
      </c>
      <c r="G18398" t="inlineStr">
        <is>
          <t>P</t>
        </is>
      </c>
    </row>
    <row r="18399">
      <c r="A18399" s="26" t="n">
        <v>17619</v>
      </c>
      <c r="B18399" t="n">
        <v>231</v>
      </c>
      <c r="C18399" t="n">
        <v>106</v>
      </c>
      <c r="D18399" t="inlineStr">
        <is>
          <t>8/1/2022</t>
        </is>
      </c>
      <c r="E18399" t="n">
        <v>8054.60402372908</v>
      </c>
      <c r="F18399" t="n">
        <v>24.76191024131217</v>
      </c>
      <c r="G18399" t="inlineStr">
        <is>
          <t>P</t>
        </is>
      </c>
    </row>
    <row r="18400">
      <c r="A18400" s="26" t="n">
        <v>18228</v>
      </c>
      <c r="B18400" t="n">
        <v>84</v>
      </c>
      <c r="C18400" t="n">
        <v>106</v>
      </c>
      <c r="D18400" t="inlineStr">
        <is>
          <t>9/1/2022</t>
        </is>
      </c>
      <c r="E18400" t="n">
        <v>5309.960489953316</v>
      </c>
      <c r="F18400" t="n">
        <v>45.09357311766916</v>
      </c>
      <c r="G18400" t="inlineStr">
        <is>
          <t>P</t>
        </is>
      </c>
    </row>
    <row r="18401">
      <c r="A18401" s="26" t="n">
        <v>18249</v>
      </c>
      <c r="B18401" t="n">
        <v>105</v>
      </c>
      <c r="C18401" t="n">
        <v>106</v>
      </c>
      <c r="D18401" t="inlineStr">
        <is>
          <t>9/1/2022</t>
        </is>
      </c>
      <c r="E18401" t="n">
        <v>7778.330664645283</v>
      </c>
      <c r="F18401" t="n">
        <v>46.14019225373396</v>
      </c>
      <c r="G18401" t="inlineStr">
        <is>
          <t>P</t>
        </is>
      </c>
    </row>
    <row r="18402">
      <c r="A18402" s="26" t="n">
        <v>18270</v>
      </c>
      <c r="B18402" t="n">
        <v>126</v>
      </c>
      <c r="C18402" t="n">
        <v>106</v>
      </c>
      <c r="D18402" t="inlineStr">
        <is>
          <t>9/1/2022</t>
        </is>
      </c>
      <c r="E18402" t="n">
        <v>7778.330664645284</v>
      </c>
      <c r="F18402" t="n">
        <v>35.57644424326359</v>
      </c>
      <c r="G18402" t="inlineStr">
        <is>
          <t>P</t>
        </is>
      </c>
    </row>
    <row r="18403">
      <c r="A18403" s="26" t="n">
        <v>18291</v>
      </c>
      <c r="B18403" t="n">
        <v>147</v>
      </c>
      <c r="C18403" t="n">
        <v>106</v>
      </c>
      <c r="D18403" t="inlineStr">
        <is>
          <t>9/1/2022</t>
        </is>
      </c>
      <c r="E18403" t="n">
        <v>7778.330664645284</v>
      </c>
      <c r="F18403" t="n">
        <v>32.97180352765951</v>
      </c>
      <c r="G18403" t="inlineStr">
        <is>
          <t>P</t>
        </is>
      </c>
    </row>
    <row r="18404">
      <c r="A18404" s="26" t="n">
        <v>18312</v>
      </c>
      <c r="B18404" t="n">
        <v>168</v>
      </c>
      <c r="C18404" t="n">
        <v>106</v>
      </c>
      <c r="D18404" t="inlineStr">
        <is>
          <t>9/1/2022</t>
        </is>
      </c>
      <c r="E18404" t="n">
        <v>7778.330664645284</v>
      </c>
      <c r="F18404" t="n">
        <v>30.39401877209277</v>
      </c>
      <c r="G18404" t="inlineStr">
        <is>
          <t>P</t>
        </is>
      </c>
    </row>
    <row r="18405">
      <c r="A18405" s="26" t="n">
        <v>18333</v>
      </c>
      <c r="B18405" t="n">
        <v>189</v>
      </c>
      <c r="C18405" t="n">
        <v>106</v>
      </c>
      <c r="D18405" t="inlineStr">
        <is>
          <t>9/1/2022</t>
        </is>
      </c>
      <c r="E18405" t="n">
        <v>7778.330664645284</v>
      </c>
      <c r="F18405" t="n">
        <v>26.74062670303496</v>
      </c>
      <c r="G18405" t="inlineStr">
        <is>
          <t>P</t>
        </is>
      </c>
    </row>
    <row r="18406">
      <c r="A18406" s="26" t="n">
        <v>18354</v>
      </c>
      <c r="B18406" t="n">
        <v>210</v>
      </c>
      <c r="C18406" t="n">
        <v>106</v>
      </c>
      <c r="D18406" t="inlineStr">
        <is>
          <t>9/1/2022</t>
        </is>
      </c>
      <c r="E18406" t="n">
        <v>7778.330664645284</v>
      </c>
      <c r="F18406" t="n">
        <v>27.92611127437614</v>
      </c>
      <c r="G18406" t="inlineStr">
        <is>
          <t>P</t>
        </is>
      </c>
    </row>
    <row r="18407">
      <c r="A18407" s="26" t="n">
        <v>18375</v>
      </c>
      <c r="B18407" t="n">
        <v>231</v>
      </c>
      <c r="C18407" t="n">
        <v>106</v>
      </c>
      <c r="D18407" t="inlineStr">
        <is>
          <t>9/1/2022</t>
        </is>
      </c>
      <c r="E18407" t="n">
        <v>7778.330664645284</v>
      </c>
      <c r="F18407" t="n">
        <v>21.84032398799587</v>
      </c>
      <c r="G18407" t="inlineStr">
        <is>
          <t>P</t>
        </is>
      </c>
    </row>
    <row r="18408">
      <c r="A18408" s="26" t="n">
        <v>18396</v>
      </c>
      <c r="B18408" t="n">
        <v>252</v>
      </c>
      <c r="C18408" t="n">
        <v>106</v>
      </c>
      <c r="D18408" t="inlineStr">
        <is>
          <t>9/1/2022</t>
        </is>
      </c>
      <c r="E18408" t="n">
        <v>7778.330664645284</v>
      </c>
      <c r="F18408" t="n">
        <v>21.89809508131169</v>
      </c>
      <c r="G18408" t="inlineStr">
        <is>
          <t>P</t>
        </is>
      </c>
    </row>
    <row r="18409">
      <c r="A18409" s="26" t="n">
        <v>18984</v>
      </c>
      <c r="B18409" t="n">
        <v>84</v>
      </c>
      <c r="C18409" t="n">
        <v>106</v>
      </c>
      <c r="D18409" t="inlineStr">
        <is>
          <t>10/1/2022</t>
        </is>
      </c>
      <c r="E18409" t="n">
        <v>7525.804079168793</v>
      </c>
      <c r="F18409" t="n">
        <v>34.73544624191498</v>
      </c>
      <c r="G18409" t="inlineStr">
        <is>
          <t>P</t>
        </is>
      </c>
    </row>
    <row r="18410">
      <c r="A18410" s="26" t="n">
        <v>19005</v>
      </c>
      <c r="B18410" t="n">
        <v>105</v>
      </c>
      <c r="C18410" t="n">
        <v>106</v>
      </c>
      <c r="D18410" t="inlineStr">
        <is>
          <t>10/1/2022</t>
        </is>
      </c>
      <c r="E18410" t="n">
        <v>7969.289990958874</v>
      </c>
      <c r="F18410" t="n">
        <v>35.53158841529829</v>
      </c>
      <c r="G18410" t="inlineStr">
        <is>
          <t>P</t>
        </is>
      </c>
    </row>
    <row r="18411">
      <c r="A18411" s="26" t="n">
        <v>19026</v>
      </c>
      <c r="B18411" t="n">
        <v>126</v>
      </c>
      <c r="C18411" t="n">
        <v>106</v>
      </c>
      <c r="D18411" t="inlineStr">
        <is>
          <t>10/1/2022</t>
        </is>
      </c>
      <c r="E18411" t="n">
        <v>7969.289990958874</v>
      </c>
      <c r="F18411" t="n">
        <v>27.70866243484596</v>
      </c>
      <c r="G18411" t="inlineStr">
        <is>
          <t>P</t>
        </is>
      </c>
    </row>
    <row r="18412">
      <c r="A18412" s="26" t="n">
        <v>19047</v>
      </c>
      <c r="B18412" t="n">
        <v>147</v>
      </c>
      <c r="C18412" t="n">
        <v>106</v>
      </c>
      <c r="D18412" t="inlineStr">
        <is>
          <t>10/1/2022</t>
        </is>
      </c>
      <c r="E18412" t="n">
        <v>7969.289990958874</v>
      </c>
      <c r="F18412" t="n">
        <v>25.8387753179075</v>
      </c>
      <c r="G18412" t="inlineStr">
        <is>
          <t>P</t>
        </is>
      </c>
    </row>
    <row r="18413">
      <c r="A18413" s="26" t="n">
        <v>19068</v>
      </c>
      <c r="B18413" t="n">
        <v>168</v>
      </c>
      <c r="C18413" t="n">
        <v>106</v>
      </c>
      <c r="D18413" t="inlineStr">
        <is>
          <t>10/1/2022</t>
        </is>
      </c>
      <c r="E18413" t="n">
        <v>7969.289990958878</v>
      </c>
      <c r="F18413" t="n">
        <v>23.66943153081192</v>
      </c>
      <c r="G18413" t="inlineStr">
        <is>
          <t>P</t>
        </is>
      </c>
    </row>
    <row r="18414">
      <c r="A18414" s="26" t="n">
        <v>19089</v>
      </c>
      <c r="B18414" t="n">
        <v>189</v>
      </c>
      <c r="C18414" t="n">
        <v>106</v>
      </c>
      <c r="D18414" t="inlineStr">
        <is>
          <t>10/1/2022</t>
        </is>
      </c>
      <c r="E18414" t="n">
        <v>7969.289990958874</v>
      </c>
      <c r="F18414" t="n">
        <v>21.36663438559672</v>
      </c>
      <c r="G18414" t="inlineStr">
        <is>
          <t>P</t>
        </is>
      </c>
    </row>
    <row r="18415">
      <c r="A18415" s="26" t="n">
        <v>19110</v>
      </c>
      <c r="B18415" t="n">
        <v>210</v>
      </c>
      <c r="C18415" t="n">
        <v>106</v>
      </c>
      <c r="D18415" t="inlineStr">
        <is>
          <t>10/1/2022</t>
        </is>
      </c>
      <c r="E18415" t="n">
        <v>7969.289990958874</v>
      </c>
      <c r="F18415" t="n">
        <v>22.2867257686949</v>
      </c>
      <c r="G18415" t="inlineStr">
        <is>
          <t>P</t>
        </is>
      </c>
    </row>
    <row r="18416">
      <c r="A18416" s="26" t="n">
        <v>19131</v>
      </c>
      <c r="B18416" t="n">
        <v>231</v>
      </c>
      <c r="C18416" t="n">
        <v>106</v>
      </c>
      <c r="D18416" t="inlineStr">
        <is>
          <t>10/1/2022</t>
        </is>
      </c>
      <c r="E18416" t="n">
        <v>7969.289990958874</v>
      </c>
      <c r="F18416" t="n">
        <v>17.53143189154341</v>
      </c>
      <c r="G18416" t="inlineStr">
        <is>
          <t>P</t>
        </is>
      </c>
    </row>
    <row r="18417">
      <c r="A18417" s="26" t="n">
        <v>19152</v>
      </c>
      <c r="B18417" t="n">
        <v>252</v>
      </c>
      <c r="C18417" t="n">
        <v>106</v>
      </c>
      <c r="D18417" t="inlineStr">
        <is>
          <t>10/1/2022</t>
        </is>
      </c>
      <c r="E18417" t="n">
        <v>7969.289990958874</v>
      </c>
      <c r="F18417" t="n">
        <v>17.57512388202613</v>
      </c>
      <c r="G18417" t="inlineStr">
        <is>
          <t>P</t>
        </is>
      </c>
    </row>
    <row r="18418">
      <c r="A18418" s="26" t="n">
        <v>19173</v>
      </c>
      <c r="B18418" t="n">
        <v>273</v>
      </c>
      <c r="C18418" t="n">
        <v>106</v>
      </c>
      <c r="D18418" t="inlineStr">
        <is>
          <t>10/1/2022</t>
        </is>
      </c>
      <c r="E18418" t="n">
        <v>7969.289990958874</v>
      </c>
      <c r="F18418" t="n">
        <v>19.94200534011051</v>
      </c>
      <c r="G18418" t="inlineStr">
        <is>
          <t>P</t>
        </is>
      </c>
    </row>
    <row r="18419">
      <c r="A18419" s="26" t="n">
        <v>19698</v>
      </c>
      <c r="B18419" t="n">
        <v>42</v>
      </c>
      <c r="C18419" t="n">
        <v>106</v>
      </c>
      <c r="D18419" t="inlineStr">
        <is>
          <t>11/1/2022</t>
        </is>
      </c>
      <c r="E18419" t="n">
        <v>5525.829881965794</v>
      </c>
      <c r="F18419" t="n">
        <v>29.49835467611621</v>
      </c>
      <c r="G18419" t="inlineStr">
        <is>
          <t>P</t>
        </is>
      </c>
    </row>
    <row r="18420">
      <c r="A18420" s="26" t="n">
        <v>19719</v>
      </c>
      <c r="B18420" t="n">
        <v>63</v>
      </c>
      <c r="C18420" t="n">
        <v>106</v>
      </c>
      <c r="D18420" t="inlineStr">
        <is>
          <t>11/1/2022</t>
        </is>
      </c>
      <c r="E18420" t="n">
        <v>8120.725952115168</v>
      </c>
      <c r="F18420" t="n">
        <v>28.03715207712216</v>
      </c>
      <c r="G18420" t="inlineStr">
        <is>
          <t>P</t>
        </is>
      </c>
    </row>
    <row r="18421">
      <c r="A18421" s="26" t="n">
        <v>19740</v>
      </c>
      <c r="B18421" t="n">
        <v>84</v>
      </c>
      <c r="C18421" t="n">
        <v>106</v>
      </c>
      <c r="D18421" t="inlineStr">
        <is>
          <t>11/1/2022</t>
        </is>
      </c>
      <c r="E18421" t="n">
        <v>8120.725952115168</v>
      </c>
      <c r="F18421" t="n">
        <v>35.20474492904206</v>
      </c>
      <c r="G18421" t="inlineStr">
        <is>
          <t>P</t>
        </is>
      </c>
    </row>
    <row r="18422">
      <c r="A18422" s="26" t="n">
        <v>19761</v>
      </c>
      <c r="B18422" t="n">
        <v>105</v>
      </c>
      <c r="C18422" t="n">
        <v>106</v>
      </c>
      <c r="D18422" t="inlineStr">
        <is>
          <t>11/1/2022</t>
        </is>
      </c>
      <c r="E18422" t="n">
        <v>8120.725952115168</v>
      </c>
      <c r="F18422" t="n">
        <v>35.9399374678572</v>
      </c>
      <c r="G18422" t="inlineStr">
        <is>
          <t>P</t>
        </is>
      </c>
    </row>
    <row r="18423">
      <c r="A18423" s="26" t="n">
        <v>19782</v>
      </c>
      <c r="B18423" t="n">
        <v>126</v>
      </c>
      <c r="C18423" t="n">
        <v>106</v>
      </c>
      <c r="D18423" t="inlineStr">
        <is>
          <t>11/1/2022</t>
        </is>
      </c>
      <c r="E18423" t="n">
        <v>8120.725952115168</v>
      </c>
      <c r="F18423" t="n">
        <v>26.54609880652291</v>
      </c>
      <c r="G18423" t="inlineStr">
        <is>
          <t>P</t>
        </is>
      </c>
    </row>
    <row r="18424">
      <c r="A18424" s="26" t="n">
        <v>19803</v>
      </c>
      <c r="B18424" t="n">
        <v>147</v>
      </c>
      <c r="C18424" t="n">
        <v>106</v>
      </c>
      <c r="D18424" t="inlineStr">
        <is>
          <t>11/1/2022</t>
        </is>
      </c>
      <c r="E18424" t="n">
        <v>8120.725952115165</v>
      </c>
      <c r="F18424" t="n">
        <v>24.29269503266817</v>
      </c>
      <c r="G18424" t="inlineStr">
        <is>
          <t>P</t>
        </is>
      </c>
    </row>
    <row r="18425">
      <c r="A18425" s="26" t="n">
        <v>19824</v>
      </c>
      <c r="B18425" t="n">
        <v>168</v>
      </c>
      <c r="C18425" t="n">
        <v>106</v>
      </c>
      <c r="D18425" t="inlineStr">
        <is>
          <t>11/1/2022</t>
        </is>
      </c>
      <c r="E18425" t="n">
        <v>8120.725952115172</v>
      </c>
      <c r="F18425" t="n">
        <v>22.0793078889242</v>
      </c>
      <c r="G18425" t="inlineStr">
        <is>
          <t>P</t>
        </is>
      </c>
    </row>
    <row r="18426">
      <c r="A18426" s="26" t="n">
        <v>19845</v>
      </c>
      <c r="B18426" t="n">
        <v>189</v>
      </c>
      <c r="C18426" t="n">
        <v>106</v>
      </c>
      <c r="D18426" t="inlineStr">
        <is>
          <t>11/1/2022</t>
        </is>
      </c>
      <c r="E18426" t="n">
        <v>8120.725952115165</v>
      </c>
      <c r="F18426" t="n">
        <v>19.68659952829895</v>
      </c>
      <c r="G18426" t="inlineStr">
        <is>
          <t>P</t>
        </is>
      </c>
    </row>
    <row r="18427">
      <c r="A18427" s="26" t="n">
        <v>19866</v>
      </c>
      <c r="B18427" t="n">
        <v>210</v>
      </c>
      <c r="C18427" t="n">
        <v>106</v>
      </c>
      <c r="D18427" t="inlineStr">
        <is>
          <t>11/1/2022</t>
        </is>
      </c>
      <c r="E18427" t="n">
        <v>8120.725952115172</v>
      </c>
      <c r="F18427" t="n">
        <v>20.57025596967584</v>
      </c>
      <c r="G18427" t="inlineStr">
        <is>
          <t>P</t>
        </is>
      </c>
    </row>
    <row r="18428">
      <c r="A18428" s="26" t="n">
        <v>19887</v>
      </c>
      <c r="B18428" t="n">
        <v>231</v>
      </c>
      <c r="C18428" t="n">
        <v>106</v>
      </c>
      <c r="D18428" t="inlineStr">
        <is>
          <t>11/1/2022</t>
        </is>
      </c>
      <c r="E18428" t="n">
        <v>8120.725952115172</v>
      </c>
      <c r="F18428" t="n">
        <v>15.95863676667146</v>
      </c>
      <c r="G18428" t="inlineStr">
        <is>
          <t>P</t>
        </is>
      </c>
    </row>
    <row r="18429">
      <c r="A18429" s="26" t="n">
        <v>19908</v>
      </c>
      <c r="B18429" t="n">
        <v>252</v>
      </c>
      <c r="C18429" t="n">
        <v>106</v>
      </c>
      <c r="D18429" t="inlineStr">
        <is>
          <t>11/1/2022</t>
        </is>
      </c>
      <c r="E18429" t="n">
        <v>8120.725952115157</v>
      </c>
      <c r="F18429" t="n">
        <v>16.0069979571879</v>
      </c>
      <c r="G18429" t="inlineStr">
        <is>
          <t>P</t>
        </is>
      </c>
    </row>
    <row r="18430">
      <c r="A18430" s="26" t="n">
        <v>19929</v>
      </c>
      <c r="B18430" t="n">
        <v>273</v>
      </c>
      <c r="C18430" t="n">
        <v>106</v>
      </c>
      <c r="D18430" t="inlineStr">
        <is>
          <t>11/1/2022</t>
        </is>
      </c>
      <c r="E18430" t="n">
        <v>8120.725952115172</v>
      </c>
      <c r="F18430" t="n">
        <v>18.2863556691158</v>
      </c>
      <c r="G18430" t="inlineStr">
        <is>
          <t>P</t>
        </is>
      </c>
    </row>
    <row r="18431">
      <c r="A18431" s="26" t="n">
        <v>19950</v>
      </c>
      <c r="B18431" t="n">
        <v>294</v>
      </c>
      <c r="C18431" t="n">
        <v>106</v>
      </c>
      <c r="D18431" t="inlineStr">
        <is>
          <t>11/1/2022</t>
        </is>
      </c>
      <c r="E18431" t="n">
        <v>8120.725952115172</v>
      </c>
      <c r="F18431" t="n">
        <v>19.33968510740557</v>
      </c>
      <c r="G18431" t="inlineStr">
        <is>
          <t>P</t>
        </is>
      </c>
    </row>
    <row r="18432">
      <c r="A18432" s="26" t="n">
        <v>20433</v>
      </c>
      <c r="B18432" t="n">
        <v>21</v>
      </c>
      <c r="C18432" t="n">
        <v>106</v>
      </c>
      <c r="D18432" t="inlineStr">
        <is>
          <t>12/1/2022</t>
        </is>
      </c>
      <c r="E18432" t="n">
        <v>5384.333691780614</v>
      </c>
      <c r="F18432" t="n">
        <v>37.34065695686301</v>
      </c>
      <c r="G18432" t="inlineStr">
        <is>
          <t>P</t>
        </is>
      </c>
    </row>
    <row r="18433">
      <c r="A18433" s="26" t="n">
        <v>20454</v>
      </c>
      <c r="B18433" t="n">
        <v>42</v>
      </c>
      <c r="C18433" t="n">
        <v>106</v>
      </c>
      <c r="D18433" t="inlineStr">
        <is>
          <t>12/1/2022</t>
        </is>
      </c>
      <c r="E18433" t="n">
        <v>8963.140391312787</v>
      </c>
      <c r="F18433" t="n">
        <v>31.85899285897823</v>
      </c>
      <c r="G18433" t="inlineStr">
        <is>
          <t>P</t>
        </is>
      </c>
    </row>
    <row r="18434">
      <c r="A18434" s="26" t="n">
        <v>20475</v>
      </c>
      <c r="B18434" t="n">
        <v>63</v>
      </c>
      <c r="C18434" t="n">
        <v>106</v>
      </c>
      <c r="D18434" t="inlineStr">
        <is>
          <t>12/1/2022</t>
        </is>
      </c>
      <c r="E18434" t="n">
        <v>8963.140391312789</v>
      </c>
      <c r="F18434" t="n">
        <v>30.28358932208349</v>
      </c>
      <c r="G18434" t="inlineStr">
        <is>
          <t>P</t>
        </is>
      </c>
    </row>
    <row r="18435">
      <c r="A18435" s="26" t="n">
        <v>20496</v>
      </c>
      <c r="B18435" t="n">
        <v>84</v>
      </c>
      <c r="C18435" t="n">
        <v>106</v>
      </c>
      <c r="D18435" t="inlineStr">
        <is>
          <t>12/1/2022</t>
        </is>
      </c>
      <c r="E18435" t="n">
        <v>8963.140391312787</v>
      </c>
      <c r="F18435" t="n">
        <v>38.53227265856509</v>
      </c>
      <c r="G18435" t="inlineStr">
        <is>
          <t>P</t>
        </is>
      </c>
    </row>
    <row r="18436">
      <c r="A18436" s="26" t="n">
        <v>20517</v>
      </c>
      <c r="B18436" t="n">
        <v>105</v>
      </c>
      <c r="C18436" t="n">
        <v>106</v>
      </c>
      <c r="D18436" t="inlineStr">
        <is>
          <t>12/1/2022</t>
        </is>
      </c>
      <c r="E18436" t="n">
        <v>8963.140391312787</v>
      </c>
      <c r="F18436" t="n">
        <v>39.44931562068857</v>
      </c>
      <c r="G18436" t="inlineStr">
        <is>
          <t>P</t>
        </is>
      </c>
    </row>
    <row r="18437">
      <c r="A18437" s="26" t="n">
        <v>20538</v>
      </c>
      <c r="B18437" t="n">
        <v>126</v>
      </c>
      <c r="C18437" t="n">
        <v>106</v>
      </c>
      <c r="D18437" t="inlineStr">
        <is>
          <t>12/1/2022</t>
        </is>
      </c>
      <c r="E18437" t="n">
        <v>8963.140391312787</v>
      </c>
      <c r="F18437" t="n">
        <v>30.11373364924647</v>
      </c>
      <c r="G18437" t="inlineStr">
        <is>
          <t>P</t>
        </is>
      </c>
    </row>
    <row r="18438">
      <c r="A18438" s="26" t="n">
        <v>20559</v>
      </c>
      <c r="B18438" t="n">
        <v>147</v>
      </c>
      <c r="C18438" t="n">
        <v>106</v>
      </c>
      <c r="D18438" t="inlineStr">
        <is>
          <t>12/1/2022</t>
        </is>
      </c>
      <c r="E18438" t="n">
        <v>8963.140391312787</v>
      </c>
      <c r="F18438" t="n">
        <v>27.90763789477991</v>
      </c>
      <c r="G18438" t="inlineStr">
        <is>
          <t>P</t>
        </is>
      </c>
    </row>
    <row r="18439">
      <c r="A18439" s="26" t="n">
        <v>20580</v>
      </c>
      <c r="B18439" t="n">
        <v>168</v>
      </c>
      <c r="C18439" t="n">
        <v>106</v>
      </c>
      <c r="D18439" t="inlineStr">
        <is>
          <t>12/1/2022</t>
        </is>
      </c>
      <c r="E18439" t="n">
        <v>8963.140391312787</v>
      </c>
      <c r="F18439" t="n">
        <v>25.61009607207642</v>
      </c>
      <c r="G18439" t="inlineStr">
        <is>
          <t>P</t>
        </is>
      </c>
    </row>
    <row r="18440">
      <c r="A18440" s="26" t="n">
        <v>20601</v>
      </c>
      <c r="B18440" t="n">
        <v>189</v>
      </c>
      <c r="C18440" t="n">
        <v>106</v>
      </c>
      <c r="D18440" t="inlineStr">
        <is>
          <t>12/1/2022</t>
        </is>
      </c>
      <c r="E18440" t="n">
        <v>8963.140391312787</v>
      </c>
      <c r="F18440" t="n">
        <v>23.01850528472101</v>
      </c>
      <c r="G18440" t="inlineStr">
        <is>
          <t>P</t>
        </is>
      </c>
    </row>
    <row r="18441">
      <c r="A18441" s="26" t="n">
        <v>20622</v>
      </c>
      <c r="B18441" t="n">
        <v>210</v>
      </c>
      <c r="C18441" t="n">
        <v>106</v>
      </c>
      <c r="D18441" t="inlineStr">
        <is>
          <t>12/1/2022</t>
        </is>
      </c>
      <c r="E18441" t="n">
        <v>8963.140391312787</v>
      </c>
      <c r="F18441" t="n">
        <v>23.99402443201431</v>
      </c>
      <c r="G18441" t="inlineStr">
        <is>
          <t>P</t>
        </is>
      </c>
    </row>
    <row r="18442">
      <c r="A18442" s="26" t="n">
        <v>20643</v>
      </c>
      <c r="B18442" t="n">
        <v>231</v>
      </c>
      <c r="C18442" t="n">
        <v>106</v>
      </c>
      <c r="D18442" t="inlineStr">
        <is>
          <t>12/1/2022</t>
        </is>
      </c>
      <c r="E18442" t="n">
        <v>8963.140391312787</v>
      </c>
      <c r="F18442" t="n">
        <v>18.96284717032852</v>
      </c>
      <c r="G18442" t="inlineStr">
        <is>
          <t>P</t>
        </is>
      </c>
    </row>
    <row r="18443">
      <c r="A18443" s="26" t="n">
        <v>20664</v>
      </c>
      <c r="B18443" t="n">
        <v>252</v>
      </c>
      <c r="C18443" t="n">
        <v>106</v>
      </c>
      <c r="D18443" t="inlineStr">
        <is>
          <t>12/1/2022</t>
        </is>
      </c>
      <c r="E18443" t="n">
        <v>8963.140391312787</v>
      </c>
      <c r="F18443" t="n">
        <v>18.98221447139464</v>
      </c>
      <c r="G18443" t="inlineStr">
        <is>
          <t>P</t>
        </is>
      </c>
    </row>
    <row r="18444">
      <c r="A18444" s="26" t="n">
        <v>20685</v>
      </c>
      <c r="B18444" t="n">
        <v>273</v>
      </c>
      <c r="C18444" t="n">
        <v>106</v>
      </c>
      <c r="D18444" t="inlineStr">
        <is>
          <t>12/1/2022</t>
        </is>
      </c>
      <c r="E18444" t="n">
        <v>8963.140391312787</v>
      </c>
      <c r="F18444" t="n">
        <v>21.52552824423879</v>
      </c>
      <c r="G18444" t="inlineStr">
        <is>
          <t>P</t>
        </is>
      </c>
    </row>
    <row r="18445">
      <c r="A18445" s="26" t="n">
        <v>20706</v>
      </c>
      <c r="B18445" t="n">
        <v>294</v>
      </c>
      <c r="C18445" t="n">
        <v>106</v>
      </c>
      <c r="D18445" t="inlineStr">
        <is>
          <t>12/1/2022</t>
        </is>
      </c>
      <c r="E18445" t="n">
        <v>8963.140391312787</v>
      </c>
      <c r="F18445" t="n">
        <v>22.65676728072543</v>
      </c>
      <c r="G18445" t="inlineStr">
        <is>
          <t>P</t>
        </is>
      </c>
    </row>
    <row r="18446">
      <c r="A18446" s="26" t="n">
        <v>20727</v>
      </c>
      <c r="B18446" t="n">
        <v>315</v>
      </c>
      <c r="C18446" t="n">
        <v>106</v>
      </c>
      <c r="D18446" t="inlineStr">
        <is>
          <t>12/1/2022</t>
        </is>
      </c>
      <c r="E18446" t="n">
        <v>8963.140391312787</v>
      </c>
      <c r="F18446" t="n">
        <v>21.51940469521423</v>
      </c>
      <c r="G18446" t="inlineStr">
        <is>
          <t>P</t>
        </is>
      </c>
    </row>
    <row r="18447">
      <c r="A18447" s="26" t="n">
        <v>21210</v>
      </c>
      <c r="B18447" t="n">
        <v>42</v>
      </c>
      <c r="C18447" t="n">
        <v>106</v>
      </c>
      <c r="D18447" t="inlineStr">
        <is>
          <t>1/1/2023</t>
        </is>
      </c>
      <c r="E18447" t="n">
        <v>2082.720006187924</v>
      </c>
      <c r="F18447" t="n">
        <v>36.20651786638899</v>
      </c>
      <c r="G18447" t="inlineStr">
        <is>
          <t>P</t>
        </is>
      </c>
    </row>
    <row r="18448">
      <c r="A18448" s="26" t="n">
        <v>21231</v>
      </c>
      <c r="B18448" t="n">
        <v>63</v>
      </c>
      <c r="C18448" t="n">
        <v>106</v>
      </c>
      <c r="D18448" t="inlineStr">
        <is>
          <t>1/1/2023</t>
        </is>
      </c>
      <c r="E18448" t="n">
        <v>8994.604552425119</v>
      </c>
      <c r="F18448" t="n">
        <v>34.27896382922712</v>
      </c>
      <c r="G18448" t="inlineStr">
        <is>
          <t>P</t>
        </is>
      </c>
    </row>
    <row r="18449">
      <c r="A18449" s="26" t="n">
        <v>21252</v>
      </c>
      <c r="B18449" t="n">
        <v>84</v>
      </c>
      <c r="C18449" t="n">
        <v>106</v>
      </c>
      <c r="D18449" t="inlineStr">
        <is>
          <t>1/1/2023</t>
        </is>
      </c>
      <c r="E18449" t="n">
        <v>8994.604552425117</v>
      </c>
      <c r="F18449" t="n">
        <v>44.25182797640368</v>
      </c>
      <c r="G18449" t="inlineStr">
        <is>
          <t>P</t>
        </is>
      </c>
    </row>
    <row r="18450">
      <c r="A18450" s="26" t="n">
        <v>21273</v>
      </c>
      <c r="B18450" t="n">
        <v>105</v>
      </c>
      <c r="C18450" t="n">
        <v>106</v>
      </c>
      <c r="D18450" t="inlineStr">
        <is>
          <t>1/1/2023</t>
        </is>
      </c>
      <c r="E18450" t="n">
        <v>8994.60455242512</v>
      </c>
      <c r="F18450" t="n">
        <v>45.2897382187222</v>
      </c>
      <c r="G18450" t="inlineStr">
        <is>
          <t>P</t>
        </is>
      </c>
    </row>
    <row r="18451">
      <c r="A18451" s="26" t="n">
        <v>21294</v>
      </c>
      <c r="B18451" t="n">
        <v>126</v>
      </c>
      <c r="C18451" t="n">
        <v>106</v>
      </c>
      <c r="D18451" t="inlineStr">
        <is>
          <t>1/1/2023</t>
        </is>
      </c>
      <c r="E18451" t="n">
        <v>8994.604552425113</v>
      </c>
      <c r="F18451" t="n">
        <v>34.22585923133291</v>
      </c>
      <c r="G18451" t="inlineStr">
        <is>
          <t>P</t>
        </is>
      </c>
    </row>
    <row r="18452">
      <c r="A18452" s="26" t="n">
        <v>21315</v>
      </c>
      <c r="B18452" t="n">
        <v>147</v>
      </c>
      <c r="C18452" t="n">
        <v>106</v>
      </c>
      <c r="D18452" t="inlineStr">
        <is>
          <t>1/1/2023</t>
        </is>
      </c>
      <c r="E18452" t="n">
        <v>8994.604552425124</v>
      </c>
      <c r="F18452" t="n">
        <v>31.72457548024359</v>
      </c>
      <c r="G18452" t="inlineStr">
        <is>
          <t>P</t>
        </is>
      </c>
    </row>
    <row r="18453">
      <c r="A18453" s="26" t="n">
        <v>21336</v>
      </c>
      <c r="B18453" t="n">
        <v>168</v>
      </c>
      <c r="C18453" t="n">
        <v>106</v>
      </c>
      <c r="D18453" t="inlineStr">
        <is>
          <t>1/1/2023</t>
        </is>
      </c>
      <c r="E18453" t="n">
        <v>8994.604552425117</v>
      </c>
      <c r="F18453" t="n">
        <v>28.60427097317525</v>
      </c>
      <c r="G18453" t="inlineStr">
        <is>
          <t>P</t>
        </is>
      </c>
    </row>
    <row r="18454">
      <c r="A18454" s="26" t="n">
        <v>21357</v>
      </c>
      <c r="B18454" t="n">
        <v>189</v>
      </c>
      <c r="C18454" t="n">
        <v>106</v>
      </c>
      <c r="D18454" t="inlineStr">
        <is>
          <t>1/1/2023</t>
        </is>
      </c>
      <c r="E18454" t="n">
        <v>8994.604552425117</v>
      </c>
      <c r="F18454" t="n">
        <v>25.70968733223664</v>
      </c>
      <c r="G18454" t="inlineStr">
        <is>
          <t>P</t>
        </is>
      </c>
    </row>
    <row r="18455">
      <c r="A18455" s="26" t="n">
        <v>21378</v>
      </c>
      <c r="B18455" t="n">
        <v>210</v>
      </c>
      <c r="C18455" t="n">
        <v>106</v>
      </c>
      <c r="D18455" t="inlineStr">
        <is>
          <t>1/1/2023</t>
        </is>
      </c>
      <c r="E18455" t="n">
        <v>8994.604552425124</v>
      </c>
      <c r="F18455" t="n">
        <v>26.82075949674557</v>
      </c>
      <c r="G18455" t="inlineStr">
        <is>
          <t>P</t>
        </is>
      </c>
    </row>
    <row r="18456">
      <c r="A18456" s="26" t="n">
        <v>21399</v>
      </c>
      <c r="B18456" t="n">
        <v>231</v>
      </c>
      <c r="C18456" t="n">
        <v>106</v>
      </c>
      <c r="D18456" t="inlineStr">
        <is>
          <t>1/1/2023</t>
        </is>
      </c>
      <c r="E18456" t="n">
        <v>8994.604552425109</v>
      </c>
      <c r="F18456" t="n">
        <v>21.02820795091903</v>
      </c>
      <c r="G18456" t="inlineStr">
        <is>
          <t>P</t>
        </is>
      </c>
    </row>
    <row r="18457">
      <c r="A18457" s="26" t="n">
        <v>21420</v>
      </c>
      <c r="B18457" t="n">
        <v>252</v>
      </c>
      <c r="C18457" t="n">
        <v>106</v>
      </c>
      <c r="D18457" t="inlineStr">
        <is>
          <t>1/1/2023</t>
        </is>
      </c>
      <c r="E18457" t="n">
        <v>8994.604552425124</v>
      </c>
      <c r="F18457" t="n">
        <v>21.05588278789308</v>
      </c>
      <c r="G18457" t="inlineStr">
        <is>
          <t>P</t>
        </is>
      </c>
    </row>
    <row r="18458">
      <c r="A18458" s="26" t="n">
        <v>21441</v>
      </c>
      <c r="B18458" t="n">
        <v>273</v>
      </c>
      <c r="C18458" t="n">
        <v>106</v>
      </c>
      <c r="D18458" t="inlineStr">
        <is>
          <t>1/1/2023</t>
        </is>
      </c>
      <c r="E18458" t="n">
        <v>8994.604552425109</v>
      </c>
      <c r="F18458" t="n">
        <v>24.12968152132174</v>
      </c>
      <c r="G18458" t="inlineStr">
        <is>
          <t>P</t>
        </is>
      </c>
    </row>
    <row r="18459">
      <c r="A18459" s="26" t="n">
        <v>21462</v>
      </c>
      <c r="B18459" t="n">
        <v>294</v>
      </c>
      <c r="C18459" t="n">
        <v>106</v>
      </c>
      <c r="D18459" t="inlineStr">
        <is>
          <t>1/1/2023</t>
        </is>
      </c>
      <c r="E18459" t="n">
        <v>8994.604552425124</v>
      </c>
      <c r="F18459" t="n">
        <v>25.42523202299773</v>
      </c>
      <c r="G18459" t="inlineStr">
        <is>
          <t>P</t>
        </is>
      </c>
    </row>
    <row r="18460">
      <c r="A18460" s="26" t="n">
        <v>21483</v>
      </c>
      <c r="B18460" t="n">
        <v>315</v>
      </c>
      <c r="C18460" t="n">
        <v>106</v>
      </c>
      <c r="D18460" t="inlineStr">
        <is>
          <t>1/1/2023</t>
        </is>
      </c>
      <c r="E18460" t="n">
        <v>8994.604552425124</v>
      </c>
      <c r="F18460" t="n">
        <v>24.07065083210362</v>
      </c>
      <c r="G18460" t="inlineStr">
        <is>
          <t>P</t>
        </is>
      </c>
    </row>
    <row r="18461">
      <c r="A18461" s="26" t="n">
        <v>21504</v>
      </c>
      <c r="B18461" t="n">
        <v>336</v>
      </c>
      <c r="C18461" t="n">
        <v>106</v>
      </c>
      <c r="D18461" t="inlineStr">
        <is>
          <t>1/1/2023</t>
        </is>
      </c>
      <c r="E18461" t="n">
        <v>8994.604552425109</v>
      </c>
      <c r="F18461" t="n">
        <v>19.95856052153086</v>
      </c>
      <c r="G18461" t="inlineStr">
        <is>
          <t>P</t>
        </is>
      </c>
    </row>
    <row r="18462">
      <c r="A18462" s="26" t="n">
        <v>22050</v>
      </c>
      <c r="B18462" t="n">
        <v>126</v>
      </c>
      <c r="C18462" t="n">
        <v>106</v>
      </c>
      <c r="D18462" t="inlineStr">
        <is>
          <t>2/1/2023</t>
        </is>
      </c>
      <c r="E18462" t="n">
        <v>5615.936053755461</v>
      </c>
      <c r="F18462" t="n">
        <v>32.32793580775665</v>
      </c>
      <c r="G18462" t="inlineStr">
        <is>
          <t>P</t>
        </is>
      </c>
    </row>
    <row r="18463">
      <c r="A18463" s="26" t="n">
        <v>22071</v>
      </c>
      <c r="B18463" t="n">
        <v>147</v>
      </c>
      <c r="C18463" t="n">
        <v>106</v>
      </c>
      <c r="D18463" t="inlineStr">
        <is>
          <t>2/1/2023</t>
        </is>
      </c>
      <c r="E18463" t="n">
        <v>7775.499507609612</v>
      </c>
      <c r="F18463" t="n">
        <v>29.96112654259908</v>
      </c>
      <c r="G18463" t="inlineStr">
        <is>
          <t>P</t>
        </is>
      </c>
    </row>
    <row r="18464">
      <c r="A18464" s="26" t="n">
        <v>22092</v>
      </c>
      <c r="B18464" t="n">
        <v>168</v>
      </c>
      <c r="C18464" t="n">
        <v>106</v>
      </c>
      <c r="D18464" t="inlineStr">
        <is>
          <t>2/1/2023</t>
        </is>
      </c>
      <c r="E18464" t="n">
        <v>7775.499507609613</v>
      </c>
      <c r="F18464" t="n">
        <v>27.27763920221106</v>
      </c>
      <c r="G18464" t="inlineStr">
        <is>
          <t>P</t>
        </is>
      </c>
    </row>
    <row r="18465">
      <c r="A18465" s="26" t="n">
        <v>22113</v>
      </c>
      <c r="B18465" t="n">
        <v>189</v>
      </c>
      <c r="C18465" t="n">
        <v>106</v>
      </c>
      <c r="D18465" t="inlineStr">
        <is>
          <t>2/1/2023</t>
        </is>
      </c>
      <c r="E18465" t="n">
        <v>7775.499507609613</v>
      </c>
      <c r="F18465" t="n">
        <v>24.73910031774083</v>
      </c>
      <c r="G18465" t="inlineStr">
        <is>
          <t>P</t>
        </is>
      </c>
    </row>
    <row r="18466">
      <c r="A18466" s="26" t="n">
        <v>22134</v>
      </c>
      <c r="B18466" t="n">
        <v>210</v>
      </c>
      <c r="C18466" t="n">
        <v>106</v>
      </c>
      <c r="D18466" t="inlineStr">
        <is>
          <t>2/1/2023</t>
        </is>
      </c>
      <c r="E18466" t="n">
        <v>7775.499507609613</v>
      </c>
      <c r="F18466" t="n">
        <v>25.71171877204294</v>
      </c>
      <c r="G18466" t="inlineStr">
        <is>
          <t>P</t>
        </is>
      </c>
    </row>
    <row r="18467">
      <c r="A18467" s="26" t="n">
        <v>22155</v>
      </c>
      <c r="B18467" t="n">
        <v>231</v>
      </c>
      <c r="C18467" t="n">
        <v>106</v>
      </c>
      <c r="D18467" t="inlineStr">
        <is>
          <t>2/1/2023</t>
        </is>
      </c>
      <c r="E18467" t="n">
        <v>7775.499507609609</v>
      </c>
      <c r="F18467" t="n">
        <v>20.80942655487753</v>
      </c>
      <c r="G18467" t="inlineStr">
        <is>
          <t>P</t>
        </is>
      </c>
    </row>
    <row r="18468">
      <c r="A18468" s="26" t="n">
        <v>22176</v>
      </c>
      <c r="B18468" t="n">
        <v>252</v>
      </c>
      <c r="C18468" t="n">
        <v>106</v>
      </c>
      <c r="D18468" t="inlineStr">
        <is>
          <t>2/1/2023</t>
        </is>
      </c>
      <c r="E18468" t="n">
        <v>7775.499507609617</v>
      </c>
      <c r="F18468" t="n">
        <v>20.86447076228083</v>
      </c>
      <c r="G18468" t="inlineStr">
        <is>
          <t>P</t>
        </is>
      </c>
    </row>
    <row r="18469">
      <c r="A18469" s="26" t="n">
        <v>22197</v>
      </c>
      <c r="B18469" t="n">
        <v>273</v>
      </c>
      <c r="C18469" t="n">
        <v>106</v>
      </c>
      <c r="D18469" t="inlineStr">
        <is>
          <t>2/1/2023</t>
        </is>
      </c>
      <c r="E18469" t="n">
        <v>7775.499507609609</v>
      </c>
      <c r="F18469" t="n">
        <v>23.48450178183542</v>
      </c>
      <c r="G18469" t="inlineStr">
        <is>
          <t>P</t>
        </is>
      </c>
    </row>
    <row r="18470">
      <c r="A18470" s="26" t="n">
        <v>22218</v>
      </c>
      <c r="B18470" t="n">
        <v>294</v>
      </c>
      <c r="C18470" t="n">
        <v>106</v>
      </c>
      <c r="D18470" t="inlineStr">
        <is>
          <t>2/1/2023</t>
        </is>
      </c>
      <c r="E18470" t="n">
        <v>7775.499507609617</v>
      </c>
      <c r="F18470" t="n">
        <v>24.60461731908418</v>
      </c>
      <c r="G18470" t="inlineStr">
        <is>
          <t>P</t>
        </is>
      </c>
    </row>
    <row r="18471">
      <c r="A18471" s="26" t="n">
        <v>22239</v>
      </c>
      <c r="B18471" t="n">
        <v>315</v>
      </c>
      <c r="C18471" t="n">
        <v>106</v>
      </c>
      <c r="D18471" t="inlineStr">
        <is>
          <t>2/1/2023</t>
        </is>
      </c>
      <c r="E18471" t="n">
        <v>7775.499507609609</v>
      </c>
      <c r="F18471" t="n">
        <v>23.47500907360861</v>
      </c>
      <c r="G18471" t="inlineStr">
        <is>
          <t>P</t>
        </is>
      </c>
    </row>
    <row r="18472">
      <c r="A18472" s="26" t="n">
        <v>22260</v>
      </c>
      <c r="B18472" t="n">
        <v>336</v>
      </c>
      <c r="C18472" t="n">
        <v>106</v>
      </c>
      <c r="D18472" t="inlineStr">
        <is>
          <t>2/1/2023</t>
        </is>
      </c>
      <c r="E18472" t="n">
        <v>7775.499507609609</v>
      </c>
      <c r="F18472" t="n">
        <v>19.84638859719475</v>
      </c>
      <c r="G18472" t="inlineStr">
        <is>
          <t>P</t>
        </is>
      </c>
    </row>
    <row r="18473">
      <c r="A18473" s="26" t="n">
        <v>22281</v>
      </c>
      <c r="B18473" t="n">
        <v>357</v>
      </c>
      <c r="C18473" t="n">
        <v>106</v>
      </c>
      <c r="D18473" t="inlineStr">
        <is>
          <t>2/1/2023</t>
        </is>
      </c>
      <c r="E18473" t="n">
        <v>7775.499507609609</v>
      </c>
      <c r="F18473" t="n">
        <v>19.19239356187675</v>
      </c>
      <c r="G18473" t="inlineStr">
        <is>
          <t>P</t>
        </is>
      </c>
    </row>
    <row r="18474">
      <c r="A18474" s="26" t="n">
        <v>22869</v>
      </c>
      <c r="B18474" t="n">
        <v>189</v>
      </c>
      <c r="C18474" t="n">
        <v>106</v>
      </c>
      <c r="D18474" t="inlineStr">
        <is>
          <t>3/1/2023</t>
        </is>
      </c>
      <c r="E18474" t="n">
        <v>715.3438232018688</v>
      </c>
      <c r="F18474" t="n">
        <v>23.68435868817759</v>
      </c>
      <c r="G18474" t="inlineStr">
        <is>
          <t>P</t>
        </is>
      </c>
    </row>
    <row r="18475">
      <c r="A18475" s="26" t="n">
        <v>22890</v>
      </c>
      <c r="B18475" t="n">
        <v>210</v>
      </c>
      <c r="C18475" t="n">
        <v>106</v>
      </c>
      <c r="D18475" t="inlineStr">
        <is>
          <t>3/1/2023</t>
        </is>
      </c>
      <c r="E18475" t="n">
        <v>8423.492246497306</v>
      </c>
      <c r="F18475" t="n">
        <v>24.70790406749785</v>
      </c>
      <c r="G18475" t="inlineStr">
        <is>
          <t>P</t>
        </is>
      </c>
    </row>
    <row r="18476">
      <c r="A18476" s="26" t="n">
        <v>22911</v>
      </c>
      <c r="B18476" t="n">
        <v>231</v>
      </c>
      <c r="C18476" t="n">
        <v>106</v>
      </c>
      <c r="D18476" t="inlineStr">
        <is>
          <t>3/1/2023</t>
        </is>
      </c>
      <c r="E18476" t="n">
        <v>8423.492246497308</v>
      </c>
      <c r="F18476" t="n">
        <v>19.54313952477787</v>
      </c>
      <c r="G18476" t="inlineStr">
        <is>
          <t>P</t>
        </is>
      </c>
    </row>
    <row r="18477">
      <c r="A18477" s="26" t="n">
        <v>22932</v>
      </c>
      <c r="B18477" t="n">
        <v>252</v>
      </c>
      <c r="C18477" t="n">
        <v>106</v>
      </c>
      <c r="D18477" t="inlineStr">
        <is>
          <t>3/1/2023</t>
        </is>
      </c>
      <c r="E18477" t="n">
        <v>8423.492246497306</v>
      </c>
      <c r="F18477" t="n">
        <v>19.65393356229198</v>
      </c>
      <c r="G18477" t="inlineStr">
        <is>
          <t>P</t>
        </is>
      </c>
    </row>
    <row r="18478">
      <c r="A18478" s="26" t="n">
        <v>22953</v>
      </c>
      <c r="B18478" t="n">
        <v>273</v>
      </c>
      <c r="C18478" t="n">
        <v>106</v>
      </c>
      <c r="D18478" t="inlineStr">
        <is>
          <t>3/1/2023</t>
        </is>
      </c>
      <c r="E18478" t="n">
        <v>8423.49224649731</v>
      </c>
      <c r="F18478" t="n">
        <v>22.21925733701013</v>
      </c>
      <c r="G18478" t="inlineStr">
        <is>
          <t>P</t>
        </is>
      </c>
    </row>
    <row r="18479">
      <c r="A18479" s="26" t="n">
        <v>22974</v>
      </c>
      <c r="B18479" t="n">
        <v>294</v>
      </c>
      <c r="C18479" t="n">
        <v>106</v>
      </c>
      <c r="D18479" t="inlineStr">
        <is>
          <t>3/1/2023</t>
        </is>
      </c>
      <c r="E18479" t="n">
        <v>8423.492246497306</v>
      </c>
      <c r="F18479" t="n">
        <v>23.19124005642243</v>
      </c>
      <c r="G18479" t="inlineStr">
        <is>
          <t>P</t>
        </is>
      </c>
    </row>
    <row r="18480">
      <c r="A18480" s="26" t="n">
        <v>22995</v>
      </c>
      <c r="B18480" t="n">
        <v>315</v>
      </c>
      <c r="C18480" t="n">
        <v>106</v>
      </c>
      <c r="D18480" t="inlineStr">
        <is>
          <t>3/1/2023</t>
        </is>
      </c>
      <c r="E18480" t="n">
        <v>8423.492246497306</v>
      </c>
      <c r="F18480" t="n">
        <v>21.91766653516197</v>
      </c>
      <c r="G18480" t="inlineStr">
        <is>
          <t>P</t>
        </is>
      </c>
    </row>
    <row r="18481">
      <c r="A18481" s="26" t="n">
        <v>23016</v>
      </c>
      <c r="B18481" t="n">
        <v>336</v>
      </c>
      <c r="C18481" t="n">
        <v>106</v>
      </c>
      <c r="D18481" t="inlineStr">
        <is>
          <t>3/1/2023</t>
        </is>
      </c>
      <c r="E18481" t="n">
        <v>8423.492246497306</v>
      </c>
      <c r="F18481" t="n">
        <v>17.802217962355</v>
      </c>
      <c r="G18481" t="inlineStr">
        <is>
          <t>P</t>
        </is>
      </c>
    </row>
    <row r="18482">
      <c r="A18482" s="26" t="n">
        <v>23037</v>
      </c>
      <c r="B18482" t="n">
        <v>357</v>
      </c>
      <c r="C18482" t="n">
        <v>106</v>
      </c>
      <c r="D18482" t="inlineStr">
        <is>
          <t>3/1/2023</t>
        </is>
      </c>
      <c r="E18482" t="n">
        <v>8423.492246497299</v>
      </c>
      <c r="F18482" t="n">
        <v>17.13204753695745</v>
      </c>
      <c r="G18482" t="inlineStr">
        <is>
          <t>P</t>
        </is>
      </c>
    </row>
    <row r="18483">
      <c r="A18483" s="26" t="n">
        <v>23058</v>
      </c>
      <c r="B18483" t="n">
        <v>378</v>
      </c>
      <c r="C18483" t="n">
        <v>106</v>
      </c>
      <c r="D18483" t="inlineStr">
        <is>
          <t>3/1/2023</t>
        </is>
      </c>
      <c r="E18483" t="n">
        <v>8423.492246497306</v>
      </c>
      <c r="F18483" t="n">
        <v>14.34200676825389</v>
      </c>
      <c r="G18483" t="inlineStr">
        <is>
          <t>P</t>
        </is>
      </c>
    </row>
    <row r="18484">
      <c r="A18484" s="26" t="n">
        <v>23709</v>
      </c>
      <c r="B18484" t="n">
        <v>273</v>
      </c>
      <c r="C18484" t="n">
        <v>106</v>
      </c>
      <c r="D18484" t="inlineStr">
        <is>
          <t>4/1/2023</t>
        </is>
      </c>
      <c r="E18484" t="n">
        <v>6574.954337668178</v>
      </c>
      <c r="F18484" t="n">
        <v>14.32339082145299</v>
      </c>
      <c r="G18484" t="inlineStr">
        <is>
          <t>P</t>
        </is>
      </c>
    </row>
    <row r="18485">
      <c r="A18485" s="26" t="n">
        <v>23730</v>
      </c>
      <c r="B18485" t="n">
        <v>294</v>
      </c>
      <c r="C18485" t="n">
        <v>106</v>
      </c>
      <c r="D18485" t="inlineStr">
        <is>
          <t>4/1/2023</t>
        </is>
      </c>
      <c r="E18485" t="n">
        <v>7929.965673046419</v>
      </c>
      <c r="F18485" t="n">
        <v>14.99585004920039</v>
      </c>
      <c r="G18485" t="inlineStr">
        <is>
          <t>P</t>
        </is>
      </c>
    </row>
    <row r="18486">
      <c r="A18486" s="26" t="n">
        <v>23751</v>
      </c>
      <c r="B18486" t="n">
        <v>315</v>
      </c>
      <c r="C18486" t="n">
        <v>106</v>
      </c>
      <c r="D18486" t="inlineStr">
        <is>
          <t>4/1/2023</t>
        </is>
      </c>
      <c r="E18486" t="n">
        <v>7929.965673046418</v>
      </c>
      <c r="F18486" t="n">
        <v>14.24306309717981</v>
      </c>
      <c r="G18486" t="inlineStr">
        <is>
          <t>P</t>
        </is>
      </c>
    </row>
    <row r="18487">
      <c r="A18487" s="26" t="n">
        <v>23772</v>
      </c>
      <c r="B18487" t="n">
        <v>336</v>
      </c>
      <c r="C18487" t="n">
        <v>106</v>
      </c>
      <c r="D18487" t="inlineStr">
        <is>
          <t>4/1/2023</t>
        </is>
      </c>
      <c r="E18487" t="n">
        <v>7929.965673046419</v>
      </c>
      <c r="F18487" t="n">
        <v>11.99066550895614</v>
      </c>
      <c r="G18487" t="inlineStr">
        <is>
          <t>P</t>
        </is>
      </c>
    </row>
    <row r="18488">
      <c r="A18488" s="26" t="n">
        <v>23793</v>
      </c>
      <c r="B18488" t="n">
        <v>357</v>
      </c>
      <c r="C18488" t="n">
        <v>106</v>
      </c>
      <c r="D18488" t="inlineStr">
        <is>
          <t>4/1/2023</t>
        </is>
      </c>
      <c r="E18488" t="n">
        <v>7929.965673046419</v>
      </c>
      <c r="F18488" t="n">
        <v>11.54613460814849</v>
      </c>
      <c r="G18488" t="inlineStr">
        <is>
          <t>P</t>
        </is>
      </c>
    </row>
    <row r="18489">
      <c r="A18489" s="26" t="n">
        <v>23814</v>
      </c>
      <c r="B18489" t="n">
        <v>378</v>
      </c>
      <c r="C18489" t="n">
        <v>106</v>
      </c>
      <c r="D18489" t="inlineStr">
        <is>
          <t>4/1/2023</t>
        </is>
      </c>
      <c r="E18489" t="n">
        <v>7929.965673046419</v>
      </c>
      <c r="F18489" t="n">
        <v>9.600182088652753</v>
      </c>
      <c r="G18489" t="inlineStr">
        <is>
          <t>P</t>
        </is>
      </c>
    </row>
    <row r="18490">
      <c r="A18490" s="26" t="n">
        <v>23835</v>
      </c>
      <c r="B18490" t="n">
        <v>399</v>
      </c>
      <c r="C18490" t="n">
        <v>106</v>
      </c>
      <c r="D18490" t="inlineStr">
        <is>
          <t>4/1/2023</t>
        </is>
      </c>
      <c r="E18490" t="n">
        <v>7929.965673046419</v>
      </c>
      <c r="F18490" t="n">
        <v>9.034907164233902</v>
      </c>
      <c r="G18490" t="inlineStr">
        <is>
          <t>P</t>
        </is>
      </c>
    </row>
    <row r="18491">
      <c r="A18491" s="26" t="n">
        <v>24528</v>
      </c>
      <c r="B18491" t="n">
        <v>336</v>
      </c>
      <c r="C18491" t="n">
        <v>106</v>
      </c>
      <c r="D18491" t="inlineStr">
        <is>
          <t>5/1/2023</t>
        </is>
      </c>
      <c r="E18491" t="n">
        <v>820.0016319010118</v>
      </c>
      <c r="F18491" t="n">
        <v>11.08671326907115</v>
      </c>
      <c r="G18491" t="inlineStr">
        <is>
          <t>P</t>
        </is>
      </c>
    </row>
    <row r="18492">
      <c r="A18492" s="26" t="n">
        <v>24549</v>
      </c>
      <c r="B18492" t="n">
        <v>357</v>
      </c>
      <c r="C18492" t="n">
        <v>106</v>
      </c>
      <c r="D18492" t="inlineStr">
        <is>
          <t>5/1/2023</t>
        </is>
      </c>
      <c r="E18492" t="n">
        <v>7743.920837442876</v>
      </c>
      <c r="F18492" t="n">
        <v>10.6366327460561</v>
      </c>
      <c r="G18492" t="inlineStr">
        <is>
          <t>P</t>
        </is>
      </c>
    </row>
    <row r="18493">
      <c r="A18493" s="26" t="n">
        <v>24570</v>
      </c>
      <c r="B18493" t="n">
        <v>378</v>
      </c>
      <c r="C18493" t="n">
        <v>106</v>
      </c>
      <c r="D18493" t="inlineStr">
        <is>
          <t>5/1/2023</t>
        </is>
      </c>
      <c r="E18493" t="n">
        <v>7743.920837442878</v>
      </c>
      <c r="F18493" t="n">
        <v>9.055701928453683</v>
      </c>
      <c r="G18493" t="inlineStr">
        <is>
          <t>P</t>
        </is>
      </c>
    </row>
    <row r="18494">
      <c r="A18494" s="26" t="n">
        <v>24591</v>
      </c>
      <c r="B18494" t="n">
        <v>399</v>
      </c>
      <c r="C18494" t="n">
        <v>106</v>
      </c>
      <c r="D18494" t="inlineStr">
        <is>
          <t>5/1/2023</t>
        </is>
      </c>
      <c r="E18494" t="n">
        <v>7743.920837442878</v>
      </c>
      <c r="F18494" t="n">
        <v>8.444743651479763</v>
      </c>
      <c r="G18494" t="inlineStr">
        <is>
          <t>P</t>
        </is>
      </c>
    </row>
    <row r="18495">
      <c r="A18495" s="26" t="n">
        <v>24612</v>
      </c>
      <c r="B18495" t="n">
        <v>420</v>
      </c>
      <c r="C18495" t="n">
        <v>106</v>
      </c>
      <c r="D18495" t="inlineStr">
        <is>
          <t>5/1/2023</t>
        </is>
      </c>
      <c r="E18495" t="n">
        <v>7743.920837442874</v>
      </c>
      <c r="F18495" t="n">
        <v>5.741877589734547</v>
      </c>
      <c r="G18495" t="inlineStr">
        <is>
          <t>P</t>
        </is>
      </c>
    </row>
    <row r="18496">
      <c r="A18496" s="26" t="n">
        <v>25326</v>
      </c>
      <c r="B18496" t="n">
        <v>378</v>
      </c>
      <c r="C18496" t="n">
        <v>106</v>
      </c>
      <c r="D18496" t="inlineStr">
        <is>
          <t>6/1/2023</t>
        </is>
      </c>
      <c r="E18496" t="n">
        <v>6643.995869695443</v>
      </c>
      <c r="F18496" t="n">
        <v>9.324800042135315</v>
      </c>
      <c r="G18496" t="inlineStr">
        <is>
          <t>P</t>
        </is>
      </c>
    </row>
    <row r="18497">
      <c r="A18497" s="26" t="n">
        <v>25347</v>
      </c>
      <c r="B18497" t="n">
        <v>399</v>
      </c>
      <c r="C18497" t="n">
        <v>106</v>
      </c>
      <c r="D18497" t="inlineStr">
        <is>
          <t>6/1/2023</t>
        </is>
      </c>
      <c r="E18497" t="n">
        <v>7614.20675574213</v>
      </c>
      <c r="F18497" t="n">
        <v>8.669715521335728</v>
      </c>
      <c r="G18497" t="inlineStr">
        <is>
          <t>P</t>
        </is>
      </c>
    </row>
    <row r="18498">
      <c r="A18498" s="26" t="n">
        <v>25368</v>
      </c>
      <c r="B18498" t="n">
        <v>420</v>
      </c>
      <c r="C18498" t="n">
        <v>106</v>
      </c>
      <c r="D18498" t="inlineStr">
        <is>
          <t>6/1/2023</t>
        </is>
      </c>
      <c r="E18498" t="n">
        <v>7614.206755742127</v>
      </c>
      <c r="F18498" t="n">
        <v>5.888293142973865</v>
      </c>
      <c r="G18498" t="inlineStr">
        <is>
          <t>P</t>
        </is>
      </c>
    </row>
    <row r="18499">
      <c r="A18499" s="26" t="n">
        <v>25389</v>
      </c>
      <c r="B18499" t="n">
        <v>441</v>
      </c>
      <c r="C18499" t="n">
        <v>106</v>
      </c>
      <c r="D18499" t="inlineStr">
        <is>
          <t>6/1/2023</t>
        </is>
      </c>
      <c r="E18499" t="n">
        <v>7614.206755742129</v>
      </c>
      <c r="F18499" t="n">
        <v>3.015567125687587</v>
      </c>
      <c r="G18499" t="inlineStr">
        <is>
          <t>P</t>
        </is>
      </c>
    </row>
    <row r="18500">
      <c r="A18500" s="26" t="n">
        <v>26061</v>
      </c>
      <c r="B18500" t="n">
        <v>357</v>
      </c>
      <c r="C18500" t="n">
        <v>106</v>
      </c>
      <c r="D18500" t="inlineStr">
        <is>
          <t>7/1/2023</t>
        </is>
      </c>
      <c r="E18500" t="n">
        <v>1545.310076001562</v>
      </c>
      <c r="F18500" t="n">
        <v>15.66992062411098</v>
      </c>
      <c r="G18500" t="inlineStr">
        <is>
          <t>P</t>
        </is>
      </c>
    </row>
    <row r="18501">
      <c r="A18501" s="26" t="n">
        <v>26082</v>
      </c>
      <c r="B18501" t="n">
        <v>378</v>
      </c>
      <c r="C18501" t="n">
        <v>106</v>
      </c>
      <c r="D18501" t="inlineStr">
        <is>
          <t>7/1/2023</t>
        </is>
      </c>
      <c r="E18501" t="n">
        <v>7808.35502624226</v>
      </c>
      <c r="F18501" t="n">
        <v>13.54351570252634</v>
      </c>
      <c r="G18501" t="inlineStr">
        <is>
          <t>P</t>
        </is>
      </c>
    </row>
    <row r="18502">
      <c r="A18502" s="26" t="n">
        <v>26103</v>
      </c>
      <c r="B18502" t="n">
        <v>399</v>
      </c>
      <c r="C18502" t="n">
        <v>106</v>
      </c>
      <c r="D18502" t="inlineStr">
        <is>
          <t>7/1/2023</t>
        </is>
      </c>
      <c r="E18502" t="n">
        <v>7808.35502624226</v>
      </c>
      <c r="F18502" t="n">
        <v>12.65603067774766</v>
      </c>
      <c r="G18502" t="inlineStr">
        <is>
          <t>P</t>
        </is>
      </c>
    </row>
    <row r="18503">
      <c r="A18503" s="26" t="n">
        <v>26124</v>
      </c>
      <c r="B18503" t="n">
        <v>420</v>
      </c>
      <c r="C18503" t="n">
        <v>106</v>
      </c>
      <c r="D18503" t="inlineStr">
        <is>
          <t>7/1/2023</t>
        </is>
      </c>
      <c r="E18503" t="n">
        <v>7808.355026242261</v>
      </c>
      <c r="F18503" t="n">
        <v>8.853994152099901</v>
      </c>
      <c r="G18503" t="inlineStr">
        <is>
          <t>P</t>
        </is>
      </c>
    </row>
    <row r="18504">
      <c r="A18504" s="26" t="n">
        <v>26145</v>
      </c>
      <c r="B18504" t="n">
        <v>441</v>
      </c>
      <c r="C18504" t="n">
        <v>106</v>
      </c>
      <c r="D18504" t="inlineStr">
        <is>
          <t>7/1/2023</t>
        </is>
      </c>
      <c r="E18504" t="n">
        <v>7808.355026242261</v>
      </c>
      <c r="F18504" t="n">
        <v>5.84063812434966</v>
      </c>
      <c r="G18504" t="inlineStr">
        <is>
          <t>P</t>
        </is>
      </c>
    </row>
    <row r="18505">
      <c r="A18505" s="26" t="n">
        <v>26166</v>
      </c>
      <c r="B18505" t="n">
        <v>462</v>
      </c>
      <c r="C18505" t="n">
        <v>106</v>
      </c>
      <c r="D18505" t="inlineStr">
        <is>
          <t>7/1/2023</t>
        </is>
      </c>
      <c r="E18505" t="n">
        <v>7808.355026242258</v>
      </c>
      <c r="F18505" t="n">
        <v>6.911066965722417</v>
      </c>
      <c r="G18505" t="inlineStr">
        <is>
          <t>P</t>
        </is>
      </c>
    </row>
    <row r="18506">
      <c r="A18506" s="26" t="n">
        <v>26817</v>
      </c>
      <c r="B18506" t="n">
        <v>357</v>
      </c>
      <c r="C18506" t="n">
        <v>106</v>
      </c>
      <c r="D18506" t="inlineStr">
        <is>
          <t>8/1/2023</t>
        </is>
      </c>
      <c r="E18506" t="n">
        <v>6482.219439507096</v>
      </c>
      <c r="F18506" t="n">
        <v>19.88988656896312</v>
      </c>
      <c r="G18506" t="inlineStr">
        <is>
          <t>P</t>
        </is>
      </c>
    </row>
    <row r="18507">
      <c r="A18507" s="26" t="n">
        <v>26838</v>
      </c>
      <c r="B18507" t="n">
        <v>378</v>
      </c>
      <c r="C18507" t="n">
        <v>106</v>
      </c>
      <c r="D18507" t="inlineStr">
        <is>
          <t>8/1/2023</t>
        </is>
      </c>
      <c r="E18507" t="n">
        <v>8054.604023729086</v>
      </c>
      <c r="F18507" t="n">
        <v>17.67203915998737</v>
      </c>
      <c r="G18507" t="inlineStr">
        <is>
          <t>P</t>
        </is>
      </c>
    </row>
    <row r="18508">
      <c r="A18508" s="26" t="n">
        <v>26859</v>
      </c>
      <c r="B18508" t="n">
        <v>399</v>
      </c>
      <c r="C18508" t="n">
        <v>106</v>
      </c>
      <c r="D18508" t="inlineStr">
        <is>
          <t>8/1/2023</t>
        </is>
      </c>
      <c r="E18508" t="n">
        <v>8054.604023729084</v>
      </c>
      <c r="F18508" t="n">
        <v>16.61036343590863</v>
      </c>
      <c r="G18508" t="inlineStr">
        <is>
          <t>P</t>
        </is>
      </c>
    </row>
    <row r="18509">
      <c r="A18509" s="26" t="n">
        <v>26880</v>
      </c>
      <c r="B18509" t="n">
        <v>420</v>
      </c>
      <c r="C18509" t="n">
        <v>106</v>
      </c>
      <c r="D18509" t="inlineStr">
        <is>
          <t>8/1/2023</t>
        </is>
      </c>
      <c r="E18509" t="n">
        <v>8054.604023729087</v>
      </c>
      <c r="F18509" t="n">
        <v>11.93884648082422</v>
      </c>
      <c r="G18509" t="inlineStr">
        <is>
          <t>P</t>
        </is>
      </c>
    </row>
    <row r="18510">
      <c r="A18510" s="26" t="n">
        <v>26901</v>
      </c>
      <c r="B18510" t="n">
        <v>441</v>
      </c>
      <c r="C18510" t="n">
        <v>106</v>
      </c>
      <c r="D18510" t="inlineStr">
        <is>
          <t>8/1/2023</t>
        </is>
      </c>
      <c r="E18510" t="n">
        <v>8054.604023729087</v>
      </c>
      <c r="F18510" t="n">
        <v>7.90595511054214</v>
      </c>
      <c r="G18510" t="inlineStr">
        <is>
          <t>P</t>
        </is>
      </c>
    </row>
    <row r="18511">
      <c r="A18511" s="26" t="n">
        <v>26922</v>
      </c>
      <c r="B18511" t="n">
        <v>462</v>
      </c>
      <c r="C18511" t="n">
        <v>106</v>
      </c>
      <c r="D18511" t="inlineStr">
        <is>
          <t>8/1/2023</t>
        </is>
      </c>
      <c r="E18511" t="n">
        <v>8054.604023729087</v>
      </c>
      <c r="F18511" t="n">
        <v>9.227126486420312</v>
      </c>
      <c r="G18511" t="inlineStr">
        <is>
          <t>P</t>
        </is>
      </c>
    </row>
    <row r="18512">
      <c r="A18512" s="26" t="n">
        <v>26943</v>
      </c>
      <c r="B18512" t="n">
        <v>483</v>
      </c>
      <c r="C18512" t="n">
        <v>106</v>
      </c>
      <c r="D18512" t="inlineStr">
        <is>
          <t>8/1/2023</t>
        </is>
      </c>
      <c r="E18512" t="n">
        <v>8054.60402372908</v>
      </c>
      <c r="F18512" t="n">
        <v>6.477253078973395</v>
      </c>
      <c r="G18512" t="inlineStr">
        <is>
          <t>P</t>
        </is>
      </c>
    </row>
    <row r="18513">
      <c r="A18513" s="26" t="n">
        <v>3024</v>
      </c>
      <c r="B18513" t="n">
        <v>0</v>
      </c>
      <c r="C18513" t="n">
        <v>107</v>
      </c>
      <c r="D18513" t="inlineStr">
        <is>
          <t>1/1/2021</t>
        </is>
      </c>
      <c r="E18513" t="n">
        <v>3838.427810796172</v>
      </c>
      <c r="F18513" t="n">
        <v>47.12809523809524</v>
      </c>
      <c r="G18513" t="inlineStr">
        <is>
          <t>P</t>
        </is>
      </c>
    </row>
    <row r="18514">
      <c r="A18514" s="26" t="n">
        <v>7560</v>
      </c>
      <c r="B18514" t="n">
        <v>0</v>
      </c>
      <c r="C18514" t="n">
        <v>107</v>
      </c>
      <c r="D18514" t="inlineStr">
        <is>
          <t>7/1/2021</t>
        </is>
      </c>
      <c r="E18514" t="n">
        <v>97070.41253810539</v>
      </c>
      <c r="F18514" t="n">
        <v>50.22619047619047</v>
      </c>
      <c r="G18514" t="inlineStr">
        <is>
          <t>P</t>
        </is>
      </c>
    </row>
    <row r="18515">
      <c r="A18515" s="26" t="n">
        <v>8316</v>
      </c>
      <c r="B18515" t="n">
        <v>0</v>
      </c>
      <c r="C18515" t="n">
        <v>107</v>
      </c>
      <c r="D18515" t="inlineStr">
        <is>
          <t>8/1/2021</t>
        </is>
      </c>
      <c r="E18515" t="n">
        <v>106513.7375720442</v>
      </c>
      <c r="F18515" t="n">
        <v>52.75428571428571</v>
      </c>
      <c r="G18515" t="inlineStr">
        <is>
          <t>P</t>
        </is>
      </c>
    </row>
    <row r="18516">
      <c r="A18516" s="26" t="n">
        <v>9072</v>
      </c>
      <c r="B18516" t="n">
        <v>0</v>
      </c>
      <c r="C18516" t="n">
        <v>107</v>
      </c>
      <c r="D18516" t="inlineStr">
        <is>
          <t>9/1/2021</t>
        </is>
      </c>
      <c r="E18516" t="n">
        <v>95474.68206735217</v>
      </c>
      <c r="F18516" t="n">
        <v>48.20952380952382</v>
      </c>
      <c r="G18516" t="inlineStr">
        <is>
          <t>P</t>
        </is>
      </c>
    </row>
    <row r="18517">
      <c r="A18517" s="26" t="n">
        <v>9828</v>
      </c>
      <c r="B18517" t="n">
        <v>0</v>
      </c>
      <c r="C18517" t="n">
        <v>107</v>
      </c>
      <c r="D18517" t="inlineStr">
        <is>
          <t>10/1/2021</t>
        </is>
      </c>
      <c r="E18517" t="n">
        <v>97083.93462456981</v>
      </c>
      <c r="F18517" t="n">
        <v>36.83380952380952</v>
      </c>
      <c r="G18517" t="inlineStr">
        <is>
          <t>P</t>
        </is>
      </c>
    </row>
    <row r="18518">
      <c r="A18518" s="26" t="n">
        <v>9849</v>
      </c>
      <c r="B18518" t="n">
        <v>21</v>
      </c>
      <c r="C18518" t="n">
        <v>107</v>
      </c>
      <c r="D18518" t="inlineStr">
        <is>
          <t>10/1/2021</t>
        </is>
      </c>
      <c r="E18518" t="n">
        <v>7958.97066538861</v>
      </c>
      <c r="F18518" t="n">
        <v>40.77110610682126</v>
      </c>
      <c r="G18518" t="inlineStr">
        <is>
          <t>P</t>
        </is>
      </c>
    </row>
    <row r="18519">
      <c r="A18519" s="26" t="n">
        <v>10584</v>
      </c>
      <c r="B18519" t="n">
        <v>0</v>
      </c>
      <c r="C18519" t="n">
        <v>107</v>
      </c>
      <c r="D18519" t="inlineStr">
        <is>
          <t>11/1/2021</t>
        </is>
      </c>
      <c r="E18519" t="n">
        <v>106553.5229619976</v>
      </c>
      <c r="F18519" t="n">
        <v>37.40380952380953</v>
      </c>
      <c r="G18519" t="inlineStr">
        <is>
          <t>P</t>
        </is>
      </c>
    </row>
    <row r="18520">
      <c r="A18520" s="26" t="n">
        <v>10605</v>
      </c>
      <c r="B18520" t="n">
        <v>21</v>
      </c>
      <c r="C18520" t="n">
        <v>107</v>
      </c>
      <c r="D18520" t="inlineStr">
        <is>
          <t>11/1/2021</t>
        </is>
      </c>
      <c r="E18520" t="n">
        <v>8121.910440074134</v>
      </c>
      <c r="F18520" t="n">
        <v>41.76906448445447</v>
      </c>
      <c r="G18520" t="inlineStr">
        <is>
          <t>P</t>
        </is>
      </c>
    </row>
    <row r="18521">
      <c r="A18521" s="26" t="n">
        <v>10626</v>
      </c>
      <c r="B18521" t="n">
        <v>42</v>
      </c>
      <c r="C18521" t="n">
        <v>107</v>
      </c>
      <c r="D18521" t="inlineStr">
        <is>
          <t>11/1/2021</t>
        </is>
      </c>
      <c r="E18521" t="n">
        <v>8121.910440074149</v>
      </c>
      <c r="F18521" t="n">
        <v>40.07366083991374</v>
      </c>
      <c r="G18521" t="inlineStr">
        <is>
          <t>P</t>
        </is>
      </c>
    </row>
    <row r="18522">
      <c r="A18522" s="26" t="n">
        <v>11340</v>
      </c>
      <c r="B18522" t="n">
        <v>0</v>
      </c>
      <c r="C18522" t="n">
        <v>107</v>
      </c>
      <c r="D18522" t="inlineStr">
        <is>
          <t>12/1/2021</t>
        </is>
      </c>
      <c r="E18522" t="n">
        <v>105139.0725240297</v>
      </c>
      <c r="F18522" t="n">
        <v>45.94428571428571</v>
      </c>
      <c r="G18522" t="inlineStr">
        <is>
          <t>P</t>
        </is>
      </c>
    </row>
    <row r="18523">
      <c r="A18523" s="26" t="n">
        <v>11361</v>
      </c>
      <c r="B18523" t="n">
        <v>21</v>
      </c>
      <c r="C18523" t="n">
        <v>107</v>
      </c>
      <c r="D18523" t="inlineStr">
        <is>
          <t>12/1/2021</t>
        </is>
      </c>
      <c r="E18523" t="n">
        <v>8991.82929356258</v>
      </c>
      <c r="F18523" t="n">
        <v>50.85193465332413</v>
      </c>
      <c r="G18523" t="inlineStr">
        <is>
          <t>P</t>
        </is>
      </c>
    </row>
    <row r="18524">
      <c r="A18524" s="26" t="n">
        <v>11382</v>
      </c>
      <c r="B18524" t="n">
        <v>42</v>
      </c>
      <c r="C18524" t="n">
        <v>107</v>
      </c>
      <c r="D18524" t="inlineStr">
        <is>
          <t>12/1/2021</t>
        </is>
      </c>
      <c r="E18524" t="n">
        <v>8991.82929356258</v>
      </c>
      <c r="F18524" t="n">
        <v>49.01839512163413</v>
      </c>
      <c r="G18524" t="inlineStr">
        <is>
          <t>P</t>
        </is>
      </c>
    </row>
    <row r="18525">
      <c r="A18525" s="26" t="n">
        <v>11403</v>
      </c>
      <c r="B18525" t="n">
        <v>63</v>
      </c>
      <c r="C18525" t="n">
        <v>107</v>
      </c>
      <c r="D18525" t="inlineStr">
        <is>
          <t>12/1/2021</t>
        </is>
      </c>
      <c r="E18525" t="n">
        <v>8991.829293562594</v>
      </c>
      <c r="F18525" t="n">
        <v>36.20608841319888</v>
      </c>
      <c r="G18525" t="inlineStr">
        <is>
          <t>P</t>
        </is>
      </c>
    </row>
    <row r="18526">
      <c r="A18526" s="26" t="n">
        <v>12096</v>
      </c>
      <c r="B18526" t="n">
        <v>0</v>
      </c>
      <c r="C18526" t="n">
        <v>107</v>
      </c>
      <c r="D18526" t="inlineStr">
        <is>
          <t>1/1/2022</t>
        </is>
      </c>
      <c r="E18526" t="n">
        <v>92028.76553043911</v>
      </c>
      <c r="F18526" t="n">
        <v>42.76428571428572</v>
      </c>
      <c r="G18526" t="inlineStr">
        <is>
          <t>P</t>
        </is>
      </c>
    </row>
    <row r="18527">
      <c r="A18527" s="26" t="n">
        <v>12117</v>
      </c>
      <c r="B18527" t="n">
        <v>21</v>
      </c>
      <c r="C18527" t="n">
        <v>107</v>
      </c>
      <c r="D18527" t="inlineStr">
        <is>
          <t>1/1/2022</t>
        </is>
      </c>
      <c r="E18527" t="n">
        <v>8994.604552425109</v>
      </c>
      <c r="F18527" t="n">
        <v>47.54572399260427</v>
      </c>
      <c r="G18527" t="inlineStr">
        <is>
          <t>P</t>
        </is>
      </c>
    </row>
    <row r="18528">
      <c r="A18528" s="26" t="n">
        <v>12138</v>
      </c>
      <c r="B18528" t="n">
        <v>42</v>
      </c>
      <c r="C18528" t="n">
        <v>107</v>
      </c>
      <c r="D18528" t="inlineStr">
        <is>
          <t>1/1/2022</t>
        </is>
      </c>
      <c r="E18528" t="n">
        <v>8994.604552425124</v>
      </c>
      <c r="F18528" t="n">
        <v>45.75371592943059</v>
      </c>
      <c r="G18528" t="inlineStr">
        <is>
          <t>P</t>
        </is>
      </c>
    </row>
    <row r="18529">
      <c r="A18529" s="26" t="n">
        <v>12159</v>
      </c>
      <c r="B18529" t="n">
        <v>63</v>
      </c>
      <c r="C18529" t="n">
        <v>107</v>
      </c>
      <c r="D18529" t="inlineStr">
        <is>
          <t>1/1/2022</t>
        </is>
      </c>
      <c r="E18529" t="n">
        <v>8994.604552425124</v>
      </c>
      <c r="F18529" t="n">
        <v>33.73552478491772</v>
      </c>
      <c r="G18529" t="inlineStr">
        <is>
          <t>P</t>
        </is>
      </c>
    </row>
    <row r="18530">
      <c r="A18530" s="26" t="n">
        <v>12180</v>
      </c>
      <c r="B18530" t="n">
        <v>84</v>
      </c>
      <c r="C18530" t="n">
        <v>107</v>
      </c>
      <c r="D18530" t="inlineStr">
        <is>
          <t>1/1/2022</t>
        </is>
      </c>
      <c r="E18530" t="n">
        <v>8994.604552425109</v>
      </c>
      <c r="F18530" t="n">
        <v>25.42011445207907</v>
      </c>
      <c r="G18530" t="inlineStr">
        <is>
          <t>P</t>
        </is>
      </c>
    </row>
    <row r="18531">
      <c r="A18531" s="26" t="n">
        <v>12852</v>
      </c>
      <c r="B18531" t="n">
        <v>0</v>
      </c>
      <c r="C18531" t="n">
        <v>107</v>
      </c>
      <c r="D18531" t="inlineStr">
        <is>
          <t>2/1/2022</t>
        </is>
      </c>
      <c r="E18531" t="n">
        <v>52268.93309941314</v>
      </c>
      <c r="F18531" t="n">
        <v>40.65190476190476</v>
      </c>
      <c r="G18531" t="inlineStr">
        <is>
          <t>P</t>
        </is>
      </c>
    </row>
    <row r="18532">
      <c r="A18532" s="26" t="n">
        <v>12873</v>
      </c>
      <c r="B18532" t="n">
        <v>21</v>
      </c>
      <c r="C18532" t="n">
        <v>107</v>
      </c>
      <c r="D18532" t="inlineStr">
        <is>
          <t>2/1/2022</t>
        </is>
      </c>
      <c r="E18532" t="n">
        <v>7775.499507609609</v>
      </c>
      <c r="F18532" t="n">
        <v>44.79965249536111</v>
      </c>
      <c r="G18532" t="inlineStr">
        <is>
          <t>P</t>
        </is>
      </c>
    </row>
    <row r="18533">
      <c r="A18533" s="26" t="n">
        <v>12894</v>
      </c>
      <c r="B18533" t="n">
        <v>42</v>
      </c>
      <c r="C18533" t="n">
        <v>107</v>
      </c>
      <c r="D18533" t="inlineStr">
        <is>
          <t>2/1/2022</t>
        </is>
      </c>
      <c r="E18533" t="n">
        <v>7775.499507609617</v>
      </c>
      <c r="F18533" t="n">
        <v>43.45291586262169</v>
      </c>
      <c r="G18533" t="inlineStr">
        <is>
          <t>P</t>
        </is>
      </c>
    </row>
    <row r="18534">
      <c r="A18534" s="26" t="n">
        <v>12915</v>
      </c>
      <c r="B18534" t="n">
        <v>63</v>
      </c>
      <c r="C18534" t="n">
        <v>107</v>
      </c>
      <c r="D18534" t="inlineStr">
        <is>
          <t>2/1/2022</t>
        </is>
      </c>
      <c r="E18534" t="n">
        <v>7775.499507609609</v>
      </c>
      <c r="F18534" t="n">
        <v>33.03486399531288</v>
      </c>
      <c r="G18534" t="inlineStr">
        <is>
          <t>P</t>
        </is>
      </c>
    </row>
    <row r="18535">
      <c r="A18535" s="26" t="n">
        <v>12936</v>
      </c>
      <c r="B18535" t="n">
        <v>84</v>
      </c>
      <c r="C18535" t="n">
        <v>107</v>
      </c>
      <c r="D18535" t="inlineStr">
        <is>
          <t>2/1/2022</t>
        </is>
      </c>
      <c r="E18535" t="n">
        <v>7775.499507609609</v>
      </c>
      <c r="F18535" t="n">
        <v>24.66359916526756</v>
      </c>
      <c r="G18535" t="inlineStr">
        <is>
          <t>P</t>
        </is>
      </c>
    </row>
    <row r="18536">
      <c r="A18536" s="26" t="n">
        <v>12957</v>
      </c>
      <c r="B18536" t="n">
        <v>105</v>
      </c>
      <c r="C18536" t="n">
        <v>107</v>
      </c>
      <c r="D18536" t="inlineStr">
        <is>
          <t>2/1/2022</t>
        </is>
      </c>
      <c r="E18536" t="n">
        <v>7775.499507609609</v>
      </c>
      <c r="F18536" t="n">
        <v>32.343547137027</v>
      </c>
      <c r="G18536" t="inlineStr">
        <is>
          <t>P</t>
        </is>
      </c>
    </row>
    <row r="18537">
      <c r="A18537" s="26" t="n">
        <v>13608</v>
      </c>
      <c r="B18537" t="n">
        <v>0</v>
      </c>
      <c r="C18537" t="n">
        <v>107</v>
      </c>
      <c r="D18537" t="inlineStr">
        <is>
          <t>3/1/2022</t>
        </is>
      </c>
      <c r="E18537" t="n">
        <v>25985.82056269379</v>
      </c>
      <c r="F18537" t="n">
        <v>34.02142857142857</v>
      </c>
      <c r="G18537" t="inlineStr">
        <is>
          <t>P</t>
        </is>
      </c>
    </row>
    <row r="18538">
      <c r="A18538" s="26" t="n">
        <v>13629</v>
      </c>
      <c r="B18538" t="n">
        <v>21</v>
      </c>
      <c r="C18538" t="n">
        <v>107</v>
      </c>
      <c r="D18538" t="inlineStr">
        <is>
          <t>3/1/2022</t>
        </is>
      </c>
      <c r="E18538" t="n">
        <v>8423.49224649731</v>
      </c>
      <c r="F18538" t="n">
        <v>37.32408872107219</v>
      </c>
      <c r="G18538" t="inlineStr">
        <is>
          <t>P</t>
        </is>
      </c>
    </row>
    <row r="18539">
      <c r="A18539" s="26" t="n">
        <v>13650</v>
      </c>
      <c r="B18539" t="n">
        <v>42</v>
      </c>
      <c r="C18539" t="n">
        <v>107</v>
      </c>
      <c r="D18539" t="inlineStr">
        <is>
          <t>3/1/2022</t>
        </is>
      </c>
      <c r="E18539" t="n">
        <v>8423.492246497306</v>
      </c>
      <c r="F18539" t="n">
        <v>36.31072432047424</v>
      </c>
      <c r="G18539" t="inlineStr">
        <is>
          <t>P</t>
        </is>
      </c>
    </row>
    <row r="18540">
      <c r="A18540" s="26" t="n">
        <v>13671</v>
      </c>
      <c r="B18540" t="n">
        <v>63</v>
      </c>
      <c r="C18540" t="n">
        <v>107</v>
      </c>
      <c r="D18540" t="inlineStr">
        <is>
          <t>3/1/2022</t>
        </is>
      </c>
      <c r="E18540" t="n">
        <v>8423.492246497306</v>
      </c>
      <c r="F18540" t="n">
        <v>27.87614805568684</v>
      </c>
      <c r="G18540" t="inlineStr">
        <is>
          <t>P</t>
        </is>
      </c>
    </row>
    <row r="18541">
      <c r="A18541" s="26" t="n">
        <v>13692</v>
      </c>
      <c r="B18541" t="n">
        <v>84</v>
      </c>
      <c r="C18541" t="n">
        <v>107</v>
      </c>
      <c r="D18541" t="inlineStr">
        <is>
          <t>3/1/2022</t>
        </is>
      </c>
      <c r="E18541" t="n">
        <v>8423.492246497306</v>
      </c>
      <c r="F18541" t="n">
        <v>21.00500521561366</v>
      </c>
      <c r="G18541" t="inlineStr">
        <is>
          <t>P</t>
        </is>
      </c>
    </row>
    <row r="18542">
      <c r="A18542" s="26" t="n">
        <v>13713</v>
      </c>
      <c r="B18542" t="n">
        <v>105</v>
      </c>
      <c r="C18542" t="n">
        <v>107</v>
      </c>
      <c r="D18542" t="inlineStr">
        <is>
          <t>3/1/2022</t>
        </is>
      </c>
      <c r="E18542" t="n">
        <v>8423.492246497299</v>
      </c>
      <c r="F18542" t="n">
        <v>27.21834259038183</v>
      </c>
      <c r="G18542" t="inlineStr">
        <is>
          <t>P</t>
        </is>
      </c>
    </row>
    <row r="18543">
      <c r="A18543" s="26" t="n">
        <v>13734</v>
      </c>
      <c r="B18543" t="n">
        <v>126</v>
      </c>
      <c r="C18543" t="n">
        <v>107</v>
      </c>
      <c r="D18543" t="inlineStr">
        <is>
          <t>3/1/2022</t>
        </is>
      </c>
      <c r="E18543" t="n">
        <v>8423.492246497306</v>
      </c>
      <c r="F18543" t="n">
        <v>35.73675411353081</v>
      </c>
      <c r="G18543" t="inlineStr">
        <is>
          <t>P</t>
        </is>
      </c>
    </row>
    <row r="18544">
      <c r="A18544" s="26" t="n">
        <v>14385</v>
      </c>
      <c r="B18544" t="n">
        <v>21</v>
      </c>
      <c r="C18544" t="n">
        <v>107</v>
      </c>
      <c r="D18544" t="inlineStr">
        <is>
          <t>4/1/2022</t>
        </is>
      </c>
      <c r="E18544" t="n">
        <v>6574.954337668178</v>
      </c>
      <c r="F18544" t="n">
        <v>27.51136830345247</v>
      </c>
      <c r="G18544" t="inlineStr">
        <is>
          <t>P</t>
        </is>
      </c>
    </row>
    <row r="18545">
      <c r="A18545" s="26" t="n">
        <v>14406</v>
      </c>
      <c r="B18545" t="n">
        <v>42</v>
      </c>
      <c r="C18545" t="n">
        <v>107</v>
      </c>
      <c r="D18545" t="inlineStr">
        <is>
          <t>4/1/2022</t>
        </is>
      </c>
      <c r="E18545" t="n">
        <v>7929.965673046419</v>
      </c>
      <c r="F18545" t="n">
        <v>26.72577467135464</v>
      </c>
      <c r="G18545" t="inlineStr">
        <is>
          <t>P</t>
        </is>
      </c>
    </row>
    <row r="18546">
      <c r="A18546" s="26" t="n">
        <v>14427</v>
      </c>
      <c r="B18546" t="n">
        <v>63</v>
      </c>
      <c r="C18546" t="n">
        <v>107</v>
      </c>
      <c r="D18546" t="inlineStr">
        <is>
          <t>4/1/2022</t>
        </is>
      </c>
      <c r="E18546" t="n">
        <v>7929.965673046418</v>
      </c>
      <c r="F18546" t="n">
        <v>20.49688478801597</v>
      </c>
      <c r="G18546" t="inlineStr">
        <is>
          <t>P</t>
        </is>
      </c>
    </row>
    <row r="18547">
      <c r="A18547" s="26" t="n">
        <v>14448</v>
      </c>
      <c r="B18547" t="n">
        <v>84</v>
      </c>
      <c r="C18547" t="n">
        <v>107</v>
      </c>
      <c r="D18547" t="inlineStr">
        <is>
          <t>4/1/2022</t>
        </is>
      </c>
      <c r="E18547" t="n">
        <v>7929.965673046419</v>
      </c>
      <c r="F18547" t="n">
        <v>15.94903659636509</v>
      </c>
      <c r="G18547" t="inlineStr">
        <is>
          <t>P</t>
        </is>
      </c>
    </row>
    <row r="18548">
      <c r="A18548" s="26" t="n">
        <v>14469</v>
      </c>
      <c r="B18548" t="n">
        <v>105</v>
      </c>
      <c r="C18548" t="n">
        <v>107</v>
      </c>
      <c r="D18548" t="inlineStr">
        <is>
          <t>4/1/2022</t>
        </is>
      </c>
      <c r="E18548" t="n">
        <v>7929.965673046419</v>
      </c>
      <c r="F18548" t="n">
        <v>20.78400489696938</v>
      </c>
      <c r="G18548" t="inlineStr">
        <is>
          <t>P</t>
        </is>
      </c>
    </row>
    <row r="18549">
      <c r="A18549" s="26" t="n">
        <v>14490</v>
      </c>
      <c r="B18549" t="n">
        <v>126</v>
      </c>
      <c r="C18549" t="n">
        <v>107</v>
      </c>
      <c r="D18549" t="inlineStr">
        <is>
          <t>4/1/2022</t>
        </is>
      </c>
      <c r="E18549" t="n">
        <v>7929.965673046419</v>
      </c>
      <c r="F18549" t="n">
        <v>27.2886885022853</v>
      </c>
      <c r="G18549" t="inlineStr">
        <is>
          <t>P</t>
        </is>
      </c>
    </row>
    <row r="18550">
      <c r="A18550" s="26" t="n">
        <v>14511</v>
      </c>
      <c r="B18550" t="n">
        <v>147</v>
      </c>
      <c r="C18550" t="n">
        <v>107</v>
      </c>
      <c r="D18550" t="inlineStr">
        <is>
          <t>4/1/2022</t>
        </is>
      </c>
      <c r="E18550" t="n">
        <v>7929.965673046419</v>
      </c>
      <c r="F18550" t="n">
        <v>24.9450854721775</v>
      </c>
      <c r="G18550" t="inlineStr">
        <is>
          <t>P</t>
        </is>
      </c>
    </row>
    <row r="18551">
      <c r="A18551" s="26" t="n">
        <v>15204</v>
      </c>
      <c r="B18551" t="n">
        <v>84</v>
      </c>
      <c r="C18551" t="n">
        <v>107</v>
      </c>
      <c r="D18551" t="inlineStr">
        <is>
          <t>5/1/2022</t>
        </is>
      </c>
      <c r="E18551" t="n">
        <v>820.0016319010118</v>
      </c>
      <c r="F18551" t="n">
        <v>14.94863776998713</v>
      </c>
      <c r="G18551" t="inlineStr">
        <is>
          <t>P</t>
        </is>
      </c>
    </row>
    <row r="18552">
      <c r="A18552" s="26" t="n">
        <v>15225</v>
      </c>
      <c r="B18552" t="n">
        <v>105</v>
      </c>
      <c r="C18552" t="n">
        <v>107</v>
      </c>
      <c r="D18552" t="inlineStr">
        <is>
          <t>5/1/2022</t>
        </is>
      </c>
      <c r="E18552" t="n">
        <v>7743.920837442876</v>
      </c>
      <c r="F18552" t="n">
        <v>19.50661649189037</v>
      </c>
      <c r="G18552" t="inlineStr">
        <is>
          <t>P</t>
        </is>
      </c>
    </row>
    <row r="18553">
      <c r="A18553" s="26" t="n">
        <v>15246</v>
      </c>
      <c r="B18553" t="n">
        <v>126</v>
      </c>
      <c r="C18553" t="n">
        <v>107</v>
      </c>
      <c r="D18553" t="inlineStr">
        <is>
          <t>5/1/2022</t>
        </is>
      </c>
      <c r="E18553" t="n">
        <v>7743.920837442878</v>
      </c>
      <c r="F18553" t="n">
        <v>25.02957798292263</v>
      </c>
      <c r="G18553" t="inlineStr">
        <is>
          <t>P</t>
        </is>
      </c>
    </row>
    <row r="18554">
      <c r="A18554" s="26" t="n">
        <v>15267</v>
      </c>
      <c r="B18554" t="n">
        <v>147</v>
      </c>
      <c r="C18554" t="n">
        <v>107</v>
      </c>
      <c r="D18554" t="inlineStr">
        <is>
          <t>5/1/2022</t>
        </is>
      </c>
      <c r="E18554" t="n">
        <v>7743.920837442878</v>
      </c>
      <c r="F18554" t="n">
        <v>22.61574654582343</v>
      </c>
      <c r="G18554" t="inlineStr">
        <is>
          <t>P</t>
        </is>
      </c>
    </row>
    <row r="18555">
      <c r="A18555" s="26" t="n">
        <v>15288</v>
      </c>
      <c r="B18555" t="n">
        <v>168</v>
      </c>
      <c r="C18555" t="n">
        <v>107</v>
      </c>
      <c r="D18555" t="inlineStr">
        <is>
          <t>5/1/2022</t>
        </is>
      </c>
      <c r="E18555" t="n">
        <v>7743.920837442874</v>
      </c>
      <c r="F18555" t="n">
        <v>19.50456042382365</v>
      </c>
      <c r="G18555" t="inlineStr">
        <is>
          <t>P</t>
        </is>
      </c>
    </row>
    <row r="18556">
      <c r="A18556" s="26" t="n">
        <v>16002</v>
      </c>
      <c r="B18556" t="n">
        <v>126</v>
      </c>
      <c r="C18556" t="n">
        <v>107</v>
      </c>
      <c r="D18556" t="inlineStr">
        <is>
          <t>6/1/2022</t>
        </is>
      </c>
      <c r="E18556" t="n">
        <v>6643.995869695443</v>
      </c>
      <c r="F18556" t="n">
        <v>25.38683848721208</v>
      </c>
      <c r="G18556" t="inlineStr">
        <is>
          <t>P</t>
        </is>
      </c>
    </row>
    <row r="18557">
      <c r="A18557" s="26" t="n">
        <v>16023</v>
      </c>
      <c r="B18557" t="n">
        <v>147</v>
      </c>
      <c r="C18557" t="n">
        <v>107</v>
      </c>
      <c r="D18557" t="inlineStr">
        <is>
          <t>6/1/2022</t>
        </is>
      </c>
      <c r="E18557" t="n">
        <v>7614.20675574213</v>
      </c>
      <c r="F18557" t="n">
        <v>22.85657090778798</v>
      </c>
      <c r="G18557" t="inlineStr">
        <is>
          <t>P</t>
        </is>
      </c>
    </row>
    <row r="18558">
      <c r="A18558" s="26" t="n">
        <v>16044</v>
      </c>
      <c r="B18558" t="n">
        <v>168</v>
      </c>
      <c r="C18558" t="n">
        <v>107</v>
      </c>
      <c r="D18558" t="inlineStr">
        <is>
          <t>6/1/2022</t>
        </is>
      </c>
      <c r="E18558" t="n">
        <v>7614.206755742127</v>
      </c>
      <c r="F18558" t="n">
        <v>19.84617305243072</v>
      </c>
      <c r="G18558" t="inlineStr">
        <is>
          <t>P</t>
        </is>
      </c>
    </row>
    <row r="18559">
      <c r="A18559" s="26" t="n">
        <v>16065</v>
      </c>
      <c r="B18559" t="n">
        <v>189</v>
      </c>
      <c r="C18559" t="n">
        <v>107</v>
      </c>
      <c r="D18559" t="inlineStr">
        <is>
          <t>6/1/2022</t>
        </is>
      </c>
      <c r="E18559" t="n">
        <v>7614.206755742129</v>
      </c>
      <c r="F18559" t="n">
        <v>20.37825251459448</v>
      </c>
      <c r="G18559" t="inlineStr">
        <is>
          <t>P</t>
        </is>
      </c>
    </row>
    <row r="18560">
      <c r="A18560" s="26" t="n">
        <v>16737</v>
      </c>
      <c r="B18560" t="n">
        <v>105</v>
      </c>
      <c r="C18560" t="n">
        <v>107</v>
      </c>
      <c r="D18560" t="inlineStr">
        <is>
          <t>7/1/2022</t>
        </is>
      </c>
      <c r="E18560" t="n">
        <v>1545.310076001562</v>
      </c>
      <c r="F18560" t="n">
        <v>37.44420076887883</v>
      </c>
      <c r="G18560" t="inlineStr">
        <is>
          <t>P</t>
        </is>
      </c>
    </row>
    <row r="18561">
      <c r="A18561" s="26" t="n">
        <v>16758</v>
      </c>
      <c r="B18561" t="n">
        <v>126</v>
      </c>
      <c r="C18561" t="n">
        <v>107</v>
      </c>
      <c r="D18561" t="inlineStr">
        <is>
          <t>7/1/2022</t>
        </is>
      </c>
      <c r="E18561" t="n">
        <v>7808.35502624226</v>
      </c>
      <c r="F18561" t="n">
        <v>48.08070108083665</v>
      </c>
      <c r="G18561" t="inlineStr">
        <is>
          <t>P</t>
        </is>
      </c>
    </row>
    <row r="18562">
      <c r="A18562" s="26" t="n">
        <v>16779</v>
      </c>
      <c r="B18562" t="n">
        <v>147</v>
      </c>
      <c r="C18562" t="n">
        <v>107</v>
      </c>
      <c r="D18562" t="inlineStr">
        <is>
          <t>7/1/2022</t>
        </is>
      </c>
      <c r="E18562" t="n">
        <v>7808.35502624226</v>
      </c>
      <c r="F18562" t="n">
        <v>43.51979140536528</v>
      </c>
      <c r="G18562" t="inlineStr">
        <is>
          <t>P</t>
        </is>
      </c>
    </row>
    <row r="18563">
      <c r="A18563" s="26" t="n">
        <v>16800</v>
      </c>
      <c r="B18563" t="n">
        <v>168</v>
      </c>
      <c r="C18563" t="n">
        <v>107</v>
      </c>
      <c r="D18563" t="inlineStr">
        <is>
          <t>7/1/2022</t>
        </is>
      </c>
      <c r="E18563" t="n">
        <v>7808.355026242261</v>
      </c>
      <c r="F18563" t="n">
        <v>37.32023512978558</v>
      </c>
      <c r="G18563" t="inlineStr">
        <is>
          <t>P</t>
        </is>
      </c>
    </row>
    <row r="18564">
      <c r="A18564" s="26" t="n">
        <v>16821</v>
      </c>
      <c r="B18564" t="n">
        <v>189</v>
      </c>
      <c r="C18564" t="n">
        <v>107</v>
      </c>
      <c r="D18564" t="inlineStr">
        <is>
          <t>7/1/2022</t>
        </is>
      </c>
      <c r="E18564" t="n">
        <v>7808.355026242261</v>
      </c>
      <c r="F18564" t="n">
        <v>38.08679937024162</v>
      </c>
      <c r="G18564" t="inlineStr">
        <is>
          <t>P</t>
        </is>
      </c>
    </row>
    <row r="18565">
      <c r="A18565" s="26" t="n">
        <v>16842</v>
      </c>
      <c r="B18565" t="n">
        <v>210</v>
      </c>
      <c r="C18565" t="n">
        <v>107</v>
      </c>
      <c r="D18565" t="inlineStr">
        <is>
          <t>7/1/2022</t>
        </is>
      </c>
      <c r="E18565" t="n">
        <v>7808.355026242258</v>
      </c>
      <c r="F18565" t="n">
        <v>26.40046959923232</v>
      </c>
      <c r="G18565" t="inlineStr">
        <is>
          <t>P</t>
        </is>
      </c>
    </row>
    <row r="18566">
      <c r="A18566" s="26" t="n">
        <v>17493</v>
      </c>
      <c r="B18566" t="n">
        <v>105</v>
      </c>
      <c r="C18566" t="n">
        <v>107</v>
      </c>
      <c r="D18566" t="inlineStr">
        <is>
          <t>8/1/2022</t>
        </is>
      </c>
      <c r="E18566" t="n">
        <v>6482.219439507096</v>
      </c>
      <c r="F18566" t="n">
        <v>42.1768949531324</v>
      </c>
      <c r="G18566" t="inlineStr">
        <is>
          <t>P</t>
        </is>
      </c>
    </row>
    <row r="18567">
      <c r="A18567" s="26" t="n">
        <v>17514</v>
      </c>
      <c r="B18567" t="n">
        <v>126</v>
      </c>
      <c r="C18567" t="n">
        <v>107</v>
      </c>
      <c r="D18567" t="inlineStr">
        <is>
          <t>8/1/2022</t>
        </is>
      </c>
      <c r="E18567" t="n">
        <v>8054.604023729086</v>
      </c>
      <c r="F18567" t="n">
        <v>52.08147441288573</v>
      </c>
      <c r="G18567" t="inlineStr">
        <is>
          <t>P</t>
        </is>
      </c>
    </row>
    <row r="18568">
      <c r="A18568" s="26" t="n">
        <v>17535</v>
      </c>
      <c r="B18568" t="n">
        <v>147</v>
      </c>
      <c r="C18568" t="n">
        <v>107</v>
      </c>
      <c r="D18568" t="inlineStr">
        <is>
          <t>8/1/2022</t>
        </is>
      </c>
      <c r="E18568" t="n">
        <v>8054.604023729084</v>
      </c>
      <c r="F18568" t="n">
        <v>47.60567894779643</v>
      </c>
      <c r="G18568" t="inlineStr">
        <is>
          <t>P</t>
        </is>
      </c>
    </row>
    <row r="18569">
      <c r="A18569" s="26" t="n">
        <v>17556</v>
      </c>
      <c r="B18569" t="n">
        <v>168</v>
      </c>
      <c r="C18569" t="n">
        <v>107</v>
      </c>
      <c r="D18569" t="inlineStr">
        <is>
          <t>8/1/2022</t>
        </is>
      </c>
      <c r="E18569" t="n">
        <v>8054.604023729087</v>
      </c>
      <c r="F18569" t="n">
        <v>41.75638846316171</v>
      </c>
      <c r="G18569" t="inlineStr">
        <is>
          <t>P</t>
        </is>
      </c>
    </row>
    <row r="18570">
      <c r="A18570" s="26" t="n">
        <v>17577</v>
      </c>
      <c r="B18570" t="n">
        <v>189</v>
      </c>
      <c r="C18570" t="n">
        <v>107</v>
      </c>
      <c r="D18570" t="inlineStr">
        <is>
          <t>8/1/2022</t>
        </is>
      </c>
      <c r="E18570" t="n">
        <v>8054.604023729087</v>
      </c>
      <c r="F18570" t="n">
        <v>42.85753410517337</v>
      </c>
      <c r="G18570" t="inlineStr">
        <is>
          <t>P</t>
        </is>
      </c>
    </row>
    <row r="18571">
      <c r="A18571" s="26" t="n">
        <v>17598</v>
      </c>
      <c r="B18571" t="n">
        <v>210</v>
      </c>
      <c r="C18571" t="n">
        <v>107</v>
      </c>
      <c r="D18571" t="inlineStr">
        <is>
          <t>8/1/2022</t>
        </is>
      </c>
      <c r="E18571" t="n">
        <v>8054.604023729087</v>
      </c>
      <c r="F18571" t="n">
        <v>30.81321646298482</v>
      </c>
      <c r="G18571" t="inlineStr">
        <is>
          <t>P</t>
        </is>
      </c>
    </row>
    <row r="18572">
      <c r="A18572" s="26" t="n">
        <v>17619</v>
      </c>
      <c r="B18572" t="n">
        <v>231</v>
      </c>
      <c r="C18572" t="n">
        <v>107</v>
      </c>
      <c r="D18572" t="inlineStr">
        <is>
          <t>8/1/2022</t>
        </is>
      </c>
      <c r="E18572" t="n">
        <v>8054.60402372908</v>
      </c>
      <c r="F18572" t="n">
        <v>28.51449331621322</v>
      </c>
      <c r="G18572" t="inlineStr">
        <is>
          <t>P</t>
        </is>
      </c>
    </row>
    <row r="18573">
      <c r="A18573" s="26" t="n">
        <v>18228</v>
      </c>
      <c r="B18573" t="n">
        <v>84</v>
      </c>
      <c r="C18573" t="n">
        <v>107</v>
      </c>
      <c r="D18573" t="inlineStr">
        <is>
          <t>9/1/2022</t>
        </is>
      </c>
      <c r="E18573" t="n">
        <v>5309.960489953316</v>
      </c>
      <c r="F18573" t="n">
        <v>29.59427537885456</v>
      </c>
      <c r="G18573" t="inlineStr">
        <is>
          <t>P</t>
        </is>
      </c>
    </row>
    <row r="18574">
      <c r="A18574" s="26" t="n">
        <v>18249</v>
      </c>
      <c r="B18574" t="n">
        <v>105</v>
      </c>
      <c r="C18574" t="n">
        <v>107</v>
      </c>
      <c r="D18574" t="inlineStr">
        <is>
          <t>9/1/2022</t>
        </is>
      </c>
      <c r="E18574" t="n">
        <v>7778.330664645283</v>
      </c>
      <c r="F18574" t="n">
        <v>38.64380374237508</v>
      </c>
      <c r="G18574" t="inlineStr">
        <is>
          <t>P</t>
        </is>
      </c>
    </row>
    <row r="18575">
      <c r="A18575" s="26" t="n">
        <v>18270</v>
      </c>
      <c r="B18575" t="n">
        <v>126</v>
      </c>
      <c r="C18575" t="n">
        <v>107</v>
      </c>
      <c r="D18575" t="inlineStr">
        <is>
          <t>9/1/2022</t>
        </is>
      </c>
      <c r="E18575" t="n">
        <v>7778.330664645284</v>
      </c>
      <c r="F18575" t="n">
        <v>49.19388459125332</v>
      </c>
      <c r="G18575" t="inlineStr">
        <is>
          <t>P</t>
        </is>
      </c>
    </row>
    <row r="18576">
      <c r="A18576" s="26" t="n">
        <v>18291</v>
      </c>
      <c r="B18576" t="n">
        <v>147</v>
      </c>
      <c r="C18576" t="n">
        <v>107</v>
      </c>
      <c r="D18576" t="inlineStr">
        <is>
          <t>9/1/2022</t>
        </is>
      </c>
      <c r="E18576" t="n">
        <v>7778.330664645284</v>
      </c>
      <c r="F18576" t="n">
        <v>44.82268619051996</v>
      </c>
      <c r="G18576" t="inlineStr">
        <is>
          <t>P</t>
        </is>
      </c>
    </row>
    <row r="18577">
      <c r="A18577" s="26" t="n">
        <v>18312</v>
      </c>
      <c r="B18577" t="n">
        <v>168</v>
      </c>
      <c r="C18577" t="n">
        <v>107</v>
      </c>
      <c r="D18577" t="inlineStr">
        <is>
          <t>9/1/2022</t>
        </is>
      </c>
      <c r="E18577" t="n">
        <v>7778.330664645284</v>
      </c>
      <c r="F18577" t="n">
        <v>39.07546637687271</v>
      </c>
      <c r="G18577" t="inlineStr">
        <is>
          <t>P</t>
        </is>
      </c>
    </row>
    <row r="18578">
      <c r="A18578" s="26" t="n">
        <v>18333</v>
      </c>
      <c r="B18578" t="n">
        <v>189</v>
      </c>
      <c r="C18578" t="n">
        <v>107</v>
      </c>
      <c r="D18578" t="inlineStr">
        <is>
          <t>9/1/2022</t>
        </is>
      </c>
      <c r="E18578" t="n">
        <v>7778.330664645284</v>
      </c>
      <c r="F18578" t="n">
        <v>40.16982132893048</v>
      </c>
      <c r="G18578" t="inlineStr">
        <is>
          <t>P</t>
        </is>
      </c>
    </row>
    <row r="18579">
      <c r="A18579" s="26" t="n">
        <v>18354</v>
      </c>
      <c r="B18579" t="n">
        <v>210</v>
      </c>
      <c r="C18579" t="n">
        <v>107</v>
      </c>
      <c r="D18579" t="inlineStr">
        <is>
          <t>9/1/2022</t>
        </is>
      </c>
      <c r="E18579" t="n">
        <v>7778.330664645284</v>
      </c>
      <c r="F18579" t="n">
        <v>27.45855926012366</v>
      </c>
      <c r="G18579" t="inlineStr">
        <is>
          <t>P</t>
        </is>
      </c>
    </row>
    <row r="18580">
      <c r="A18580" s="26" t="n">
        <v>18375</v>
      </c>
      <c r="B18580" t="n">
        <v>231</v>
      </c>
      <c r="C18580" t="n">
        <v>107</v>
      </c>
      <c r="D18580" t="inlineStr">
        <is>
          <t>9/1/2022</t>
        </is>
      </c>
      <c r="E18580" t="n">
        <v>7778.330664645284</v>
      </c>
      <c r="F18580" t="n">
        <v>24.95148310870157</v>
      </c>
      <c r="G18580" t="inlineStr">
        <is>
          <t>P</t>
        </is>
      </c>
    </row>
    <row r="18581">
      <c r="A18581" s="26" t="n">
        <v>18396</v>
      </c>
      <c r="B18581" t="n">
        <v>252</v>
      </c>
      <c r="C18581" t="n">
        <v>107</v>
      </c>
      <c r="D18581" t="inlineStr">
        <is>
          <t>9/1/2022</t>
        </is>
      </c>
      <c r="E18581" t="n">
        <v>7778.330664645284</v>
      </c>
      <c r="F18581" t="n">
        <v>24.69150334336403</v>
      </c>
      <c r="G18581" t="inlineStr">
        <is>
          <t>P</t>
        </is>
      </c>
    </row>
    <row r="18582">
      <c r="A18582" s="26" t="n">
        <v>18984</v>
      </c>
      <c r="B18582" t="n">
        <v>84</v>
      </c>
      <c r="C18582" t="n">
        <v>107</v>
      </c>
      <c r="D18582" t="inlineStr">
        <is>
          <t>10/1/2022</t>
        </is>
      </c>
      <c r="E18582" t="n">
        <v>7525.804079168793</v>
      </c>
      <c r="F18582" t="n">
        <v>22.73247273748592</v>
      </c>
      <c r="G18582" t="inlineStr">
        <is>
          <t>P</t>
        </is>
      </c>
    </row>
    <row r="18583">
      <c r="A18583" s="26" t="n">
        <v>19005</v>
      </c>
      <c r="B18583" t="n">
        <v>105</v>
      </c>
      <c r="C18583" t="n">
        <v>107</v>
      </c>
      <c r="D18583" t="inlineStr">
        <is>
          <t>10/1/2022</t>
        </is>
      </c>
      <c r="E18583" t="n">
        <v>7969.289990958874</v>
      </c>
      <c r="F18583" t="n">
        <v>29.70366493254348</v>
      </c>
      <c r="G18583" t="inlineStr">
        <is>
          <t>P</t>
        </is>
      </c>
    </row>
    <row r="18584">
      <c r="A18584" s="26" t="n">
        <v>19026</v>
      </c>
      <c r="B18584" t="n">
        <v>126</v>
      </c>
      <c r="C18584" t="n">
        <v>107</v>
      </c>
      <c r="D18584" t="inlineStr">
        <is>
          <t>10/1/2022</t>
        </is>
      </c>
      <c r="E18584" t="n">
        <v>7969.289990958874</v>
      </c>
      <c r="F18584" t="n">
        <v>37.48618312307975</v>
      </c>
      <c r="G18584" t="inlineStr">
        <is>
          <t>P</t>
        </is>
      </c>
    </row>
    <row r="18585">
      <c r="A18585" s="26" t="n">
        <v>19047</v>
      </c>
      <c r="B18585" t="n">
        <v>147</v>
      </c>
      <c r="C18585" t="n">
        <v>107</v>
      </c>
      <c r="D18585" t="inlineStr">
        <is>
          <t>10/1/2022</t>
        </is>
      </c>
      <c r="E18585" t="n">
        <v>7969.289990958874</v>
      </c>
      <c r="F18585" t="n">
        <v>34.32273376668708</v>
      </c>
      <c r="G18585" t="inlineStr">
        <is>
          <t>P</t>
        </is>
      </c>
    </row>
    <row r="18586">
      <c r="A18586" s="26" t="n">
        <v>19068</v>
      </c>
      <c r="B18586" t="n">
        <v>168</v>
      </c>
      <c r="C18586" t="n">
        <v>107</v>
      </c>
      <c r="D18586" t="inlineStr">
        <is>
          <t>10/1/2022</t>
        </is>
      </c>
      <c r="E18586" t="n">
        <v>7969.289990958878</v>
      </c>
      <c r="F18586" t="n">
        <v>29.87767052846622</v>
      </c>
      <c r="G18586" t="inlineStr">
        <is>
          <t>P</t>
        </is>
      </c>
    </row>
    <row r="18587">
      <c r="A18587" s="26" t="n">
        <v>19089</v>
      </c>
      <c r="B18587" t="n">
        <v>189</v>
      </c>
      <c r="C18587" t="n">
        <v>107</v>
      </c>
      <c r="D18587" t="inlineStr">
        <is>
          <t>10/1/2022</t>
        </is>
      </c>
      <c r="E18587" t="n">
        <v>7969.289990958874</v>
      </c>
      <c r="F18587" t="n">
        <v>30.55585286859115</v>
      </c>
      <c r="G18587" t="inlineStr">
        <is>
          <t>P</t>
        </is>
      </c>
    </row>
    <row r="18588">
      <c r="A18588" s="26" t="n">
        <v>19110</v>
      </c>
      <c r="B18588" t="n">
        <v>210</v>
      </c>
      <c r="C18588" t="n">
        <v>107</v>
      </c>
      <c r="D18588" t="inlineStr">
        <is>
          <t>10/1/2022</t>
        </is>
      </c>
      <c r="E18588" t="n">
        <v>7969.289990958874</v>
      </c>
      <c r="F18588" t="n">
        <v>22.00376760997332</v>
      </c>
      <c r="G18588" t="inlineStr">
        <is>
          <t>P</t>
        </is>
      </c>
    </row>
    <row r="18589">
      <c r="A18589" s="26" t="n">
        <v>19131</v>
      </c>
      <c r="B18589" t="n">
        <v>231</v>
      </c>
      <c r="C18589" t="n">
        <v>107</v>
      </c>
      <c r="D18589" t="inlineStr">
        <is>
          <t>10/1/2022</t>
        </is>
      </c>
      <c r="E18589" t="n">
        <v>7969.289990958874</v>
      </c>
      <c r="F18589" t="n">
        <v>20.07959522273735</v>
      </c>
      <c r="G18589" t="inlineStr">
        <is>
          <t>P</t>
        </is>
      </c>
    </row>
    <row r="18590">
      <c r="A18590" s="26" t="n">
        <v>19152</v>
      </c>
      <c r="B18590" t="n">
        <v>252</v>
      </c>
      <c r="C18590" t="n">
        <v>107</v>
      </c>
      <c r="D18590" t="inlineStr">
        <is>
          <t>10/1/2022</t>
        </is>
      </c>
      <c r="E18590" t="n">
        <v>7969.289990958874</v>
      </c>
      <c r="F18590" t="n">
        <v>19.86291571783467</v>
      </c>
      <c r="G18590" t="inlineStr">
        <is>
          <t>P</t>
        </is>
      </c>
    </row>
    <row r="18591">
      <c r="A18591" s="26" t="n">
        <v>19173</v>
      </c>
      <c r="B18591" t="n">
        <v>273</v>
      </c>
      <c r="C18591" t="n">
        <v>107</v>
      </c>
      <c r="D18591" t="inlineStr">
        <is>
          <t>10/1/2022</t>
        </is>
      </c>
      <c r="E18591" t="n">
        <v>7969.289990958874</v>
      </c>
      <c r="F18591" t="n">
        <v>21.01603251994062</v>
      </c>
      <c r="G18591" t="inlineStr">
        <is>
          <t>P</t>
        </is>
      </c>
    </row>
    <row r="18592">
      <c r="A18592" s="26" t="n">
        <v>19698</v>
      </c>
      <c r="B18592" t="n">
        <v>42</v>
      </c>
      <c r="C18592" t="n">
        <v>107</v>
      </c>
      <c r="D18592" t="inlineStr">
        <is>
          <t>11/1/2022</t>
        </is>
      </c>
      <c r="E18592" t="n">
        <v>5525.829881965794</v>
      </c>
      <c r="F18592" t="n">
        <v>39.70553615829552</v>
      </c>
      <c r="G18592" t="inlineStr">
        <is>
          <t>P</t>
        </is>
      </c>
    </row>
    <row r="18593">
      <c r="A18593" s="26" t="n">
        <v>19719</v>
      </c>
      <c r="B18593" t="n">
        <v>63</v>
      </c>
      <c r="C18593" t="n">
        <v>107</v>
      </c>
      <c r="D18593" t="inlineStr">
        <is>
          <t>11/1/2022</t>
        </is>
      </c>
      <c r="E18593" t="n">
        <v>8120.725952115168</v>
      </c>
      <c r="F18593" t="n">
        <v>28.85166405531298</v>
      </c>
      <c r="G18593" t="inlineStr">
        <is>
          <t>P</t>
        </is>
      </c>
    </row>
    <row r="18594">
      <c r="A18594" s="26" t="n">
        <v>19740</v>
      </c>
      <c r="B18594" t="n">
        <v>84</v>
      </c>
      <c r="C18594" t="n">
        <v>107</v>
      </c>
      <c r="D18594" t="inlineStr">
        <is>
          <t>11/1/2022</t>
        </is>
      </c>
      <c r="E18594" t="n">
        <v>8120.725952115168</v>
      </c>
      <c r="F18594" t="n">
        <v>21.82029197432656</v>
      </c>
      <c r="G18594" t="inlineStr">
        <is>
          <t>P</t>
        </is>
      </c>
    </row>
    <row r="18595">
      <c r="A18595" s="26" t="n">
        <v>19761</v>
      </c>
      <c r="B18595" t="n">
        <v>105</v>
      </c>
      <c r="C18595" t="n">
        <v>107</v>
      </c>
      <c r="D18595" t="inlineStr">
        <is>
          <t>11/1/2022</t>
        </is>
      </c>
      <c r="E18595" t="n">
        <v>8120.725952115168</v>
      </c>
      <c r="F18595" t="n">
        <v>29.69997998534514</v>
      </c>
      <c r="G18595" t="inlineStr">
        <is>
          <t>P</t>
        </is>
      </c>
    </row>
    <row r="18596">
      <c r="A18596" s="26" t="n">
        <v>19782</v>
      </c>
      <c r="B18596" t="n">
        <v>126</v>
      </c>
      <c r="C18596" t="n">
        <v>107</v>
      </c>
      <c r="D18596" t="inlineStr">
        <is>
          <t>11/1/2022</t>
        </is>
      </c>
      <c r="E18596" t="n">
        <v>8120.725952115168</v>
      </c>
      <c r="F18596" t="n">
        <v>39.24498449204567</v>
      </c>
      <c r="G18596" t="inlineStr">
        <is>
          <t>P</t>
        </is>
      </c>
    </row>
    <row r="18597">
      <c r="A18597" s="26" t="n">
        <v>19803</v>
      </c>
      <c r="B18597" t="n">
        <v>147</v>
      </c>
      <c r="C18597" t="n">
        <v>107</v>
      </c>
      <c r="D18597" t="inlineStr">
        <is>
          <t>11/1/2022</t>
        </is>
      </c>
      <c r="E18597" t="n">
        <v>8120.725952115165</v>
      </c>
      <c r="F18597" t="n">
        <v>35.39731959076981</v>
      </c>
      <c r="G18597" t="inlineStr">
        <is>
          <t>P</t>
        </is>
      </c>
    </row>
    <row r="18598">
      <c r="A18598" s="26" t="n">
        <v>19824</v>
      </c>
      <c r="B18598" t="n">
        <v>168</v>
      </c>
      <c r="C18598" t="n">
        <v>107</v>
      </c>
      <c r="D18598" t="inlineStr">
        <is>
          <t>11/1/2022</t>
        </is>
      </c>
      <c r="E18598" t="n">
        <v>8120.725952115172</v>
      </c>
      <c r="F18598" t="n">
        <v>30.42404103913371</v>
      </c>
      <c r="G18598" t="inlineStr">
        <is>
          <t>P</t>
        </is>
      </c>
    </row>
    <row r="18599">
      <c r="A18599" s="26" t="n">
        <v>19845</v>
      </c>
      <c r="B18599" t="n">
        <v>189</v>
      </c>
      <c r="C18599" t="n">
        <v>107</v>
      </c>
      <c r="D18599" t="inlineStr">
        <is>
          <t>11/1/2022</t>
        </is>
      </c>
      <c r="E18599" t="n">
        <v>8120.725952115165</v>
      </c>
      <c r="F18599" t="n">
        <v>31.24020119472538</v>
      </c>
      <c r="G18599" t="inlineStr">
        <is>
          <t>P</t>
        </is>
      </c>
    </row>
    <row r="18600">
      <c r="A18600" s="26" t="n">
        <v>19866</v>
      </c>
      <c r="B18600" t="n">
        <v>210</v>
      </c>
      <c r="C18600" t="n">
        <v>107</v>
      </c>
      <c r="D18600" t="inlineStr">
        <is>
          <t>11/1/2022</t>
        </is>
      </c>
      <c r="E18600" t="n">
        <v>8120.725952115172</v>
      </c>
      <c r="F18600" t="n">
        <v>22.22177969973901</v>
      </c>
      <c r="G18600" t="inlineStr">
        <is>
          <t>P</t>
        </is>
      </c>
    </row>
    <row r="18601">
      <c r="A18601" s="26" t="n">
        <v>19887</v>
      </c>
      <c r="B18601" t="n">
        <v>231</v>
      </c>
      <c r="C18601" t="n">
        <v>107</v>
      </c>
      <c r="D18601" t="inlineStr">
        <is>
          <t>11/1/2022</t>
        </is>
      </c>
      <c r="E18601" t="n">
        <v>8120.725952115172</v>
      </c>
      <c r="F18601" t="n">
        <v>20.12842856552101</v>
      </c>
      <c r="G18601" t="inlineStr">
        <is>
          <t>P</t>
        </is>
      </c>
    </row>
    <row r="18602">
      <c r="A18602" s="26" t="n">
        <v>19908</v>
      </c>
      <c r="B18602" t="n">
        <v>252</v>
      </c>
      <c r="C18602" t="n">
        <v>107</v>
      </c>
      <c r="D18602" t="inlineStr">
        <is>
          <t>11/1/2022</t>
        </is>
      </c>
      <c r="E18602" t="n">
        <v>8120.725952115157</v>
      </c>
      <c r="F18602" t="n">
        <v>19.94696132852272</v>
      </c>
      <c r="G18602" t="inlineStr">
        <is>
          <t>P</t>
        </is>
      </c>
    </row>
    <row r="18603">
      <c r="A18603" s="26" t="n">
        <v>19929</v>
      </c>
      <c r="B18603" t="n">
        <v>273</v>
      </c>
      <c r="C18603" t="n">
        <v>107</v>
      </c>
      <c r="D18603" t="inlineStr">
        <is>
          <t>11/1/2022</t>
        </is>
      </c>
      <c r="E18603" t="n">
        <v>8120.725952115172</v>
      </c>
      <c r="F18603" t="n">
        <v>21.19025002475485</v>
      </c>
      <c r="G18603" t="inlineStr">
        <is>
          <t>P</t>
        </is>
      </c>
    </row>
    <row r="18604">
      <c r="A18604" s="26" t="n">
        <v>19950</v>
      </c>
      <c r="B18604" t="n">
        <v>294</v>
      </c>
      <c r="C18604" t="n">
        <v>107</v>
      </c>
      <c r="D18604" t="inlineStr">
        <is>
          <t>11/1/2022</t>
        </is>
      </c>
      <c r="E18604" t="n">
        <v>8120.725952115172</v>
      </c>
      <c r="F18604" t="n">
        <v>23.18384820121704</v>
      </c>
      <c r="G18604" t="inlineStr">
        <is>
          <t>P</t>
        </is>
      </c>
    </row>
    <row r="18605">
      <c r="A18605" s="26" t="n">
        <v>20433</v>
      </c>
      <c r="B18605" t="n">
        <v>21</v>
      </c>
      <c r="C18605" t="n">
        <v>107</v>
      </c>
      <c r="D18605" t="inlineStr">
        <is>
          <t>12/1/2022</t>
        </is>
      </c>
      <c r="E18605" t="n">
        <v>5384.333691780614</v>
      </c>
      <c r="F18605" t="n">
        <v>43.30229890121414</v>
      </c>
      <c r="G18605" t="inlineStr">
        <is>
          <t>P</t>
        </is>
      </c>
    </row>
    <row r="18606">
      <c r="A18606" s="26" t="n">
        <v>20454</v>
      </c>
      <c r="B18606" t="n">
        <v>42</v>
      </c>
      <c r="C18606" t="n">
        <v>107</v>
      </c>
      <c r="D18606" t="inlineStr">
        <is>
          <t>12/1/2022</t>
        </is>
      </c>
      <c r="E18606" t="n">
        <v>8963.140391312787</v>
      </c>
      <c r="F18606" t="n">
        <v>41.80762848541862</v>
      </c>
      <c r="G18606" t="inlineStr">
        <is>
          <t>P</t>
        </is>
      </c>
    </row>
    <row r="18607">
      <c r="A18607" s="26" t="n">
        <v>20475</v>
      </c>
      <c r="B18607" t="n">
        <v>63</v>
      </c>
      <c r="C18607" t="n">
        <v>107</v>
      </c>
      <c r="D18607" t="inlineStr">
        <is>
          <t>12/1/2022</t>
        </is>
      </c>
      <c r="E18607" t="n">
        <v>8963.140391312789</v>
      </c>
      <c r="F18607" t="n">
        <v>31.13225295557231</v>
      </c>
      <c r="G18607" t="inlineStr">
        <is>
          <t>P</t>
        </is>
      </c>
    </row>
    <row r="18608">
      <c r="A18608" s="26" t="n">
        <v>20496</v>
      </c>
      <c r="B18608" t="n">
        <v>84</v>
      </c>
      <c r="C18608" t="n">
        <v>107</v>
      </c>
      <c r="D18608" t="inlineStr">
        <is>
          <t>12/1/2022</t>
        </is>
      </c>
      <c r="E18608" t="n">
        <v>8963.140391312787</v>
      </c>
      <c r="F18608" t="n">
        <v>23.65170539406094</v>
      </c>
      <c r="G18608" t="inlineStr">
        <is>
          <t>P</t>
        </is>
      </c>
    </row>
    <row r="18609">
      <c r="A18609" s="26" t="n">
        <v>20517</v>
      </c>
      <c r="B18609" t="n">
        <v>105</v>
      </c>
      <c r="C18609" t="n">
        <v>107</v>
      </c>
      <c r="D18609" t="inlineStr">
        <is>
          <t>12/1/2022</t>
        </is>
      </c>
      <c r="E18609" t="n">
        <v>8963.140391312787</v>
      </c>
      <c r="F18609" t="n">
        <v>30.68929338589366</v>
      </c>
      <c r="G18609" t="inlineStr">
        <is>
          <t>P</t>
        </is>
      </c>
    </row>
    <row r="18610">
      <c r="A18610" s="26" t="n">
        <v>20538</v>
      </c>
      <c r="B18610" t="n">
        <v>126</v>
      </c>
      <c r="C18610" t="n">
        <v>107</v>
      </c>
      <c r="D18610" t="inlineStr">
        <is>
          <t>12/1/2022</t>
        </is>
      </c>
      <c r="E18610" t="n">
        <v>8963.140391312787</v>
      </c>
      <c r="F18610" t="n">
        <v>39.46394700812137</v>
      </c>
      <c r="G18610" t="inlineStr">
        <is>
          <t>P</t>
        </is>
      </c>
    </row>
    <row r="18611">
      <c r="A18611" s="26" t="n">
        <v>20559</v>
      </c>
      <c r="B18611" t="n">
        <v>147</v>
      </c>
      <c r="C18611" t="n">
        <v>107</v>
      </c>
      <c r="D18611" t="inlineStr">
        <is>
          <t>12/1/2022</t>
        </is>
      </c>
      <c r="E18611" t="n">
        <v>8963.140391312787</v>
      </c>
      <c r="F18611" t="n">
        <v>36.01487908900345</v>
      </c>
      <c r="G18611" t="inlineStr">
        <is>
          <t>P</t>
        </is>
      </c>
    </row>
    <row r="18612">
      <c r="A18612" s="26" t="n">
        <v>20580</v>
      </c>
      <c r="B18612" t="n">
        <v>168</v>
      </c>
      <c r="C18612" t="n">
        <v>107</v>
      </c>
      <c r="D18612" t="inlineStr">
        <is>
          <t>12/1/2022</t>
        </is>
      </c>
      <c r="E18612" t="n">
        <v>8963.140391312787</v>
      </c>
      <c r="F18612" t="n">
        <v>31.38645337930241</v>
      </c>
      <c r="G18612" t="inlineStr">
        <is>
          <t>P</t>
        </is>
      </c>
    </row>
    <row r="18613">
      <c r="A18613" s="26" t="n">
        <v>20601</v>
      </c>
      <c r="B18613" t="n">
        <v>189</v>
      </c>
      <c r="C18613" t="n">
        <v>107</v>
      </c>
      <c r="D18613" t="inlineStr">
        <is>
          <t>12/1/2022</t>
        </is>
      </c>
      <c r="E18613" t="n">
        <v>8963.140391312787</v>
      </c>
      <c r="F18613" t="n">
        <v>32.11498634268714</v>
      </c>
      <c r="G18613" t="inlineStr">
        <is>
          <t>P</t>
        </is>
      </c>
    </row>
    <row r="18614">
      <c r="A18614" s="26" t="n">
        <v>20622</v>
      </c>
      <c r="B18614" t="n">
        <v>210</v>
      </c>
      <c r="C18614" t="n">
        <v>107</v>
      </c>
      <c r="D18614" t="inlineStr">
        <is>
          <t>12/1/2022</t>
        </is>
      </c>
      <c r="E18614" t="n">
        <v>8963.140391312787</v>
      </c>
      <c r="F18614" t="n">
        <v>22.81696543708454</v>
      </c>
      <c r="G18614" t="inlineStr">
        <is>
          <t>P</t>
        </is>
      </c>
    </row>
    <row r="18615">
      <c r="A18615" s="26" t="n">
        <v>20643</v>
      </c>
      <c r="B18615" t="n">
        <v>231</v>
      </c>
      <c r="C18615" t="n">
        <v>107</v>
      </c>
      <c r="D18615" t="inlineStr">
        <is>
          <t>12/1/2022</t>
        </is>
      </c>
      <c r="E18615" t="n">
        <v>8963.140391312787</v>
      </c>
      <c r="F18615" t="n">
        <v>20.92053328166386</v>
      </c>
      <c r="G18615" t="inlineStr">
        <is>
          <t>P</t>
        </is>
      </c>
    </row>
    <row r="18616">
      <c r="A18616" s="26" t="n">
        <v>20664</v>
      </c>
      <c r="B18616" t="n">
        <v>252</v>
      </c>
      <c r="C18616" t="n">
        <v>107</v>
      </c>
      <c r="D18616" t="inlineStr">
        <is>
          <t>12/1/2022</t>
        </is>
      </c>
      <c r="E18616" t="n">
        <v>8963.140391312787</v>
      </c>
      <c r="F18616" t="n">
        <v>20.6033536237539</v>
      </c>
      <c r="G18616" t="inlineStr">
        <is>
          <t>P</t>
        </is>
      </c>
    </row>
    <row r="18617">
      <c r="A18617" s="26" t="n">
        <v>20685</v>
      </c>
      <c r="B18617" t="n">
        <v>273</v>
      </c>
      <c r="C18617" t="n">
        <v>107</v>
      </c>
      <c r="D18617" t="inlineStr">
        <is>
          <t>12/1/2022</t>
        </is>
      </c>
      <c r="E18617" t="n">
        <v>8963.140391312787</v>
      </c>
      <c r="F18617" t="n">
        <v>21.77423837543175</v>
      </c>
      <c r="G18617" t="inlineStr">
        <is>
          <t>P</t>
        </is>
      </c>
    </row>
    <row r="18618">
      <c r="A18618" s="26" t="n">
        <v>20706</v>
      </c>
      <c r="B18618" t="n">
        <v>294</v>
      </c>
      <c r="C18618" t="n">
        <v>107</v>
      </c>
      <c r="D18618" t="inlineStr">
        <is>
          <t>12/1/2022</t>
        </is>
      </c>
      <c r="E18618" t="n">
        <v>8963.140391312787</v>
      </c>
      <c r="F18618" t="n">
        <v>23.62650548421214</v>
      </c>
      <c r="G18618" t="inlineStr">
        <is>
          <t>P</t>
        </is>
      </c>
    </row>
    <row r="18619">
      <c r="A18619" s="26" t="n">
        <v>20727</v>
      </c>
      <c r="B18619" t="n">
        <v>315</v>
      </c>
      <c r="C18619" t="n">
        <v>107</v>
      </c>
      <c r="D18619" t="inlineStr">
        <is>
          <t>12/1/2022</t>
        </is>
      </c>
      <c r="E18619" t="n">
        <v>8963.140391312787</v>
      </c>
      <c r="F18619" t="n">
        <v>27.42077958449027</v>
      </c>
      <c r="G18619" t="inlineStr">
        <is>
          <t>P</t>
        </is>
      </c>
    </row>
    <row r="18620">
      <c r="A18620" s="26" t="n">
        <v>21210</v>
      </c>
      <c r="B18620" t="n">
        <v>42</v>
      </c>
      <c r="C18620" t="n">
        <v>107</v>
      </c>
      <c r="D18620" t="inlineStr">
        <is>
          <t>1/1/2023</t>
        </is>
      </c>
      <c r="E18620" t="n">
        <v>2082.720006187924</v>
      </c>
      <c r="F18620" t="n">
        <v>48.33087955048355</v>
      </c>
      <c r="G18620" t="inlineStr">
        <is>
          <t>P</t>
        </is>
      </c>
    </row>
    <row r="18621">
      <c r="A18621" s="26" t="n">
        <v>21231</v>
      </c>
      <c r="B18621" t="n">
        <v>63</v>
      </c>
      <c r="C18621" t="n">
        <v>107</v>
      </c>
      <c r="D18621" t="inlineStr">
        <is>
          <t>1/1/2023</t>
        </is>
      </c>
      <c r="E18621" t="n">
        <v>8994.604552425119</v>
      </c>
      <c r="F18621" t="n">
        <v>35.57326670786161</v>
      </c>
      <c r="G18621" t="inlineStr">
        <is>
          <t>P</t>
        </is>
      </c>
    </row>
    <row r="18622">
      <c r="A18622" s="26" t="n">
        <v>21252</v>
      </c>
      <c r="B18622" t="n">
        <v>84</v>
      </c>
      <c r="C18622" t="n">
        <v>107</v>
      </c>
      <c r="D18622" t="inlineStr">
        <is>
          <t>1/1/2023</t>
        </is>
      </c>
      <c r="E18622" t="n">
        <v>8994.604552425117</v>
      </c>
      <c r="F18622" t="n">
        <v>26.55875293466744</v>
      </c>
      <c r="G18622" t="inlineStr">
        <is>
          <t>P</t>
        </is>
      </c>
    </row>
    <row r="18623">
      <c r="A18623" s="26" t="n">
        <v>21273</v>
      </c>
      <c r="B18623" t="n">
        <v>105</v>
      </c>
      <c r="C18623" t="n">
        <v>107</v>
      </c>
      <c r="D18623" t="inlineStr">
        <is>
          <t>1/1/2023</t>
        </is>
      </c>
      <c r="E18623" t="n">
        <v>8994.60455242512</v>
      </c>
      <c r="F18623" t="n">
        <v>34.82882898343404</v>
      </c>
      <c r="G18623" t="inlineStr">
        <is>
          <t>P</t>
        </is>
      </c>
    </row>
    <row r="18624">
      <c r="A18624" s="26" t="n">
        <v>21294</v>
      </c>
      <c r="B18624" t="n">
        <v>126</v>
      </c>
      <c r="C18624" t="n">
        <v>107</v>
      </c>
      <c r="D18624" t="inlineStr">
        <is>
          <t>1/1/2023</t>
        </is>
      </c>
      <c r="E18624" t="n">
        <v>8994.604552425113</v>
      </c>
      <c r="F18624" t="n">
        <v>45.239970118766</v>
      </c>
      <c r="G18624" t="inlineStr">
        <is>
          <t>P</t>
        </is>
      </c>
    </row>
    <row r="18625">
      <c r="A18625" s="26" t="n">
        <v>21315</v>
      </c>
      <c r="B18625" t="n">
        <v>147</v>
      </c>
      <c r="C18625" t="n">
        <v>107</v>
      </c>
      <c r="D18625" t="inlineStr">
        <is>
          <t>1/1/2023</t>
        </is>
      </c>
      <c r="E18625" t="n">
        <v>8994.604552425124</v>
      </c>
      <c r="F18625" t="n">
        <v>41.02241839937953</v>
      </c>
      <c r="G18625" t="inlineStr">
        <is>
          <t>P</t>
        </is>
      </c>
    </row>
    <row r="18626">
      <c r="A18626" s="26" t="n">
        <v>21336</v>
      </c>
      <c r="B18626" t="n">
        <v>168</v>
      </c>
      <c r="C18626" t="n">
        <v>107</v>
      </c>
      <c r="D18626" t="inlineStr">
        <is>
          <t>1/1/2023</t>
        </is>
      </c>
      <c r="E18626" t="n">
        <v>8994.604552425117</v>
      </c>
      <c r="F18626" t="n">
        <v>34.9880259064939</v>
      </c>
      <c r="G18626" t="inlineStr">
        <is>
          <t>P</t>
        </is>
      </c>
    </row>
    <row r="18627">
      <c r="A18627" s="26" t="n">
        <v>21357</v>
      </c>
      <c r="B18627" t="n">
        <v>189</v>
      </c>
      <c r="C18627" t="n">
        <v>107</v>
      </c>
      <c r="D18627" t="inlineStr">
        <is>
          <t>1/1/2023</t>
        </is>
      </c>
      <c r="E18627" t="n">
        <v>8994.604552425117</v>
      </c>
      <c r="F18627" t="n">
        <v>35.80015749360239</v>
      </c>
      <c r="G18627" t="inlineStr">
        <is>
          <t>P</t>
        </is>
      </c>
    </row>
    <row r="18628">
      <c r="A18628" s="26" t="n">
        <v>21378</v>
      </c>
      <c r="B18628" t="n">
        <v>210</v>
      </c>
      <c r="C18628" t="n">
        <v>107</v>
      </c>
      <c r="D18628" t="inlineStr">
        <is>
          <t>1/1/2023</t>
        </is>
      </c>
      <c r="E18628" t="n">
        <v>8994.604552425124</v>
      </c>
      <c r="F18628" t="n">
        <v>25.44528578989988</v>
      </c>
      <c r="G18628" t="inlineStr">
        <is>
          <t>P</t>
        </is>
      </c>
    </row>
    <row r="18629">
      <c r="A18629" s="26" t="n">
        <v>21399</v>
      </c>
      <c r="B18629" t="n">
        <v>231</v>
      </c>
      <c r="C18629" t="n">
        <v>107</v>
      </c>
      <c r="D18629" t="inlineStr">
        <is>
          <t>1/1/2023</t>
        </is>
      </c>
      <c r="E18629" t="n">
        <v>8994.604552425109</v>
      </c>
      <c r="F18629" t="n">
        <v>23.25722396081938</v>
      </c>
      <c r="G18629" t="inlineStr">
        <is>
          <t>P</t>
        </is>
      </c>
    </row>
    <row r="18630">
      <c r="A18630" s="26" t="n">
        <v>21420</v>
      </c>
      <c r="B18630" t="n">
        <v>252</v>
      </c>
      <c r="C18630" t="n">
        <v>107</v>
      </c>
      <c r="D18630" t="inlineStr">
        <is>
          <t>1/1/2023</t>
        </is>
      </c>
      <c r="E18630" t="n">
        <v>8994.604552425124</v>
      </c>
      <c r="F18630" t="n">
        <v>22.93505411031305</v>
      </c>
      <c r="G18630" t="inlineStr">
        <is>
          <t>P</t>
        </is>
      </c>
    </row>
    <row r="18631">
      <c r="A18631" s="26" t="n">
        <v>21441</v>
      </c>
      <c r="B18631" t="n">
        <v>273</v>
      </c>
      <c r="C18631" t="n">
        <v>107</v>
      </c>
      <c r="D18631" t="inlineStr">
        <is>
          <t>1/1/2023</t>
        </is>
      </c>
      <c r="E18631" t="n">
        <v>8994.604552425109</v>
      </c>
      <c r="F18631" t="n">
        <v>24.29347407713427</v>
      </c>
      <c r="G18631" t="inlineStr">
        <is>
          <t>P</t>
        </is>
      </c>
    </row>
    <row r="18632">
      <c r="A18632" s="26" t="n">
        <v>21462</v>
      </c>
      <c r="B18632" t="n">
        <v>294</v>
      </c>
      <c r="C18632" t="n">
        <v>107</v>
      </c>
      <c r="D18632" t="inlineStr">
        <is>
          <t>1/1/2023</t>
        </is>
      </c>
      <c r="E18632" t="n">
        <v>8994.604552425124</v>
      </c>
      <c r="F18632" t="n">
        <v>26.41393613269963</v>
      </c>
      <c r="G18632" t="inlineStr">
        <is>
          <t>P</t>
        </is>
      </c>
    </row>
    <row r="18633">
      <c r="A18633" s="26" t="n">
        <v>21483</v>
      </c>
      <c r="B18633" t="n">
        <v>315</v>
      </c>
      <c r="C18633" t="n">
        <v>107</v>
      </c>
      <c r="D18633" t="inlineStr">
        <is>
          <t>1/1/2023</t>
        </is>
      </c>
      <c r="E18633" t="n">
        <v>8994.604552425124</v>
      </c>
      <c r="F18633" t="n">
        <v>30.73868056823485</v>
      </c>
      <c r="G18633" t="inlineStr">
        <is>
          <t>P</t>
        </is>
      </c>
    </row>
    <row r="18634">
      <c r="A18634" s="26" t="n">
        <v>21504</v>
      </c>
      <c r="B18634" t="n">
        <v>336</v>
      </c>
      <c r="C18634" t="n">
        <v>107</v>
      </c>
      <c r="D18634" t="inlineStr">
        <is>
          <t>1/1/2023</t>
        </is>
      </c>
      <c r="E18634" t="n">
        <v>8994.604552425109</v>
      </c>
      <c r="F18634" t="n">
        <v>30.40184605397434</v>
      </c>
      <c r="G18634" t="inlineStr">
        <is>
          <t>P</t>
        </is>
      </c>
    </row>
    <row r="18635">
      <c r="A18635" s="26" t="n">
        <v>22050</v>
      </c>
      <c r="B18635" t="n">
        <v>126</v>
      </c>
      <c r="C18635" t="n">
        <v>107</v>
      </c>
      <c r="D18635" t="inlineStr">
        <is>
          <t>2/1/2023</t>
        </is>
      </c>
      <c r="E18635" t="n">
        <v>5615.936053755461</v>
      </c>
      <c r="F18635" t="n">
        <v>44.26776005114265</v>
      </c>
      <c r="G18635" t="inlineStr">
        <is>
          <t>P</t>
        </is>
      </c>
    </row>
    <row r="18636">
      <c r="A18636" s="26" t="n">
        <v>22071</v>
      </c>
      <c r="B18636" t="n">
        <v>147</v>
      </c>
      <c r="C18636" t="n">
        <v>107</v>
      </c>
      <c r="D18636" t="inlineStr">
        <is>
          <t>2/1/2023</t>
        </is>
      </c>
      <c r="E18636" t="n">
        <v>7775.499507609612</v>
      </c>
      <c r="F18636" t="n">
        <v>40.3342800353358</v>
      </c>
      <c r="G18636" t="inlineStr">
        <is>
          <t>P</t>
        </is>
      </c>
    </row>
    <row r="18637">
      <c r="A18637" s="26" t="n">
        <v>22092</v>
      </c>
      <c r="B18637" t="n">
        <v>168</v>
      </c>
      <c r="C18637" t="n">
        <v>107</v>
      </c>
      <c r="D18637" t="inlineStr">
        <is>
          <t>2/1/2023</t>
        </is>
      </c>
      <c r="E18637" t="n">
        <v>7775.499507609613</v>
      </c>
      <c r="F18637" t="n">
        <v>34.88361279181922</v>
      </c>
      <c r="G18637" t="inlineStr">
        <is>
          <t>P</t>
        </is>
      </c>
    </row>
    <row r="18638">
      <c r="A18638" s="26" t="n">
        <v>22113</v>
      </c>
      <c r="B18638" t="n">
        <v>189</v>
      </c>
      <c r="C18638" t="n">
        <v>107</v>
      </c>
      <c r="D18638" t="inlineStr">
        <is>
          <t>2/1/2023</t>
        </is>
      </c>
      <c r="E18638" t="n">
        <v>7775.499507609613</v>
      </c>
      <c r="F18638" t="n">
        <v>35.70290912450087</v>
      </c>
      <c r="G18638" t="inlineStr">
        <is>
          <t>P</t>
        </is>
      </c>
    </row>
    <row r="18639">
      <c r="A18639" s="26" t="n">
        <v>22134</v>
      </c>
      <c r="B18639" t="n">
        <v>210</v>
      </c>
      <c r="C18639" t="n">
        <v>107</v>
      </c>
      <c r="D18639" t="inlineStr">
        <is>
          <t>2/1/2023</t>
        </is>
      </c>
      <c r="E18639" t="n">
        <v>7775.499507609613</v>
      </c>
      <c r="F18639" t="n">
        <v>26.34730661353974</v>
      </c>
      <c r="G18639" t="inlineStr">
        <is>
          <t>P</t>
        </is>
      </c>
    </row>
    <row r="18640">
      <c r="A18640" s="26" t="n">
        <v>22155</v>
      </c>
      <c r="B18640" t="n">
        <v>231</v>
      </c>
      <c r="C18640" t="n">
        <v>107</v>
      </c>
      <c r="D18640" t="inlineStr">
        <is>
          <t>2/1/2023</t>
        </is>
      </c>
      <c r="E18640" t="n">
        <v>7775.499507609609</v>
      </c>
      <c r="F18640" t="n">
        <v>24.38174863161377</v>
      </c>
      <c r="G18640" t="inlineStr">
        <is>
          <t>P</t>
        </is>
      </c>
    </row>
    <row r="18641">
      <c r="A18641" s="26" t="n">
        <v>22176</v>
      </c>
      <c r="B18641" t="n">
        <v>252</v>
      </c>
      <c r="C18641" t="n">
        <v>107</v>
      </c>
      <c r="D18641" t="inlineStr">
        <is>
          <t>2/1/2023</t>
        </is>
      </c>
      <c r="E18641" t="n">
        <v>7775.499507609617</v>
      </c>
      <c r="F18641" t="n">
        <v>24.12770516413127</v>
      </c>
      <c r="G18641" t="inlineStr">
        <is>
          <t>P</t>
        </is>
      </c>
    </row>
    <row r="18642">
      <c r="A18642" s="26" t="n">
        <v>22197</v>
      </c>
      <c r="B18642" t="n">
        <v>273</v>
      </c>
      <c r="C18642" t="n">
        <v>107</v>
      </c>
      <c r="D18642" t="inlineStr">
        <is>
          <t>2/1/2023</t>
        </is>
      </c>
      <c r="E18642" t="n">
        <v>7775.499507609609</v>
      </c>
      <c r="F18642" t="n">
        <v>25.36554290193169</v>
      </c>
      <c r="G18642" t="inlineStr">
        <is>
          <t>P</t>
        </is>
      </c>
    </row>
    <row r="18643">
      <c r="A18643" s="26" t="n">
        <v>22218</v>
      </c>
      <c r="B18643" t="n">
        <v>294</v>
      </c>
      <c r="C18643" t="n">
        <v>107</v>
      </c>
      <c r="D18643" t="inlineStr">
        <is>
          <t>2/1/2023</t>
        </is>
      </c>
      <c r="E18643" t="n">
        <v>7775.499507609617</v>
      </c>
      <c r="F18643" t="n">
        <v>27.29108082121996</v>
      </c>
      <c r="G18643" t="inlineStr">
        <is>
          <t>P</t>
        </is>
      </c>
    </row>
    <row r="18644">
      <c r="A18644" s="26" t="n">
        <v>22239</v>
      </c>
      <c r="B18644" t="n">
        <v>315</v>
      </c>
      <c r="C18644" t="n">
        <v>107</v>
      </c>
      <c r="D18644" t="inlineStr">
        <is>
          <t>2/1/2023</t>
        </is>
      </c>
      <c r="E18644" t="n">
        <v>7775.499507609609</v>
      </c>
      <c r="F18644" t="n">
        <v>30.94824123165285</v>
      </c>
      <c r="G18644" t="inlineStr">
        <is>
          <t>P</t>
        </is>
      </c>
    </row>
    <row r="18645">
      <c r="A18645" s="26" t="n">
        <v>22260</v>
      </c>
      <c r="B18645" t="n">
        <v>336</v>
      </c>
      <c r="C18645" t="n">
        <v>107</v>
      </c>
      <c r="D18645" t="inlineStr">
        <is>
          <t>2/1/2023</t>
        </is>
      </c>
      <c r="E18645" t="n">
        <v>7775.499507609609</v>
      </c>
      <c r="F18645" t="n">
        <v>30.67728632087383</v>
      </c>
      <c r="G18645" t="inlineStr">
        <is>
          <t>P</t>
        </is>
      </c>
    </row>
    <row r="18646">
      <c r="A18646" s="26" t="n">
        <v>22281</v>
      </c>
      <c r="B18646" t="n">
        <v>357</v>
      </c>
      <c r="C18646" t="n">
        <v>107</v>
      </c>
      <c r="D18646" t="inlineStr">
        <is>
          <t>2/1/2023</t>
        </is>
      </c>
      <c r="E18646" t="n">
        <v>7775.499507609609</v>
      </c>
      <c r="F18646" t="n">
        <v>19.73717932522771</v>
      </c>
      <c r="G18646" t="inlineStr">
        <is>
          <t>P</t>
        </is>
      </c>
    </row>
    <row r="18647">
      <c r="A18647" s="26" t="n">
        <v>22869</v>
      </c>
      <c r="B18647" t="n">
        <v>189</v>
      </c>
      <c r="C18647" t="n">
        <v>107</v>
      </c>
      <c r="D18647" t="inlineStr">
        <is>
          <t>3/1/2023</t>
        </is>
      </c>
      <c r="E18647" t="n">
        <v>715.3438232018688</v>
      </c>
      <c r="F18647" t="n">
        <v>31.50220421018126</v>
      </c>
      <c r="G18647" t="inlineStr">
        <is>
          <t>P</t>
        </is>
      </c>
    </row>
    <row r="18648">
      <c r="A18648" s="26" t="n">
        <v>22890</v>
      </c>
      <c r="B18648" t="n">
        <v>210</v>
      </c>
      <c r="C18648" t="n">
        <v>107</v>
      </c>
      <c r="D18648" t="inlineStr">
        <is>
          <t>3/1/2023</t>
        </is>
      </c>
      <c r="E18648" t="n">
        <v>8423.492246497306</v>
      </c>
      <c r="F18648" t="n">
        <v>22.39047661405106</v>
      </c>
      <c r="G18648" t="inlineStr">
        <is>
          <t>P</t>
        </is>
      </c>
    </row>
    <row r="18649">
      <c r="A18649" s="26" t="n">
        <v>22911</v>
      </c>
      <c r="B18649" t="n">
        <v>231</v>
      </c>
      <c r="C18649" t="n">
        <v>107</v>
      </c>
      <c r="D18649" t="inlineStr">
        <is>
          <t>3/1/2023</t>
        </is>
      </c>
      <c r="E18649" t="n">
        <v>8423.492246497308</v>
      </c>
      <c r="F18649" t="n">
        <v>20.37765814891499</v>
      </c>
      <c r="G18649" t="inlineStr">
        <is>
          <t>P</t>
        </is>
      </c>
    </row>
    <row r="18650">
      <c r="A18650" s="26" t="n">
        <v>22932</v>
      </c>
      <c r="B18650" t="n">
        <v>252</v>
      </c>
      <c r="C18650" t="n">
        <v>107</v>
      </c>
      <c r="D18650" t="inlineStr">
        <is>
          <t>3/1/2023</t>
        </is>
      </c>
      <c r="E18650" t="n">
        <v>8423.492246497306</v>
      </c>
      <c r="F18650" t="n">
        <v>20.37180341495733</v>
      </c>
      <c r="G18650" t="inlineStr">
        <is>
          <t>P</t>
        </is>
      </c>
    </row>
    <row r="18651">
      <c r="A18651" s="26" t="n">
        <v>22953</v>
      </c>
      <c r="B18651" t="n">
        <v>273</v>
      </c>
      <c r="C18651" t="n">
        <v>107</v>
      </c>
      <c r="D18651" t="inlineStr">
        <is>
          <t>3/1/2023</t>
        </is>
      </c>
      <c r="E18651" t="n">
        <v>8423.49224649731</v>
      </c>
      <c r="F18651" t="n">
        <v>21.40482716323181</v>
      </c>
      <c r="G18651" t="inlineStr">
        <is>
          <t>P</t>
        </is>
      </c>
    </row>
    <row r="18652">
      <c r="A18652" s="26" t="n">
        <v>22974</v>
      </c>
      <c r="B18652" t="n">
        <v>294</v>
      </c>
      <c r="C18652" t="n">
        <v>107</v>
      </c>
      <c r="D18652" t="inlineStr">
        <is>
          <t>3/1/2023</t>
        </is>
      </c>
      <c r="E18652" t="n">
        <v>8423.492246497306</v>
      </c>
      <c r="F18652" t="n">
        <v>22.95380917773034</v>
      </c>
      <c r="G18652" t="inlineStr">
        <is>
          <t>P</t>
        </is>
      </c>
    </row>
    <row r="18653">
      <c r="A18653" s="26" t="n">
        <v>22995</v>
      </c>
      <c r="B18653" t="n">
        <v>315</v>
      </c>
      <c r="C18653" t="n">
        <v>107</v>
      </c>
      <c r="D18653" t="inlineStr">
        <is>
          <t>3/1/2023</t>
        </is>
      </c>
      <c r="E18653" t="n">
        <v>8423.492246497306</v>
      </c>
      <c r="F18653" t="n">
        <v>26.24791272035938</v>
      </c>
      <c r="G18653" t="inlineStr">
        <is>
          <t>P</t>
        </is>
      </c>
    </row>
    <row r="18654">
      <c r="A18654" s="26" t="n">
        <v>23016</v>
      </c>
      <c r="B18654" t="n">
        <v>336</v>
      </c>
      <c r="C18654" t="n">
        <v>107</v>
      </c>
      <c r="D18654" t="inlineStr">
        <is>
          <t>3/1/2023</t>
        </is>
      </c>
      <c r="E18654" t="n">
        <v>8423.492246497306</v>
      </c>
      <c r="F18654" t="n">
        <v>25.89892113361568</v>
      </c>
      <c r="G18654" t="inlineStr">
        <is>
          <t>P</t>
        </is>
      </c>
    </row>
    <row r="18655">
      <c r="A18655" s="26" t="n">
        <v>23037</v>
      </c>
      <c r="B18655" t="n">
        <v>357</v>
      </c>
      <c r="C18655" t="n">
        <v>107</v>
      </c>
      <c r="D18655" t="inlineStr">
        <is>
          <t>3/1/2023</t>
        </is>
      </c>
      <c r="E18655" t="n">
        <v>8423.492246497299</v>
      </c>
      <c r="F18655" t="n">
        <v>16.14273201911312</v>
      </c>
      <c r="G18655" t="inlineStr">
        <is>
          <t>P</t>
        </is>
      </c>
    </row>
    <row r="18656">
      <c r="A18656" s="26" t="n">
        <v>23058</v>
      </c>
      <c r="B18656" t="n">
        <v>378</v>
      </c>
      <c r="C18656" t="n">
        <v>107</v>
      </c>
      <c r="D18656" t="inlineStr">
        <is>
          <t>3/1/2023</t>
        </is>
      </c>
      <c r="E18656" t="n">
        <v>8423.492246497306</v>
      </c>
      <c r="F18656" t="n">
        <v>14.3410839695917</v>
      </c>
      <c r="G18656" t="inlineStr">
        <is>
          <t>P</t>
        </is>
      </c>
    </row>
    <row r="18657">
      <c r="A18657" s="26" t="n">
        <v>23709</v>
      </c>
      <c r="B18657" t="n">
        <v>273</v>
      </c>
      <c r="C18657" t="n">
        <v>107</v>
      </c>
      <c r="D18657" t="inlineStr">
        <is>
          <t>4/1/2023</t>
        </is>
      </c>
      <c r="E18657" t="n">
        <v>6574.954337668178</v>
      </c>
      <c r="F18657" t="n">
        <v>14.8973720995323</v>
      </c>
      <c r="G18657" t="inlineStr">
        <is>
          <t>P</t>
        </is>
      </c>
    </row>
    <row r="18658">
      <c r="A18658" s="26" t="n">
        <v>23730</v>
      </c>
      <c r="B18658" t="n">
        <v>294</v>
      </c>
      <c r="C18658" t="n">
        <v>107</v>
      </c>
      <c r="D18658" t="inlineStr">
        <is>
          <t>4/1/2023</t>
        </is>
      </c>
      <c r="E18658" t="n">
        <v>7929.965673046419</v>
      </c>
      <c r="F18658" t="n">
        <v>16.04954760648412</v>
      </c>
      <c r="G18658" t="inlineStr">
        <is>
          <t>P</t>
        </is>
      </c>
    </row>
    <row r="18659">
      <c r="A18659" s="26" t="n">
        <v>23751</v>
      </c>
      <c r="B18659" t="n">
        <v>315</v>
      </c>
      <c r="C18659" t="n">
        <v>107</v>
      </c>
      <c r="D18659" t="inlineStr">
        <is>
          <t>4/1/2023</t>
        </is>
      </c>
      <c r="E18659" t="n">
        <v>7929.965673046418</v>
      </c>
      <c r="F18659" t="n">
        <v>18.62700802885408</v>
      </c>
      <c r="G18659" t="inlineStr">
        <is>
          <t>P</t>
        </is>
      </c>
    </row>
    <row r="18660">
      <c r="A18660" s="26" t="n">
        <v>23772</v>
      </c>
      <c r="B18660" t="n">
        <v>336</v>
      </c>
      <c r="C18660" t="n">
        <v>107</v>
      </c>
      <c r="D18660" t="inlineStr">
        <is>
          <t>4/1/2023</t>
        </is>
      </c>
      <c r="E18660" t="n">
        <v>7929.965673046419</v>
      </c>
      <c r="F18660" t="n">
        <v>18.44552861976302</v>
      </c>
      <c r="G18660" t="inlineStr">
        <is>
          <t>P</t>
        </is>
      </c>
    </row>
    <row r="18661">
      <c r="A18661" s="26" t="n">
        <v>23793</v>
      </c>
      <c r="B18661" t="n">
        <v>357</v>
      </c>
      <c r="C18661" t="n">
        <v>107</v>
      </c>
      <c r="D18661" t="inlineStr">
        <is>
          <t>4/1/2023</t>
        </is>
      </c>
      <c r="E18661" t="n">
        <v>7929.965673046419</v>
      </c>
      <c r="F18661" t="n">
        <v>11.49109043832321</v>
      </c>
      <c r="G18661" t="inlineStr">
        <is>
          <t>P</t>
        </is>
      </c>
    </row>
    <row r="18662">
      <c r="A18662" s="26" t="n">
        <v>23814</v>
      </c>
      <c r="B18662" t="n">
        <v>378</v>
      </c>
      <c r="C18662" t="n">
        <v>107</v>
      </c>
      <c r="D18662" t="inlineStr">
        <is>
          <t>4/1/2023</t>
        </is>
      </c>
      <c r="E18662" t="n">
        <v>7929.965673046419</v>
      </c>
      <c r="F18662" t="n">
        <v>10.16032179844654</v>
      </c>
      <c r="G18662" t="inlineStr">
        <is>
          <t>P</t>
        </is>
      </c>
    </row>
    <row r="18663">
      <c r="A18663" s="26" t="n">
        <v>23835</v>
      </c>
      <c r="B18663" t="n">
        <v>399</v>
      </c>
      <c r="C18663" t="n">
        <v>107</v>
      </c>
      <c r="D18663" t="inlineStr">
        <is>
          <t>4/1/2023</t>
        </is>
      </c>
      <c r="E18663" t="n">
        <v>7929.965673046419</v>
      </c>
      <c r="F18663" t="n">
        <v>11.78621204131285</v>
      </c>
      <c r="G18663" t="inlineStr">
        <is>
          <t>P</t>
        </is>
      </c>
    </row>
    <row r="18664">
      <c r="A18664" s="26" t="n">
        <v>24528</v>
      </c>
      <c r="B18664" t="n">
        <v>336</v>
      </c>
      <c r="C18664" t="n">
        <v>107</v>
      </c>
      <c r="D18664" t="inlineStr">
        <is>
          <t>5/1/2023</t>
        </is>
      </c>
      <c r="E18664" t="n">
        <v>820.0016319010118</v>
      </c>
      <c r="F18664" t="n">
        <v>16.46225330652822</v>
      </c>
      <c r="G18664" t="inlineStr">
        <is>
          <t>P</t>
        </is>
      </c>
    </row>
    <row r="18665">
      <c r="A18665" s="26" t="n">
        <v>24549</v>
      </c>
      <c r="B18665" t="n">
        <v>357</v>
      </c>
      <c r="C18665" t="n">
        <v>107</v>
      </c>
      <c r="D18665" t="inlineStr">
        <is>
          <t>5/1/2023</t>
        </is>
      </c>
      <c r="E18665" t="n">
        <v>7743.920837442876</v>
      </c>
      <c r="F18665" t="n">
        <v>10.16464003581993</v>
      </c>
      <c r="G18665" t="inlineStr">
        <is>
          <t>P</t>
        </is>
      </c>
    </row>
    <row r="18666">
      <c r="A18666" s="26" t="n">
        <v>24570</v>
      </c>
      <c r="B18666" t="n">
        <v>378</v>
      </c>
      <c r="C18666" t="n">
        <v>107</v>
      </c>
      <c r="D18666" t="inlineStr">
        <is>
          <t>5/1/2023</t>
        </is>
      </c>
      <c r="E18666" t="n">
        <v>7743.920837442878</v>
      </c>
      <c r="F18666" t="n">
        <v>9.225647474381681</v>
      </c>
      <c r="G18666" t="inlineStr">
        <is>
          <t>P</t>
        </is>
      </c>
    </row>
    <row r="18667">
      <c r="A18667" s="26" t="n">
        <v>24591</v>
      </c>
      <c r="B18667" t="n">
        <v>399</v>
      </c>
      <c r="C18667" t="n">
        <v>107</v>
      </c>
      <c r="D18667" t="inlineStr">
        <is>
          <t>5/1/2023</t>
        </is>
      </c>
      <c r="E18667" t="n">
        <v>7743.920837442878</v>
      </c>
      <c r="F18667" t="n">
        <v>10.8393291467919</v>
      </c>
      <c r="G18667" t="inlineStr">
        <is>
          <t>P</t>
        </is>
      </c>
    </row>
    <row r="18668">
      <c r="A18668" s="26" t="n">
        <v>24612</v>
      </c>
      <c r="B18668" t="n">
        <v>420</v>
      </c>
      <c r="C18668" t="n">
        <v>107</v>
      </c>
      <c r="D18668" t="inlineStr">
        <is>
          <t>5/1/2023</t>
        </is>
      </c>
      <c r="E18668" t="n">
        <v>7743.920837442874</v>
      </c>
      <c r="F18668" t="n">
        <v>10.65676769041056</v>
      </c>
      <c r="G18668" t="inlineStr">
        <is>
          <t>P</t>
        </is>
      </c>
    </row>
    <row r="18669">
      <c r="A18669" s="26" t="n">
        <v>25326</v>
      </c>
      <c r="B18669" t="n">
        <v>378</v>
      </c>
      <c r="C18669" t="n">
        <v>107</v>
      </c>
      <c r="D18669" t="inlineStr">
        <is>
          <t>6/1/2023</t>
        </is>
      </c>
      <c r="E18669" t="n">
        <v>6643.995869695443</v>
      </c>
      <c r="F18669" t="n">
        <v>8.131949877958146</v>
      </c>
      <c r="G18669" t="inlineStr">
        <is>
          <t>P</t>
        </is>
      </c>
    </row>
    <row r="18670">
      <c r="A18670" s="26" t="n">
        <v>25347</v>
      </c>
      <c r="B18670" t="n">
        <v>399</v>
      </c>
      <c r="C18670" t="n">
        <v>107</v>
      </c>
      <c r="D18670" t="inlineStr">
        <is>
          <t>6/1/2023</t>
        </is>
      </c>
      <c r="E18670" t="n">
        <v>7614.20675574213</v>
      </c>
      <c r="F18670" t="n">
        <v>9.747457152711492</v>
      </c>
      <c r="G18670" t="inlineStr">
        <is>
          <t>P</t>
        </is>
      </c>
    </row>
    <row r="18671">
      <c r="A18671" s="26" t="n">
        <v>25368</v>
      </c>
      <c r="B18671" t="n">
        <v>420</v>
      </c>
      <c r="C18671" t="n">
        <v>107</v>
      </c>
      <c r="D18671" t="inlineStr">
        <is>
          <t>6/1/2023</t>
        </is>
      </c>
      <c r="E18671" t="n">
        <v>7614.206755742127</v>
      </c>
      <c r="F18671" t="n">
        <v>9.576992608782989</v>
      </c>
      <c r="G18671" t="inlineStr">
        <is>
          <t>P</t>
        </is>
      </c>
    </row>
    <row r="18672">
      <c r="A18672" s="26" t="n">
        <v>25389</v>
      </c>
      <c r="B18672" t="n">
        <v>441</v>
      </c>
      <c r="C18672" t="n">
        <v>107</v>
      </c>
      <c r="D18672" t="inlineStr">
        <is>
          <t>6/1/2023</t>
        </is>
      </c>
      <c r="E18672" t="n">
        <v>7614.206755742129</v>
      </c>
      <c r="F18672" t="n">
        <v>6.948080272208742</v>
      </c>
      <c r="G18672" t="inlineStr">
        <is>
          <t>P</t>
        </is>
      </c>
    </row>
    <row r="18673">
      <c r="A18673" s="26" t="n">
        <v>26061</v>
      </c>
      <c r="B18673" t="n">
        <v>357</v>
      </c>
      <c r="C18673" t="n">
        <v>107</v>
      </c>
      <c r="D18673" t="inlineStr">
        <is>
          <t>7/1/2023</t>
        </is>
      </c>
      <c r="E18673" t="n">
        <v>1545.310076001562</v>
      </c>
      <c r="F18673" t="n">
        <v>14.29096168543963</v>
      </c>
      <c r="G18673" t="inlineStr">
        <is>
          <t>P</t>
        </is>
      </c>
    </row>
    <row r="18674">
      <c r="A18674" s="26" t="n">
        <v>26082</v>
      </c>
      <c r="B18674" t="n">
        <v>378</v>
      </c>
      <c r="C18674" t="n">
        <v>107</v>
      </c>
      <c r="D18674" t="inlineStr">
        <is>
          <t>7/1/2023</t>
        </is>
      </c>
      <c r="E18674" t="n">
        <v>7808.35502624226</v>
      </c>
      <c r="F18674" t="n">
        <v>13.17058902999646</v>
      </c>
      <c r="G18674" t="inlineStr">
        <is>
          <t>P</t>
        </is>
      </c>
    </row>
    <row r="18675">
      <c r="A18675" s="26" t="n">
        <v>26103</v>
      </c>
      <c r="B18675" t="n">
        <v>399</v>
      </c>
      <c r="C18675" t="n">
        <v>107</v>
      </c>
      <c r="D18675" t="inlineStr">
        <is>
          <t>7/1/2023</t>
        </is>
      </c>
      <c r="E18675" t="n">
        <v>7808.35502624226</v>
      </c>
      <c r="F18675" t="n">
        <v>15.56792690157095</v>
      </c>
      <c r="G18675" t="inlineStr">
        <is>
          <t>P</t>
        </is>
      </c>
    </row>
    <row r="18676">
      <c r="A18676" s="26" t="n">
        <v>26124</v>
      </c>
      <c r="B18676" t="n">
        <v>420</v>
      </c>
      <c r="C18676" t="n">
        <v>107</v>
      </c>
      <c r="D18676" t="inlineStr">
        <is>
          <t>7/1/2023</t>
        </is>
      </c>
      <c r="E18676" t="n">
        <v>7808.355026242261</v>
      </c>
      <c r="F18676" t="n">
        <v>15.34820536668898</v>
      </c>
      <c r="G18676" t="inlineStr">
        <is>
          <t>P</t>
        </is>
      </c>
    </row>
    <row r="18677">
      <c r="A18677" s="26" t="n">
        <v>26145</v>
      </c>
      <c r="B18677" t="n">
        <v>441</v>
      </c>
      <c r="C18677" t="n">
        <v>107</v>
      </c>
      <c r="D18677" t="inlineStr">
        <is>
          <t>7/1/2023</t>
        </is>
      </c>
      <c r="E18677" t="n">
        <v>7808.355026242261</v>
      </c>
      <c r="F18677" t="n">
        <v>12.62396598361128</v>
      </c>
      <c r="G18677" t="inlineStr">
        <is>
          <t>P</t>
        </is>
      </c>
    </row>
    <row r="18678">
      <c r="A18678" s="26" t="n">
        <v>26166</v>
      </c>
      <c r="B18678" t="n">
        <v>462</v>
      </c>
      <c r="C18678" t="n">
        <v>107</v>
      </c>
      <c r="D18678" t="inlineStr">
        <is>
          <t>7/1/2023</t>
        </is>
      </c>
      <c r="E18678" t="n">
        <v>7808.355026242258</v>
      </c>
      <c r="F18678" t="n">
        <v>13.48602077961771</v>
      </c>
      <c r="G18678" t="inlineStr">
        <is>
          <t>P</t>
        </is>
      </c>
    </row>
    <row r="18679">
      <c r="A18679" s="26" t="n">
        <v>26817</v>
      </c>
      <c r="B18679" t="n">
        <v>357</v>
      </c>
      <c r="C18679" t="n">
        <v>107</v>
      </c>
      <c r="D18679" t="inlineStr">
        <is>
          <t>8/1/2023</t>
        </is>
      </c>
      <c r="E18679" t="n">
        <v>6482.219439507096</v>
      </c>
      <c r="F18679" t="n">
        <v>18.62048890402288</v>
      </c>
      <c r="G18679" t="inlineStr">
        <is>
          <t>P</t>
        </is>
      </c>
    </row>
    <row r="18680">
      <c r="A18680" s="26" t="n">
        <v>26838</v>
      </c>
      <c r="B18680" t="n">
        <v>378</v>
      </c>
      <c r="C18680" t="n">
        <v>107</v>
      </c>
      <c r="D18680" t="inlineStr">
        <is>
          <t>8/1/2023</t>
        </is>
      </c>
      <c r="E18680" t="n">
        <v>8054.604023729086</v>
      </c>
      <c r="F18680" t="n">
        <v>17.54641950963732</v>
      </c>
      <c r="G18680" t="inlineStr">
        <is>
          <t>P</t>
        </is>
      </c>
    </row>
    <row r="18681">
      <c r="A18681" s="26" t="n">
        <v>26859</v>
      </c>
      <c r="B18681" t="n">
        <v>399</v>
      </c>
      <c r="C18681" t="n">
        <v>107</v>
      </c>
      <c r="D18681" t="inlineStr">
        <is>
          <t>8/1/2023</t>
        </is>
      </c>
      <c r="E18681" t="n">
        <v>8054.604023729084</v>
      </c>
      <c r="F18681" t="n">
        <v>20.56357425013898</v>
      </c>
      <c r="G18681" t="inlineStr">
        <is>
          <t>P</t>
        </is>
      </c>
    </row>
    <row r="18682">
      <c r="A18682" s="26" t="n">
        <v>26880</v>
      </c>
      <c r="B18682" t="n">
        <v>420</v>
      </c>
      <c r="C18682" t="n">
        <v>107</v>
      </c>
      <c r="D18682" t="inlineStr">
        <is>
          <t>8/1/2023</t>
        </is>
      </c>
      <c r="E18682" t="n">
        <v>8054.604023729087</v>
      </c>
      <c r="F18682" t="n">
        <v>20.32146860199893</v>
      </c>
      <c r="G18682" t="inlineStr">
        <is>
          <t>P</t>
        </is>
      </c>
    </row>
    <row r="18683">
      <c r="A18683" s="26" t="n">
        <v>26901</v>
      </c>
      <c r="B18683" t="n">
        <v>441</v>
      </c>
      <c r="C18683" t="n">
        <v>107</v>
      </c>
      <c r="D18683" t="inlineStr">
        <is>
          <t>8/1/2023</t>
        </is>
      </c>
      <c r="E18683" t="n">
        <v>8054.604023729087</v>
      </c>
      <c r="F18683" t="n">
        <v>16.73669234411689</v>
      </c>
      <c r="G18683" t="inlineStr">
        <is>
          <t>P</t>
        </is>
      </c>
    </row>
    <row r="18684">
      <c r="A18684" s="26" t="n">
        <v>26922</v>
      </c>
      <c r="B18684" t="n">
        <v>462</v>
      </c>
      <c r="C18684" t="n">
        <v>107</v>
      </c>
      <c r="D18684" t="inlineStr">
        <is>
          <t>8/1/2023</t>
        </is>
      </c>
      <c r="E18684" t="n">
        <v>8054.604023729087</v>
      </c>
      <c r="F18684" t="n">
        <v>17.77968105185365</v>
      </c>
      <c r="G18684" t="inlineStr">
        <is>
          <t>P</t>
        </is>
      </c>
    </row>
    <row r="18685">
      <c r="A18685" s="26" t="n">
        <v>26943</v>
      </c>
      <c r="B18685" t="n">
        <v>483</v>
      </c>
      <c r="C18685" t="n">
        <v>107</v>
      </c>
      <c r="D18685" t="inlineStr">
        <is>
          <t>8/1/2023</t>
        </is>
      </c>
      <c r="E18685" t="n">
        <v>8054.60402372908</v>
      </c>
      <c r="F18685" t="n">
        <v>19.00276064692959</v>
      </c>
      <c r="G18685" t="inlineStr">
        <is>
          <t>P</t>
        </is>
      </c>
    </row>
    <row r="18686">
      <c r="A18686" s="26" t="n">
        <v>3024</v>
      </c>
      <c r="B18686" t="n">
        <v>0</v>
      </c>
      <c r="C18686" t="n">
        <v>108</v>
      </c>
      <c r="D18686" t="inlineStr">
        <is>
          <t>1/1/2021</t>
        </is>
      </c>
      <c r="E18686" t="n">
        <v>3838.427810796172</v>
      </c>
      <c r="F18686" t="n">
        <v>47.12809523809524</v>
      </c>
      <c r="G18686" t="inlineStr">
        <is>
          <t>P</t>
        </is>
      </c>
    </row>
    <row r="18687">
      <c r="A18687" s="26" t="n">
        <v>7560</v>
      </c>
      <c r="B18687" t="n">
        <v>0</v>
      </c>
      <c r="C18687" t="n">
        <v>108</v>
      </c>
      <c r="D18687" t="inlineStr">
        <is>
          <t>7/1/2021</t>
        </is>
      </c>
      <c r="E18687" t="n">
        <v>97070.41253810539</v>
      </c>
      <c r="F18687" t="n">
        <v>50.22619047619047</v>
      </c>
      <c r="G18687" t="inlineStr">
        <is>
          <t>P</t>
        </is>
      </c>
    </row>
    <row r="18688">
      <c r="A18688" s="26" t="n">
        <v>8316</v>
      </c>
      <c r="B18688" t="n">
        <v>0</v>
      </c>
      <c r="C18688" t="n">
        <v>108</v>
      </c>
      <c r="D18688" t="inlineStr">
        <is>
          <t>8/1/2021</t>
        </is>
      </c>
      <c r="E18688" t="n">
        <v>106513.7375720442</v>
      </c>
      <c r="F18688" t="n">
        <v>52.75428571428571</v>
      </c>
      <c r="G18688" t="inlineStr">
        <is>
          <t>P</t>
        </is>
      </c>
    </row>
    <row r="18689">
      <c r="A18689" s="26" t="n">
        <v>9072</v>
      </c>
      <c r="B18689" t="n">
        <v>0</v>
      </c>
      <c r="C18689" t="n">
        <v>108</v>
      </c>
      <c r="D18689" t="inlineStr">
        <is>
          <t>9/1/2021</t>
        </is>
      </c>
      <c r="E18689" t="n">
        <v>95474.68206735217</v>
      </c>
      <c r="F18689" t="n">
        <v>48.20952380952382</v>
      </c>
      <c r="G18689" t="inlineStr">
        <is>
          <t>P</t>
        </is>
      </c>
    </row>
    <row r="18690">
      <c r="A18690" s="26" t="n">
        <v>9828</v>
      </c>
      <c r="B18690" t="n">
        <v>0</v>
      </c>
      <c r="C18690" t="n">
        <v>108</v>
      </c>
      <c r="D18690" t="inlineStr">
        <is>
          <t>10/1/2021</t>
        </is>
      </c>
      <c r="E18690" t="n">
        <v>97083.93462456981</v>
      </c>
      <c r="F18690" t="n">
        <v>36.83380952380952</v>
      </c>
      <c r="G18690" t="inlineStr">
        <is>
          <t>P</t>
        </is>
      </c>
    </row>
    <row r="18691">
      <c r="A18691" s="26" t="n">
        <v>9849</v>
      </c>
      <c r="B18691" t="n">
        <v>21</v>
      </c>
      <c r="C18691" t="n">
        <v>108</v>
      </c>
      <c r="D18691" t="inlineStr">
        <is>
          <t>10/1/2021</t>
        </is>
      </c>
      <c r="E18691" t="n">
        <v>7958.97066538861</v>
      </c>
      <c r="F18691" t="n">
        <v>34.05254290622071</v>
      </c>
      <c r="G18691" t="inlineStr">
        <is>
          <t>P</t>
        </is>
      </c>
    </row>
    <row r="18692">
      <c r="A18692" s="26" t="n">
        <v>10584</v>
      </c>
      <c r="B18692" t="n">
        <v>0</v>
      </c>
      <c r="C18692" t="n">
        <v>108</v>
      </c>
      <c r="D18692" t="inlineStr">
        <is>
          <t>11/1/2021</t>
        </is>
      </c>
      <c r="E18692" t="n">
        <v>106553.5229619976</v>
      </c>
      <c r="F18692" t="n">
        <v>37.40380952380953</v>
      </c>
      <c r="G18692" t="inlineStr">
        <is>
          <t>P</t>
        </is>
      </c>
    </row>
    <row r="18693">
      <c r="A18693" s="26" t="n">
        <v>10605</v>
      </c>
      <c r="B18693" t="n">
        <v>21</v>
      </c>
      <c r="C18693" t="n">
        <v>108</v>
      </c>
      <c r="D18693" t="inlineStr">
        <is>
          <t>11/1/2021</t>
        </is>
      </c>
      <c r="E18693" t="n">
        <v>8121.910440074134</v>
      </c>
      <c r="F18693" t="n">
        <v>34.30122842951373</v>
      </c>
      <c r="G18693" t="inlineStr">
        <is>
          <t>P</t>
        </is>
      </c>
    </row>
    <row r="18694">
      <c r="A18694" s="26" t="n">
        <v>10626</v>
      </c>
      <c r="B18694" t="n">
        <v>42</v>
      </c>
      <c r="C18694" t="n">
        <v>108</v>
      </c>
      <c r="D18694" t="inlineStr">
        <is>
          <t>11/1/2021</t>
        </is>
      </c>
      <c r="E18694" t="n">
        <v>8121.910440074149</v>
      </c>
      <c r="F18694" t="n">
        <v>33.84378186298497</v>
      </c>
      <c r="G18694" t="inlineStr">
        <is>
          <t>P</t>
        </is>
      </c>
    </row>
    <row r="18695">
      <c r="A18695" s="26" t="n">
        <v>11340</v>
      </c>
      <c r="B18695" t="n">
        <v>0</v>
      </c>
      <c r="C18695" t="n">
        <v>108</v>
      </c>
      <c r="D18695" t="inlineStr">
        <is>
          <t>12/1/2021</t>
        </is>
      </c>
      <c r="E18695" t="n">
        <v>105139.0725240297</v>
      </c>
      <c r="F18695" t="n">
        <v>45.94428571428571</v>
      </c>
      <c r="G18695" t="inlineStr">
        <is>
          <t>P</t>
        </is>
      </c>
    </row>
    <row r="18696">
      <c r="A18696" s="26" t="n">
        <v>11361</v>
      </c>
      <c r="B18696" t="n">
        <v>21</v>
      </c>
      <c r="C18696" t="n">
        <v>108</v>
      </c>
      <c r="D18696" t="inlineStr">
        <is>
          <t>12/1/2021</t>
        </is>
      </c>
      <c r="E18696" t="n">
        <v>8991.82929356258</v>
      </c>
      <c r="F18696" t="n">
        <v>42.48304070565228</v>
      </c>
      <c r="G18696" t="inlineStr">
        <is>
          <t>P</t>
        </is>
      </c>
    </row>
    <row r="18697">
      <c r="A18697" s="26" t="n">
        <v>11382</v>
      </c>
      <c r="B18697" t="n">
        <v>42</v>
      </c>
      <c r="C18697" t="n">
        <v>108</v>
      </c>
      <c r="D18697" t="inlineStr">
        <is>
          <t>12/1/2021</t>
        </is>
      </c>
      <c r="E18697" t="n">
        <v>8991.82929356258</v>
      </c>
      <c r="F18697" t="n">
        <v>41.68682221611837</v>
      </c>
      <c r="G18697" t="inlineStr">
        <is>
          <t>P</t>
        </is>
      </c>
    </row>
    <row r="18698">
      <c r="A18698" s="26" t="n">
        <v>11403</v>
      </c>
      <c r="B18698" t="n">
        <v>63</v>
      </c>
      <c r="C18698" t="n">
        <v>108</v>
      </c>
      <c r="D18698" t="inlineStr">
        <is>
          <t>12/1/2021</t>
        </is>
      </c>
      <c r="E18698" t="n">
        <v>8991.829293562594</v>
      </c>
      <c r="F18698" t="n">
        <v>40.54271648565904</v>
      </c>
      <c r="G18698" t="inlineStr">
        <is>
          <t>P</t>
        </is>
      </c>
    </row>
    <row r="18699">
      <c r="A18699" s="26" t="n">
        <v>12096</v>
      </c>
      <c r="B18699" t="n">
        <v>0</v>
      </c>
      <c r="C18699" t="n">
        <v>108</v>
      </c>
      <c r="D18699" t="inlineStr">
        <is>
          <t>1/1/2022</t>
        </is>
      </c>
      <c r="E18699" t="n">
        <v>92028.76553043911</v>
      </c>
      <c r="F18699" t="n">
        <v>42.76428571428572</v>
      </c>
      <c r="G18699" t="inlineStr">
        <is>
          <t>P</t>
        </is>
      </c>
    </row>
    <row r="18700">
      <c r="A18700" s="26" t="n">
        <v>12117</v>
      </c>
      <c r="B18700" t="n">
        <v>21</v>
      </c>
      <c r="C18700" t="n">
        <v>108</v>
      </c>
      <c r="D18700" t="inlineStr">
        <is>
          <t>1/1/2022</t>
        </is>
      </c>
      <c r="E18700" t="n">
        <v>8994.604552425109</v>
      </c>
      <c r="F18700" t="n">
        <v>39.37653119253036</v>
      </c>
      <c r="G18700" t="inlineStr">
        <is>
          <t>P</t>
        </is>
      </c>
    </row>
    <row r="18701">
      <c r="A18701" s="26" t="n">
        <v>12138</v>
      </c>
      <c r="B18701" t="n">
        <v>42</v>
      </c>
      <c r="C18701" t="n">
        <v>108</v>
      </c>
      <c r="D18701" t="inlineStr">
        <is>
          <t>1/1/2022</t>
        </is>
      </c>
      <c r="E18701" t="n">
        <v>8994.604552425124</v>
      </c>
      <c r="F18701" t="n">
        <v>38.51536146027424</v>
      </c>
      <c r="G18701" t="inlineStr">
        <is>
          <t>P</t>
        </is>
      </c>
    </row>
    <row r="18702">
      <c r="A18702" s="26" t="n">
        <v>12159</v>
      </c>
      <c r="B18702" t="n">
        <v>63</v>
      </c>
      <c r="C18702" t="n">
        <v>108</v>
      </c>
      <c r="D18702" t="inlineStr">
        <is>
          <t>1/1/2022</t>
        </is>
      </c>
      <c r="E18702" t="n">
        <v>8994.604552425124</v>
      </c>
      <c r="F18702" t="n">
        <v>37.37588392702867</v>
      </c>
      <c r="G18702" t="inlineStr">
        <is>
          <t>P</t>
        </is>
      </c>
    </row>
    <row r="18703">
      <c r="A18703" s="26" t="n">
        <v>12180</v>
      </c>
      <c r="B18703" t="n">
        <v>84</v>
      </c>
      <c r="C18703" t="n">
        <v>108</v>
      </c>
      <c r="D18703" t="inlineStr">
        <is>
          <t>1/1/2022</t>
        </is>
      </c>
      <c r="E18703" t="n">
        <v>8994.604552425109</v>
      </c>
      <c r="F18703" t="n">
        <v>34.78810367614327</v>
      </c>
      <c r="G18703" t="inlineStr">
        <is>
          <t>P</t>
        </is>
      </c>
    </row>
    <row r="18704">
      <c r="A18704" s="26" t="n">
        <v>12852</v>
      </c>
      <c r="B18704" t="n">
        <v>0</v>
      </c>
      <c r="C18704" t="n">
        <v>108</v>
      </c>
      <c r="D18704" t="inlineStr">
        <is>
          <t>2/1/2022</t>
        </is>
      </c>
      <c r="E18704" t="n">
        <v>52268.93309941314</v>
      </c>
      <c r="F18704" t="n">
        <v>40.65190476190476</v>
      </c>
      <c r="G18704" t="inlineStr">
        <is>
          <t>P</t>
        </is>
      </c>
    </row>
    <row r="18705">
      <c r="A18705" s="26" t="n">
        <v>12873</v>
      </c>
      <c r="B18705" t="n">
        <v>21</v>
      </c>
      <c r="C18705" t="n">
        <v>108</v>
      </c>
      <c r="D18705" t="inlineStr">
        <is>
          <t>2/1/2022</t>
        </is>
      </c>
      <c r="E18705" t="n">
        <v>7775.499507609609</v>
      </c>
      <c r="F18705" t="n">
        <v>37.72521352024296</v>
      </c>
      <c r="G18705" t="inlineStr">
        <is>
          <t>P</t>
        </is>
      </c>
    </row>
    <row r="18706">
      <c r="A18706" s="26" t="n">
        <v>12894</v>
      </c>
      <c r="B18706" t="n">
        <v>42</v>
      </c>
      <c r="C18706" t="n">
        <v>108</v>
      </c>
      <c r="D18706" t="inlineStr">
        <is>
          <t>2/1/2022</t>
        </is>
      </c>
      <c r="E18706" t="n">
        <v>7775.499507609617</v>
      </c>
      <c r="F18706" t="n">
        <v>37.15864589109617</v>
      </c>
      <c r="G18706" t="inlineStr">
        <is>
          <t>P</t>
        </is>
      </c>
    </row>
    <row r="18707">
      <c r="A18707" s="26" t="n">
        <v>12915</v>
      </c>
      <c r="B18707" t="n">
        <v>63</v>
      </c>
      <c r="C18707" t="n">
        <v>108</v>
      </c>
      <c r="D18707" t="inlineStr">
        <is>
          <t>2/1/2022</t>
        </is>
      </c>
      <c r="E18707" t="n">
        <v>7775.499507609609</v>
      </c>
      <c r="F18707" t="n">
        <v>35.8404407808096</v>
      </c>
      <c r="G18707" t="inlineStr">
        <is>
          <t>P</t>
        </is>
      </c>
    </row>
    <row r="18708">
      <c r="A18708" s="26" t="n">
        <v>12936</v>
      </c>
      <c r="B18708" t="n">
        <v>84</v>
      </c>
      <c r="C18708" t="n">
        <v>108</v>
      </c>
      <c r="D18708" t="inlineStr">
        <is>
          <t>2/1/2022</t>
        </is>
      </c>
      <c r="E18708" t="n">
        <v>7775.499507609609</v>
      </c>
      <c r="F18708" t="n">
        <v>33.24887410737482</v>
      </c>
      <c r="G18708" t="inlineStr">
        <is>
          <t>P</t>
        </is>
      </c>
    </row>
    <row r="18709">
      <c r="A18709" s="26" t="n">
        <v>12957</v>
      </c>
      <c r="B18709" t="n">
        <v>105</v>
      </c>
      <c r="C18709" t="n">
        <v>108</v>
      </c>
      <c r="D18709" t="inlineStr">
        <is>
          <t>2/1/2022</t>
        </is>
      </c>
      <c r="E18709" t="n">
        <v>7775.499507609609</v>
      </c>
      <c r="F18709" t="n">
        <v>53.46282684232914</v>
      </c>
      <c r="G18709" t="inlineStr">
        <is>
          <t>P</t>
        </is>
      </c>
    </row>
    <row r="18710">
      <c r="A18710" s="26" t="n">
        <v>13608</v>
      </c>
      <c r="B18710" t="n">
        <v>0</v>
      </c>
      <c r="C18710" t="n">
        <v>108</v>
      </c>
      <c r="D18710" t="inlineStr">
        <is>
          <t>3/1/2022</t>
        </is>
      </c>
      <c r="E18710" t="n">
        <v>25985.82056269379</v>
      </c>
      <c r="F18710" t="n">
        <v>34.02142857142857</v>
      </c>
      <c r="G18710" t="inlineStr">
        <is>
          <t>P</t>
        </is>
      </c>
    </row>
    <row r="18711">
      <c r="A18711" s="26" t="n">
        <v>13629</v>
      </c>
      <c r="B18711" t="n">
        <v>21</v>
      </c>
      <c r="C18711" t="n">
        <v>108</v>
      </c>
      <c r="D18711" t="inlineStr">
        <is>
          <t>3/1/2022</t>
        </is>
      </c>
      <c r="E18711" t="n">
        <v>8423.49224649731</v>
      </c>
      <c r="F18711" t="n">
        <v>31.69694010057446</v>
      </c>
      <c r="G18711" t="inlineStr">
        <is>
          <t>P</t>
        </is>
      </c>
    </row>
    <row r="18712">
      <c r="A18712" s="26" t="n">
        <v>13650</v>
      </c>
      <c r="B18712" t="n">
        <v>42</v>
      </c>
      <c r="C18712" t="n">
        <v>108</v>
      </c>
      <c r="D18712" t="inlineStr">
        <is>
          <t>3/1/2022</t>
        </is>
      </c>
      <c r="E18712" t="n">
        <v>8423.492246497306</v>
      </c>
      <c r="F18712" t="n">
        <v>31.34259710939329</v>
      </c>
      <c r="G18712" t="inlineStr">
        <is>
          <t>P</t>
        </is>
      </c>
    </row>
    <row r="18713">
      <c r="A18713" s="26" t="n">
        <v>13671</v>
      </c>
      <c r="B18713" t="n">
        <v>63</v>
      </c>
      <c r="C18713" t="n">
        <v>108</v>
      </c>
      <c r="D18713" t="inlineStr">
        <is>
          <t>3/1/2022</t>
        </is>
      </c>
      <c r="E18713" t="n">
        <v>8423.492246497306</v>
      </c>
      <c r="F18713" t="n">
        <v>30.26582287206278</v>
      </c>
      <c r="G18713" t="inlineStr">
        <is>
          <t>P</t>
        </is>
      </c>
    </row>
    <row r="18714">
      <c r="A18714" s="26" t="n">
        <v>13692</v>
      </c>
      <c r="B18714" t="n">
        <v>84</v>
      </c>
      <c r="C18714" t="n">
        <v>108</v>
      </c>
      <c r="D18714" t="inlineStr">
        <is>
          <t>3/1/2022</t>
        </is>
      </c>
      <c r="E18714" t="n">
        <v>8423.492246497306</v>
      </c>
      <c r="F18714" t="n">
        <v>28.17031928857478</v>
      </c>
      <c r="G18714" t="inlineStr">
        <is>
          <t>P</t>
        </is>
      </c>
    </row>
    <row r="18715">
      <c r="A18715" s="26" t="n">
        <v>13713</v>
      </c>
      <c r="B18715" t="n">
        <v>105</v>
      </c>
      <c r="C18715" t="n">
        <v>108</v>
      </c>
      <c r="D18715" t="inlineStr">
        <is>
          <t>3/1/2022</t>
        </is>
      </c>
      <c r="E18715" t="n">
        <v>8423.492246497299</v>
      </c>
      <c r="F18715" t="n">
        <v>44.41929303220115</v>
      </c>
      <c r="G18715" t="inlineStr">
        <is>
          <t>P</t>
        </is>
      </c>
    </row>
    <row r="18716">
      <c r="A18716" s="26" t="n">
        <v>13734</v>
      </c>
      <c r="B18716" t="n">
        <v>126</v>
      </c>
      <c r="C18716" t="n">
        <v>108</v>
      </c>
      <c r="D18716" t="inlineStr">
        <is>
          <t>3/1/2022</t>
        </is>
      </c>
      <c r="E18716" t="n">
        <v>8423.492246497306</v>
      </c>
      <c r="F18716" t="n">
        <v>43.64066286631802</v>
      </c>
      <c r="G18716" t="inlineStr">
        <is>
          <t>P</t>
        </is>
      </c>
    </row>
    <row r="18717">
      <c r="A18717" s="26" t="n">
        <v>14385</v>
      </c>
      <c r="B18717" t="n">
        <v>21</v>
      </c>
      <c r="C18717" t="n">
        <v>108</v>
      </c>
      <c r="D18717" t="inlineStr">
        <is>
          <t>4/1/2022</t>
        </is>
      </c>
      <c r="E18717" t="n">
        <v>6574.954337668178</v>
      </c>
      <c r="F18717" t="n">
        <v>22.95435067311882</v>
      </c>
      <c r="G18717" t="inlineStr">
        <is>
          <t>P</t>
        </is>
      </c>
    </row>
    <row r="18718">
      <c r="A18718" s="26" t="n">
        <v>14406</v>
      </c>
      <c r="B18718" t="n">
        <v>42</v>
      </c>
      <c r="C18718" t="n">
        <v>108</v>
      </c>
      <c r="D18718" t="inlineStr">
        <is>
          <t>4/1/2022</t>
        </is>
      </c>
      <c r="E18718" t="n">
        <v>7929.965673046419</v>
      </c>
      <c r="F18718" t="n">
        <v>22.67863906582679</v>
      </c>
      <c r="G18718" t="inlineStr">
        <is>
          <t>P</t>
        </is>
      </c>
    </row>
    <row r="18719">
      <c r="A18719" s="26" t="n">
        <v>14427</v>
      </c>
      <c r="B18719" t="n">
        <v>63</v>
      </c>
      <c r="C18719" t="n">
        <v>108</v>
      </c>
      <c r="D18719" t="inlineStr">
        <is>
          <t>4/1/2022</t>
        </is>
      </c>
      <c r="E18719" t="n">
        <v>7929.965673046418</v>
      </c>
      <c r="F18719" t="n">
        <v>22.11617958925084</v>
      </c>
      <c r="G18719" t="inlineStr">
        <is>
          <t>P</t>
        </is>
      </c>
    </row>
    <row r="18720">
      <c r="A18720" s="26" t="n">
        <v>14448</v>
      </c>
      <c r="B18720" t="n">
        <v>84</v>
      </c>
      <c r="C18720" t="n">
        <v>108</v>
      </c>
      <c r="D18720" t="inlineStr">
        <is>
          <t>4/1/2022</t>
        </is>
      </c>
      <c r="E18720" t="n">
        <v>7929.965673046419</v>
      </c>
      <c r="F18720" t="n">
        <v>20.68193410910632</v>
      </c>
      <c r="G18720" t="inlineStr">
        <is>
          <t>P</t>
        </is>
      </c>
    </row>
    <row r="18721">
      <c r="A18721" s="26" t="n">
        <v>14469</v>
      </c>
      <c r="B18721" t="n">
        <v>105</v>
      </c>
      <c r="C18721" t="n">
        <v>108</v>
      </c>
      <c r="D18721" t="inlineStr">
        <is>
          <t>4/1/2022</t>
        </is>
      </c>
      <c r="E18721" t="n">
        <v>7929.965673046419</v>
      </c>
      <c r="F18721" t="n">
        <v>32.93093890514517</v>
      </c>
      <c r="G18721" t="inlineStr">
        <is>
          <t>P</t>
        </is>
      </c>
    </row>
    <row r="18722">
      <c r="A18722" s="26" t="n">
        <v>14490</v>
      </c>
      <c r="B18722" t="n">
        <v>126</v>
      </c>
      <c r="C18722" t="n">
        <v>108</v>
      </c>
      <c r="D18722" t="inlineStr">
        <is>
          <t>4/1/2022</t>
        </is>
      </c>
      <c r="E18722" t="n">
        <v>7929.965673046419</v>
      </c>
      <c r="F18722" t="n">
        <v>32.3536892311395</v>
      </c>
      <c r="G18722" t="inlineStr">
        <is>
          <t>P</t>
        </is>
      </c>
    </row>
    <row r="18723">
      <c r="A18723" s="26" t="n">
        <v>14511</v>
      </c>
      <c r="B18723" t="n">
        <v>147</v>
      </c>
      <c r="C18723" t="n">
        <v>108</v>
      </c>
      <c r="D18723" t="inlineStr">
        <is>
          <t>4/1/2022</t>
        </is>
      </c>
      <c r="E18723" t="n">
        <v>7929.965673046419</v>
      </c>
      <c r="F18723" t="n">
        <v>24.88247592006003</v>
      </c>
      <c r="G18723" t="inlineStr">
        <is>
          <t>P</t>
        </is>
      </c>
    </row>
    <row r="18724">
      <c r="A18724" s="26" t="n">
        <v>15204</v>
      </c>
      <c r="B18724" t="n">
        <v>84</v>
      </c>
      <c r="C18724" t="n">
        <v>108</v>
      </c>
      <c r="D18724" t="inlineStr">
        <is>
          <t>5/1/2022</t>
        </is>
      </c>
      <c r="E18724" t="n">
        <v>820.0016319010118</v>
      </c>
      <c r="F18724" t="n">
        <v>19.88683364769286</v>
      </c>
      <c r="G18724" t="inlineStr">
        <is>
          <t>P</t>
        </is>
      </c>
    </row>
    <row r="18725">
      <c r="A18725" s="26" t="n">
        <v>15225</v>
      </c>
      <c r="B18725" t="n">
        <v>105</v>
      </c>
      <c r="C18725" t="n">
        <v>108</v>
      </c>
      <c r="D18725" t="inlineStr">
        <is>
          <t>5/1/2022</t>
        </is>
      </c>
      <c r="E18725" t="n">
        <v>7743.920837442876</v>
      </c>
      <c r="F18725" t="n">
        <v>31.6709408946646</v>
      </c>
      <c r="G18725" t="inlineStr">
        <is>
          <t>P</t>
        </is>
      </c>
    </row>
    <row r="18726">
      <c r="A18726" s="26" t="n">
        <v>15246</v>
      </c>
      <c r="B18726" t="n">
        <v>126</v>
      </c>
      <c r="C18726" t="n">
        <v>108</v>
      </c>
      <c r="D18726" t="inlineStr">
        <is>
          <t>5/1/2022</t>
        </is>
      </c>
      <c r="E18726" t="n">
        <v>7743.920837442878</v>
      </c>
      <c r="F18726" t="n">
        <v>31.03211846866934</v>
      </c>
      <c r="G18726" t="inlineStr">
        <is>
          <t>P</t>
        </is>
      </c>
    </row>
    <row r="18727">
      <c r="A18727" s="26" t="n">
        <v>15267</v>
      </c>
      <c r="B18727" t="n">
        <v>147</v>
      </c>
      <c r="C18727" t="n">
        <v>108</v>
      </c>
      <c r="D18727" t="inlineStr">
        <is>
          <t>5/1/2022</t>
        </is>
      </c>
      <c r="E18727" t="n">
        <v>7743.920837442878</v>
      </c>
      <c r="F18727" t="n">
        <v>22.90336514625356</v>
      </c>
      <c r="G18727" t="inlineStr">
        <is>
          <t>P</t>
        </is>
      </c>
    </row>
    <row r="18728">
      <c r="A18728" s="26" t="n">
        <v>15288</v>
      </c>
      <c r="B18728" t="n">
        <v>168</v>
      </c>
      <c r="C18728" t="n">
        <v>108</v>
      </c>
      <c r="D18728" t="inlineStr">
        <is>
          <t>5/1/2022</t>
        </is>
      </c>
      <c r="E18728" t="n">
        <v>7743.920837442874</v>
      </c>
      <c r="F18728" t="n">
        <v>20.01737450515516</v>
      </c>
      <c r="G18728" t="inlineStr">
        <is>
          <t>P</t>
        </is>
      </c>
    </row>
    <row r="18729">
      <c r="A18729" s="26" t="n">
        <v>16002</v>
      </c>
      <c r="B18729" t="n">
        <v>126</v>
      </c>
      <c r="C18729" t="n">
        <v>108</v>
      </c>
      <c r="D18729" t="inlineStr">
        <is>
          <t>6/1/2022</t>
        </is>
      </c>
      <c r="E18729" t="n">
        <v>6643.995869695443</v>
      </c>
      <c r="F18729" t="n">
        <v>33.55723611599417</v>
      </c>
      <c r="G18729" t="inlineStr">
        <is>
          <t>P</t>
        </is>
      </c>
    </row>
    <row r="18730">
      <c r="A18730" s="26" t="n">
        <v>16023</v>
      </c>
      <c r="B18730" t="n">
        <v>147</v>
      </c>
      <c r="C18730" t="n">
        <v>108</v>
      </c>
      <c r="D18730" t="inlineStr">
        <is>
          <t>6/1/2022</t>
        </is>
      </c>
      <c r="E18730" t="n">
        <v>7614.20675574213</v>
      </c>
      <c r="F18730" t="n">
        <v>24.22769445783276</v>
      </c>
      <c r="G18730" t="inlineStr">
        <is>
          <t>P</t>
        </is>
      </c>
    </row>
    <row r="18731">
      <c r="A18731" s="26" t="n">
        <v>16044</v>
      </c>
      <c r="B18731" t="n">
        <v>168</v>
      </c>
      <c r="C18731" t="n">
        <v>108</v>
      </c>
      <c r="D18731" t="inlineStr">
        <is>
          <t>6/1/2022</t>
        </is>
      </c>
      <c r="E18731" t="n">
        <v>7614.206755742127</v>
      </c>
      <c r="F18731" t="n">
        <v>21.16580595714617</v>
      </c>
      <c r="G18731" t="inlineStr">
        <is>
          <t>P</t>
        </is>
      </c>
    </row>
    <row r="18732">
      <c r="A18732" s="26" t="n">
        <v>16065</v>
      </c>
      <c r="B18732" t="n">
        <v>189</v>
      </c>
      <c r="C18732" t="n">
        <v>108</v>
      </c>
      <c r="D18732" t="inlineStr">
        <is>
          <t>6/1/2022</t>
        </is>
      </c>
      <c r="E18732" t="n">
        <v>7614.206755742129</v>
      </c>
      <c r="F18732" t="n">
        <v>19.22990806294807</v>
      </c>
      <c r="G18732" t="inlineStr">
        <is>
          <t>P</t>
        </is>
      </c>
    </row>
    <row r="18733">
      <c r="A18733" s="26" t="n">
        <v>16737</v>
      </c>
      <c r="B18733" t="n">
        <v>105</v>
      </c>
      <c r="C18733" t="n">
        <v>108</v>
      </c>
      <c r="D18733" t="inlineStr">
        <is>
          <t>7/1/2022</t>
        </is>
      </c>
      <c r="E18733" t="n">
        <v>1545.310076001562</v>
      </c>
      <c r="F18733" t="n">
        <v>65.11592561924238</v>
      </c>
      <c r="G18733" t="inlineStr">
        <is>
          <t>P</t>
        </is>
      </c>
    </row>
    <row r="18734">
      <c r="A18734" s="26" t="n">
        <v>16758</v>
      </c>
      <c r="B18734" t="n">
        <v>126</v>
      </c>
      <c r="C18734" t="n">
        <v>108</v>
      </c>
      <c r="D18734" t="inlineStr">
        <is>
          <t>7/1/2022</t>
        </is>
      </c>
      <c r="E18734" t="n">
        <v>7808.35502624226</v>
      </c>
      <c r="F18734" t="n">
        <v>63.85321445549386</v>
      </c>
      <c r="G18734" t="inlineStr">
        <is>
          <t>P</t>
        </is>
      </c>
    </row>
    <row r="18735">
      <c r="A18735" s="26" t="n">
        <v>16779</v>
      </c>
      <c r="B18735" t="n">
        <v>147</v>
      </c>
      <c r="C18735" t="n">
        <v>108</v>
      </c>
      <c r="D18735" t="inlineStr">
        <is>
          <t>7/1/2022</t>
        </is>
      </c>
      <c r="E18735" t="n">
        <v>7808.35502624226</v>
      </c>
      <c r="F18735" t="n">
        <v>47.64669276303113</v>
      </c>
      <c r="G18735" t="inlineStr">
        <is>
          <t>P</t>
        </is>
      </c>
    </row>
    <row r="18736">
      <c r="A18736" s="26" t="n">
        <v>16800</v>
      </c>
      <c r="B18736" t="n">
        <v>168</v>
      </c>
      <c r="C18736" t="n">
        <v>108</v>
      </c>
      <c r="D18736" t="inlineStr">
        <is>
          <t>7/1/2022</t>
        </is>
      </c>
      <c r="E18736" t="n">
        <v>7808.355026242261</v>
      </c>
      <c r="F18736" t="n">
        <v>41.65599717318969</v>
      </c>
      <c r="G18736" t="inlineStr">
        <is>
          <t>P</t>
        </is>
      </c>
    </row>
    <row r="18737">
      <c r="A18737" s="26" t="n">
        <v>16821</v>
      </c>
      <c r="B18737" t="n">
        <v>189</v>
      </c>
      <c r="C18737" t="n">
        <v>108</v>
      </c>
      <c r="D18737" t="inlineStr">
        <is>
          <t>7/1/2022</t>
        </is>
      </c>
      <c r="E18737" t="n">
        <v>7808.355026242261</v>
      </c>
      <c r="F18737" t="n">
        <v>39.21225736125879</v>
      </c>
      <c r="G18737" t="inlineStr">
        <is>
          <t>P</t>
        </is>
      </c>
    </row>
    <row r="18738">
      <c r="A18738" s="26" t="n">
        <v>16842</v>
      </c>
      <c r="B18738" t="n">
        <v>210</v>
      </c>
      <c r="C18738" t="n">
        <v>108</v>
      </c>
      <c r="D18738" t="inlineStr">
        <is>
          <t>7/1/2022</t>
        </is>
      </c>
      <c r="E18738" t="n">
        <v>7808.355026242258</v>
      </c>
      <c r="F18738" t="n">
        <v>39.41183632970951</v>
      </c>
      <c r="G18738" t="inlineStr">
        <is>
          <t>P</t>
        </is>
      </c>
    </row>
    <row r="18739">
      <c r="A18739" s="26" t="n">
        <v>17493</v>
      </c>
      <c r="B18739" t="n">
        <v>105</v>
      </c>
      <c r="C18739" t="n">
        <v>108</v>
      </c>
      <c r="D18739" t="inlineStr">
        <is>
          <t>8/1/2022</t>
        </is>
      </c>
      <c r="E18739" t="n">
        <v>6482.219439507096</v>
      </c>
      <c r="F18739" t="n">
        <v>65.40555918773256</v>
      </c>
      <c r="G18739" t="inlineStr">
        <is>
          <t>P</t>
        </is>
      </c>
    </row>
    <row r="18740">
      <c r="A18740" s="26" t="n">
        <v>17514</v>
      </c>
      <c r="B18740" t="n">
        <v>126</v>
      </c>
      <c r="C18740" t="n">
        <v>108</v>
      </c>
      <c r="D18740" t="inlineStr">
        <is>
          <t>8/1/2022</t>
        </is>
      </c>
      <c r="E18740" t="n">
        <v>8054.604023729086</v>
      </c>
      <c r="F18740" t="n">
        <v>64.27799136088485</v>
      </c>
      <c r="G18740" t="inlineStr">
        <is>
          <t>P</t>
        </is>
      </c>
    </row>
    <row r="18741">
      <c r="A18741" s="26" t="n">
        <v>17535</v>
      </c>
      <c r="B18741" t="n">
        <v>147</v>
      </c>
      <c r="C18741" t="n">
        <v>108</v>
      </c>
      <c r="D18741" t="inlineStr">
        <is>
          <t>8/1/2022</t>
        </is>
      </c>
      <c r="E18741" t="n">
        <v>8054.604023729084</v>
      </c>
      <c r="F18741" t="n">
        <v>48.85879000452238</v>
      </c>
      <c r="G18741" t="inlineStr">
        <is>
          <t>P</t>
        </is>
      </c>
    </row>
    <row r="18742">
      <c r="A18742" s="26" t="n">
        <v>17556</v>
      </c>
      <c r="B18742" t="n">
        <v>168</v>
      </c>
      <c r="C18742" t="n">
        <v>108</v>
      </c>
      <c r="D18742" t="inlineStr">
        <is>
          <t>8/1/2022</t>
        </is>
      </c>
      <c r="E18742" t="n">
        <v>8054.604023729087</v>
      </c>
      <c r="F18742" t="n">
        <v>43.40200226426225</v>
      </c>
      <c r="G18742" t="inlineStr">
        <is>
          <t>P</t>
        </is>
      </c>
    </row>
    <row r="18743">
      <c r="A18743" s="26" t="n">
        <v>17577</v>
      </c>
      <c r="B18743" t="n">
        <v>189</v>
      </c>
      <c r="C18743" t="n">
        <v>108</v>
      </c>
      <c r="D18743" t="inlineStr">
        <is>
          <t>8/1/2022</t>
        </is>
      </c>
      <c r="E18743" t="n">
        <v>8054.604023729087</v>
      </c>
      <c r="F18743" t="n">
        <v>40.51553764887542</v>
      </c>
      <c r="G18743" t="inlineStr">
        <is>
          <t>P</t>
        </is>
      </c>
    </row>
    <row r="18744">
      <c r="A18744" s="26" t="n">
        <v>17598</v>
      </c>
      <c r="B18744" t="n">
        <v>210</v>
      </c>
      <c r="C18744" t="n">
        <v>108</v>
      </c>
      <c r="D18744" t="inlineStr">
        <is>
          <t>8/1/2022</t>
        </is>
      </c>
      <c r="E18744" t="n">
        <v>8054.604023729087</v>
      </c>
      <c r="F18744" t="n">
        <v>40.58554830685549</v>
      </c>
      <c r="G18744" t="inlineStr">
        <is>
          <t>P</t>
        </is>
      </c>
    </row>
    <row r="18745">
      <c r="A18745" s="26" t="n">
        <v>17619</v>
      </c>
      <c r="B18745" t="n">
        <v>231</v>
      </c>
      <c r="C18745" t="n">
        <v>108</v>
      </c>
      <c r="D18745" t="inlineStr">
        <is>
          <t>8/1/2022</t>
        </is>
      </c>
      <c r="E18745" t="n">
        <v>8054.60402372908</v>
      </c>
      <c r="F18745" t="n">
        <v>34.49378549938318</v>
      </c>
      <c r="G18745" t="inlineStr">
        <is>
          <t>P</t>
        </is>
      </c>
    </row>
    <row r="18746">
      <c r="A18746" s="26" t="n">
        <v>18228</v>
      </c>
      <c r="B18746" t="n">
        <v>84</v>
      </c>
      <c r="C18746" t="n">
        <v>108</v>
      </c>
      <c r="D18746" t="inlineStr">
        <is>
          <t>9/1/2022</t>
        </is>
      </c>
      <c r="E18746" t="n">
        <v>5309.960489953316</v>
      </c>
      <c r="F18746" t="n">
        <v>39.89879097757106</v>
      </c>
      <c r="G18746" t="inlineStr">
        <is>
          <t>P</t>
        </is>
      </c>
    </row>
    <row r="18747">
      <c r="A18747" s="26" t="n">
        <v>18249</v>
      </c>
      <c r="B18747" t="n">
        <v>105</v>
      </c>
      <c r="C18747" t="n">
        <v>108</v>
      </c>
      <c r="D18747" t="inlineStr">
        <is>
          <t>9/1/2022</t>
        </is>
      </c>
      <c r="E18747" t="n">
        <v>7778.330664645283</v>
      </c>
      <c r="F18747" t="n">
        <v>63.54703597400419</v>
      </c>
      <c r="G18747" t="inlineStr">
        <is>
          <t>P</t>
        </is>
      </c>
    </row>
    <row r="18748">
      <c r="A18748" s="26" t="n">
        <v>18270</v>
      </c>
      <c r="B18748" t="n">
        <v>126</v>
      </c>
      <c r="C18748" t="n">
        <v>108</v>
      </c>
      <c r="D18748" t="inlineStr">
        <is>
          <t>9/1/2022</t>
        </is>
      </c>
      <c r="E18748" t="n">
        <v>7778.330664645284</v>
      </c>
      <c r="F18748" t="n">
        <v>62.42577535147607</v>
      </c>
      <c r="G18748" t="inlineStr">
        <is>
          <t>P</t>
        </is>
      </c>
    </row>
    <row r="18749">
      <c r="A18749" s="26" t="n">
        <v>18291</v>
      </c>
      <c r="B18749" t="n">
        <v>147</v>
      </c>
      <c r="C18749" t="n">
        <v>108</v>
      </c>
      <c r="D18749" t="inlineStr">
        <is>
          <t>9/1/2022</t>
        </is>
      </c>
      <c r="E18749" t="n">
        <v>7778.330664645284</v>
      </c>
      <c r="F18749" t="n">
        <v>47.53064066639229</v>
      </c>
      <c r="G18749" t="inlineStr">
        <is>
          <t>P</t>
        </is>
      </c>
    </row>
    <row r="18750">
      <c r="A18750" s="26" t="n">
        <v>18312</v>
      </c>
      <c r="B18750" t="n">
        <v>168</v>
      </c>
      <c r="C18750" t="n">
        <v>108</v>
      </c>
      <c r="D18750" t="inlineStr">
        <is>
          <t>9/1/2022</t>
        </is>
      </c>
      <c r="E18750" t="n">
        <v>7778.330664645284</v>
      </c>
      <c r="F18750" t="n">
        <v>41.87750914272981</v>
      </c>
      <c r="G18750" t="inlineStr">
        <is>
          <t>P</t>
        </is>
      </c>
    </row>
    <row r="18751">
      <c r="A18751" s="26" t="n">
        <v>18333</v>
      </c>
      <c r="B18751" t="n">
        <v>189</v>
      </c>
      <c r="C18751" t="n">
        <v>108</v>
      </c>
      <c r="D18751" t="inlineStr">
        <is>
          <t>9/1/2022</t>
        </is>
      </c>
      <c r="E18751" t="n">
        <v>7778.330664645284</v>
      </c>
      <c r="F18751" t="n">
        <v>38.6426210894653</v>
      </c>
      <c r="G18751" t="inlineStr">
        <is>
          <t>P</t>
        </is>
      </c>
    </row>
    <row r="18752">
      <c r="A18752" s="26" t="n">
        <v>18354</v>
      </c>
      <c r="B18752" t="n">
        <v>210</v>
      </c>
      <c r="C18752" t="n">
        <v>108</v>
      </c>
      <c r="D18752" t="inlineStr">
        <is>
          <t>9/1/2022</t>
        </is>
      </c>
      <c r="E18752" t="n">
        <v>7778.330664645284</v>
      </c>
      <c r="F18752" t="n">
        <v>38.67854425621116</v>
      </c>
      <c r="G18752" t="inlineStr">
        <is>
          <t>P</t>
        </is>
      </c>
    </row>
    <row r="18753">
      <c r="A18753" s="26" t="n">
        <v>18375</v>
      </c>
      <c r="B18753" t="n">
        <v>231</v>
      </c>
      <c r="C18753" t="n">
        <v>108</v>
      </c>
      <c r="D18753" t="inlineStr">
        <is>
          <t>9/1/2022</t>
        </is>
      </c>
      <c r="E18753" t="n">
        <v>7778.330664645284</v>
      </c>
      <c r="F18753" t="n">
        <v>32.12907160165715</v>
      </c>
      <c r="G18753" t="inlineStr">
        <is>
          <t>P</t>
        </is>
      </c>
    </row>
    <row r="18754">
      <c r="A18754" s="26" t="n">
        <v>18396</v>
      </c>
      <c r="B18754" t="n">
        <v>252</v>
      </c>
      <c r="C18754" t="n">
        <v>108</v>
      </c>
      <c r="D18754" t="inlineStr">
        <is>
          <t>9/1/2022</t>
        </is>
      </c>
      <c r="E18754" t="n">
        <v>7778.330664645284</v>
      </c>
      <c r="F18754" t="n">
        <v>40.59154213442932</v>
      </c>
      <c r="G18754" t="inlineStr">
        <is>
          <t>P</t>
        </is>
      </c>
    </row>
    <row r="18755">
      <c r="A18755" s="26" t="n">
        <v>18984</v>
      </c>
      <c r="B18755" t="n">
        <v>84</v>
      </c>
      <c r="C18755" t="n">
        <v>108</v>
      </c>
      <c r="D18755" t="inlineStr">
        <is>
          <t>10/1/2022</t>
        </is>
      </c>
      <c r="E18755" t="n">
        <v>7525.804079168793</v>
      </c>
      <c r="F18755" t="n">
        <v>30.71515888666347</v>
      </c>
      <c r="G18755" t="inlineStr">
        <is>
          <t>P</t>
        </is>
      </c>
    </row>
    <row r="18756">
      <c r="A18756" s="26" t="n">
        <v>19005</v>
      </c>
      <c r="B18756" t="n">
        <v>105</v>
      </c>
      <c r="C18756" t="n">
        <v>108</v>
      </c>
      <c r="D18756" t="inlineStr">
        <is>
          <t>10/1/2022</t>
        </is>
      </c>
      <c r="E18756" t="n">
        <v>7969.289990958874</v>
      </c>
      <c r="F18756" t="n">
        <v>48.92467373769789</v>
      </c>
      <c r="G18756" t="inlineStr">
        <is>
          <t>P</t>
        </is>
      </c>
    </row>
    <row r="18757">
      <c r="A18757" s="26" t="n">
        <v>19026</v>
      </c>
      <c r="B18757" t="n">
        <v>126</v>
      </c>
      <c r="C18757" t="n">
        <v>108</v>
      </c>
      <c r="D18757" t="inlineStr">
        <is>
          <t>10/1/2022</t>
        </is>
      </c>
      <c r="E18757" t="n">
        <v>7969.289990958874</v>
      </c>
      <c r="F18757" t="n">
        <v>48.14537747367601</v>
      </c>
      <c r="G18757" t="inlineStr">
        <is>
          <t>P</t>
        </is>
      </c>
    </row>
    <row r="18758">
      <c r="A18758" s="26" t="n">
        <v>19047</v>
      </c>
      <c r="B18758" t="n">
        <v>147</v>
      </c>
      <c r="C18758" t="n">
        <v>108</v>
      </c>
      <c r="D18758" t="inlineStr">
        <is>
          <t>10/1/2022</t>
        </is>
      </c>
      <c r="E18758" t="n">
        <v>7969.289990958874</v>
      </c>
      <c r="F18758" t="n">
        <v>37.43141171800376</v>
      </c>
      <c r="G18758" t="inlineStr">
        <is>
          <t>P</t>
        </is>
      </c>
    </row>
    <row r="18759">
      <c r="A18759" s="26" t="n">
        <v>19068</v>
      </c>
      <c r="B18759" t="n">
        <v>168</v>
      </c>
      <c r="C18759" t="n">
        <v>108</v>
      </c>
      <c r="D18759" t="inlineStr">
        <is>
          <t>10/1/2022</t>
        </is>
      </c>
      <c r="E18759" t="n">
        <v>7969.289990958878</v>
      </c>
      <c r="F18759" t="n">
        <v>33.12353355666607</v>
      </c>
      <c r="G18759" t="inlineStr">
        <is>
          <t>P</t>
        </is>
      </c>
    </row>
    <row r="18760">
      <c r="A18760" s="26" t="n">
        <v>19089</v>
      </c>
      <c r="B18760" t="n">
        <v>189</v>
      </c>
      <c r="C18760" t="n">
        <v>108</v>
      </c>
      <c r="D18760" t="inlineStr">
        <is>
          <t>10/1/2022</t>
        </is>
      </c>
      <c r="E18760" t="n">
        <v>7969.289990958874</v>
      </c>
      <c r="F18760" t="n">
        <v>31.18094894721017</v>
      </c>
      <c r="G18760" t="inlineStr">
        <is>
          <t>P</t>
        </is>
      </c>
    </row>
    <row r="18761">
      <c r="A18761" s="26" t="n">
        <v>19110</v>
      </c>
      <c r="B18761" t="n">
        <v>210</v>
      </c>
      <c r="C18761" t="n">
        <v>108</v>
      </c>
      <c r="D18761" t="inlineStr">
        <is>
          <t>10/1/2022</t>
        </is>
      </c>
      <c r="E18761" t="n">
        <v>7969.289990958874</v>
      </c>
      <c r="F18761" t="n">
        <v>31.38578671525009</v>
      </c>
      <c r="G18761" t="inlineStr">
        <is>
          <t>P</t>
        </is>
      </c>
    </row>
    <row r="18762">
      <c r="A18762" s="26" t="n">
        <v>19131</v>
      </c>
      <c r="B18762" t="n">
        <v>231</v>
      </c>
      <c r="C18762" t="n">
        <v>108</v>
      </c>
      <c r="D18762" t="inlineStr">
        <is>
          <t>10/1/2022</t>
        </is>
      </c>
      <c r="E18762" t="n">
        <v>7969.289990958874</v>
      </c>
      <c r="F18762" t="n">
        <v>26.14565638917729</v>
      </c>
      <c r="G18762" t="inlineStr">
        <is>
          <t>P</t>
        </is>
      </c>
    </row>
    <row r="18763">
      <c r="A18763" s="26" t="n">
        <v>19152</v>
      </c>
      <c r="B18763" t="n">
        <v>252</v>
      </c>
      <c r="C18763" t="n">
        <v>108</v>
      </c>
      <c r="D18763" t="inlineStr">
        <is>
          <t>10/1/2022</t>
        </is>
      </c>
      <c r="E18763" t="n">
        <v>7969.289990958874</v>
      </c>
      <c r="F18763" t="n">
        <v>33.34708767524324</v>
      </c>
      <c r="G18763" t="inlineStr">
        <is>
          <t>P</t>
        </is>
      </c>
    </row>
    <row r="18764">
      <c r="A18764" s="26" t="n">
        <v>19173</v>
      </c>
      <c r="B18764" t="n">
        <v>273</v>
      </c>
      <c r="C18764" t="n">
        <v>108</v>
      </c>
      <c r="D18764" t="inlineStr">
        <is>
          <t>10/1/2022</t>
        </is>
      </c>
      <c r="E18764" t="n">
        <v>7969.289990958874</v>
      </c>
      <c r="F18764" t="n">
        <v>37.79425884016361</v>
      </c>
      <c r="G18764" t="inlineStr">
        <is>
          <t>P</t>
        </is>
      </c>
    </row>
    <row r="18765">
      <c r="A18765" s="26" t="n">
        <v>19698</v>
      </c>
      <c r="B18765" t="n">
        <v>42</v>
      </c>
      <c r="C18765" t="n">
        <v>108</v>
      </c>
      <c r="D18765" t="inlineStr">
        <is>
          <t>11/1/2022</t>
        </is>
      </c>
      <c r="E18765" t="n">
        <v>5525.829881965794</v>
      </c>
      <c r="F18765" t="n">
        <v>33.78296922322995</v>
      </c>
      <c r="G18765" t="inlineStr">
        <is>
          <t>P</t>
        </is>
      </c>
    </row>
    <row r="18766">
      <c r="A18766" s="26" t="n">
        <v>19719</v>
      </c>
      <c r="B18766" t="n">
        <v>63</v>
      </c>
      <c r="C18766" t="n">
        <v>108</v>
      </c>
      <c r="D18766" t="inlineStr">
        <is>
          <t>11/1/2022</t>
        </is>
      </c>
      <c r="E18766" t="n">
        <v>8120.725952115168</v>
      </c>
      <c r="F18766" t="n">
        <v>32.9139382586373</v>
      </c>
      <c r="G18766" t="inlineStr">
        <is>
          <t>P</t>
        </is>
      </c>
    </row>
    <row r="18767">
      <c r="A18767" s="26" t="n">
        <v>19740</v>
      </c>
      <c r="B18767" t="n">
        <v>84</v>
      </c>
      <c r="C18767" t="n">
        <v>108</v>
      </c>
      <c r="D18767" t="inlineStr">
        <is>
          <t>11/1/2022</t>
        </is>
      </c>
      <c r="E18767" t="n">
        <v>8120.725952115168</v>
      </c>
      <c r="F18767" t="n">
        <v>30.42652311978063</v>
      </c>
      <c r="G18767" t="inlineStr">
        <is>
          <t>P</t>
        </is>
      </c>
    </row>
    <row r="18768">
      <c r="A18768" s="26" t="n">
        <v>19761</v>
      </c>
      <c r="B18768" t="n">
        <v>105</v>
      </c>
      <c r="C18768" t="n">
        <v>108</v>
      </c>
      <c r="D18768" t="inlineStr">
        <is>
          <t>11/1/2022</t>
        </is>
      </c>
      <c r="E18768" t="n">
        <v>8120.725952115168</v>
      </c>
      <c r="F18768" t="n">
        <v>52.31608423657752</v>
      </c>
      <c r="G18768" t="inlineStr">
        <is>
          <t>P</t>
        </is>
      </c>
    </row>
    <row r="18769">
      <c r="A18769" s="26" t="n">
        <v>19782</v>
      </c>
      <c r="B18769" t="n">
        <v>126</v>
      </c>
      <c r="C18769" t="n">
        <v>108</v>
      </c>
      <c r="D18769" t="inlineStr">
        <is>
          <t>11/1/2022</t>
        </is>
      </c>
      <c r="E18769" t="n">
        <v>8120.725952115168</v>
      </c>
      <c r="F18769" t="n">
        <v>51.18115695790261</v>
      </c>
      <c r="G18769" t="inlineStr">
        <is>
          <t>P</t>
        </is>
      </c>
    </row>
    <row r="18770">
      <c r="A18770" s="26" t="n">
        <v>19803</v>
      </c>
      <c r="B18770" t="n">
        <v>147</v>
      </c>
      <c r="C18770" t="n">
        <v>108</v>
      </c>
      <c r="D18770" t="inlineStr">
        <is>
          <t>11/1/2022</t>
        </is>
      </c>
      <c r="E18770" t="n">
        <v>8120.725952115165</v>
      </c>
      <c r="F18770" t="n">
        <v>37.361411408499</v>
      </c>
      <c r="G18770" t="inlineStr">
        <is>
          <t>P</t>
        </is>
      </c>
    </row>
    <row r="18771">
      <c r="A18771" s="26" t="n">
        <v>19824</v>
      </c>
      <c r="B18771" t="n">
        <v>168</v>
      </c>
      <c r="C18771" t="n">
        <v>108</v>
      </c>
      <c r="D18771" t="inlineStr">
        <is>
          <t>11/1/2022</t>
        </is>
      </c>
      <c r="E18771" t="n">
        <v>8120.725952115172</v>
      </c>
      <c r="F18771" t="n">
        <v>32.65992265423998</v>
      </c>
      <c r="G18771" t="inlineStr">
        <is>
          <t>P</t>
        </is>
      </c>
    </row>
    <row r="18772">
      <c r="A18772" s="26" t="n">
        <v>19845</v>
      </c>
      <c r="B18772" t="n">
        <v>189</v>
      </c>
      <c r="C18772" t="n">
        <v>108</v>
      </c>
      <c r="D18772" t="inlineStr">
        <is>
          <t>11/1/2022</t>
        </is>
      </c>
      <c r="E18772" t="n">
        <v>8120.725952115165</v>
      </c>
      <c r="F18772" t="n">
        <v>30.40116806031168</v>
      </c>
      <c r="G18772" t="inlineStr">
        <is>
          <t>P</t>
        </is>
      </c>
    </row>
    <row r="18773">
      <c r="A18773" s="26" t="n">
        <v>19866</v>
      </c>
      <c r="B18773" t="n">
        <v>210</v>
      </c>
      <c r="C18773" t="n">
        <v>108</v>
      </c>
      <c r="D18773" t="inlineStr">
        <is>
          <t>11/1/2022</t>
        </is>
      </c>
      <c r="E18773" t="n">
        <v>8120.725952115172</v>
      </c>
      <c r="F18773" t="n">
        <v>30.62354604709369</v>
      </c>
      <c r="G18773" t="inlineStr">
        <is>
          <t>P</t>
        </is>
      </c>
    </row>
    <row r="18774">
      <c r="A18774" s="26" t="n">
        <v>19887</v>
      </c>
      <c r="B18774" t="n">
        <v>231</v>
      </c>
      <c r="C18774" t="n">
        <v>108</v>
      </c>
      <c r="D18774" t="inlineStr">
        <is>
          <t>11/1/2022</t>
        </is>
      </c>
      <c r="E18774" t="n">
        <v>8120.725952115172</v>
      </c>
      <c r="F18774" t="n">
        <v>25.27450073226399</v>
      </c>
      <c r="G18774" t="inlineStr">
        <is>
          <t>P</t>
        </is>
      </c>
    </row>
    <row r="18775">
      <c r="A18775" s="26" t="n">
        <v>19908</v>
      </c>
      <c r="B18775" t="n">
        <v>252</v>
      </c>
      <c r="C18775" t="n">
        <v>108</v>
      </c>
      <c r="D18775" t="inlineStr">
        <is>
          <t>11/1/2022</t>
        </is>
      </c>
      <c r="E18775" t="n">
        <v>8120.725952115157</v>
      </c>
      <c r="F18775" t="n">
        <v>32.30644687536564</v>
      </c>
      <c r="G18775" t="inlineStr">
        <is>
          <t>P</t>
        </is>
      </c>
    </row>
    <row r="18776">
      <c r="A18776" s="26" t="n">
        <v>19929</v>
      </c>
      <c r="B18776" t="n">
        <v>273</v>
      </c>
      <c r="C18776" t="n">
        <v>108</v>
      </c>
      <c r="D18776" t="inlineStr">
        <is>
          <t>11/1/2022</t>
        </is>
      </c>
      <c r="E18776" t="n">
        <v>8120.725952115172</v>
      </c>
      <c r="F18776" t="n">
        <v>36.8129220433671</v>
      </c>
      <c r="G18776" t="inlineStr">
        <is>
          <t>P</t>
        </is>
      </c>
    </row>
    <row r="18777">
      <c r="A18777" s="26" t="n">
        <v>19950</v>
      </c>
      <c r="B18777" t="n">
        <v>294</v>
      </c>
      <c r="C18777" t="n">
        <v>108</v>
      </c>
      <c r="D18777" t="inlineStr">
        <is>
          <t>11/1/2022</t>
        </is>
      </c>
      <c r="E18777" t="n">
        <v>8120.725952115172</v>
      </c>
      <c r="F18777" t="n">
        <v>48.31120877394546</v>
      </c>
      <c r="G18777" t="inlineStr">
        <is>
          <t>P</t>
        </is>
      </c>
    </row>
    <row r="18778">
      <c r="A18778" s="26" t="n">
        <v>20433</v>
      </c>
      <c r="B18778" t="n">
        <v>21</v>
      </c>
      <c r="C18778" t="n">
        <v>108</v>
      </c>
      <c r="D18778" t="inlineStr">
        <is>
          <t>12/1/2022</t>
        </is>
      </c>
      <c r="E18778" t="n">
        <v>5384.333691780614</v>
      </c>
      <c r="F18778" t="n">
        <v>36.49229610258962</v>
      </c>
      <c r="G18778" t="inlineStr">
        <is>
          <t>P</t>
        </is>
      </c>
    </row>
    <row r="18779">
      <c r="A18779" s="26" t="n">
        <v>20454</v>
      </c>
      <c r="B18779" t="n">
        <v>42</v>
      </c>
      <c r="C18779" t="n">
        <v>108</v>
      </c>
      <c r="D18779" t="inlineStr">
        <is>
          <t>12/1/2022</t>
        </is>
      </c>
      <c r="E18779" t="n">
        <v>8963.140391312787</v>
      </c>
      <c r="F18779" t="n">
        <v>35.84391465159722</v>
      </c>
      <c r="G18779" t="inlineStr">
        <is>
          <t>P</t>
        </is>
      </c>
    </row>
    <row r="18780">
      <c r="A18780" s="26" t="n">
        <v>20475</v>
      </c>
      <c r="B18780" t="n">
        <v>63</v>
      </c>
      <c r="C18780" t="n">
        <v>108</v>
      </c>
      <c r="D18780" t="inlineStr">
        <is>
          <t>12/1/2022</t>
        </is>
      </c>
      <c r="E18780" t="n">
        <v>8963.140391312789</v>
      </c>
      <c r="F18780" t="n">
        <v>34.82784787443899</v>
      </c>
      <c r="G18780" t="inlineStr">
        <is>
          <t>P</t>
        </is>
      </c>
    </row>
    <row r="18781">
      <c r="A18781" s="26" t="n">
        <v>20496</v>
      </c>
      <c r="B18781" t="n">
        <v>84</v>
      </c>
      <c r="C18781" t="n">
        <v>108</v>
      </c>
      <c r="D18781" t="inlineStr">
        <is>
          <t>12/1/2022</t>
        </is>
      </c>
      <c r="E18781" t="n">
        <v>8963.140391312787</v>
      </c>
      <c r="F18781" t="n">
        <v>32.46343451915322</v>
      </c>
      <c r="G18781" t="inlineStr">
        <is>
          <t>P</t>
        </is>
      </c>
    </row>
    <row r="18782">
      <c r="A18782" s="26" t="n">
        <v>20517</v>
      </c>
      <c r="B18782" t="n">
        <v>105</v>
      </c>
      <c r="C18782" t="n">
        <v>108</v>
      </c>
      <c r="D18782" t="inlineStr">
        <is>
          <t>12/1/2022</t>
        </is>
      </c>
      <c r="E18782" t="n">
        <v>8963.140391312787</v>
      </c>
      <c r="F18782" t="n">
        <v>51.19843657906672</v>
      </c>
      <c r="G18782" t="inlineStr">
        <is>
          <t>P</t>
        </is>
      </c>
    </row>
    <row r="18783">
      <c r="A18783" s="26" t="n">
        <v>20538</v>
      </c>
      <c r="B18783" t="n">
        <v>126</v>
      </c>
      <c r="C18783" t="n">
        <v>108</v>
      </c>
      <c r="D18783" t="inlineStr">
        <is>
          <t>12/1/2022</t>
        </is>
      </c>
      <c r="E18783" t="n">
        <v>8963.140391312787</v>
      </c>
      <c r="F18783" t="n">
        <v>50.28524098905783</v>
      </c>
      <c r="G18783" t="inlineStr">
        <is>
          <t>P</t>
        </is>
      </c>
    </row>
    <row r="18784">
      <c r="A18784" s="26" t="n">
        <v>20559</v>
      </c>
      <c r="B18784" t="n">
        <v>147</v>
      </c>
      <c r="C18784" t="n">
        <v>108</v>
      </c>
      <c r="D18784" t="inlineStr">
        <is>
          <t>12/1/2022</t>
        </is>
      </c>
      <c r="E18784" t="n">
        <v>8963.140391312787</v>
      </c>
      <c r="F18784" t="n">
        <v>38.25479833822364</v>
      </c>
      <c r="G18784" t="inlineStr">
        <is>
          <t>P</t>
        </is>
      </c>
    </row>
    <row r="18785">
      <c r="A18785" s="26" t="n">
        <v>20580</v>
      </c>
      <c r="B18785" t="n">
        <v>168</v>
      </c>
      <c r="C18785" t="n">
        <v>108</v>
      </c>
      <c r="D18785" t="inlineStr">
        <is>
          <t>12/1/2022</t>
        </is>
      </c>
      <c r="E18785" t="n">
        <v>8963.140391312787</v>
      </c>
      <c r="F18785" t="n">
        <v>33.85017086164423</v>
      </c>
      <c r="G18785" t="inlineStr">
        <is>
          <t>P</t>
        </is>
      </c>
    </row>
    <row r="18786">
      <c r="A18786" s="26" t="n">
        <v>20601</v>
      </c>
      <c r="B18786" t="n">
        <v>189</v>
      </c>
      <c r="C18786" t="n">
        <v>108</v>
      </c>
      <c r="D18786" t="inlineStr">
        <is>
          <t>12/1/2022</t>
        </is>
      </c>
      <c r="E18786" t="n">
        <v>8963.140391312787</v>
      </c>
      <c r="F18786" t="n">
        <v>31.77619982470695</v>
      </c>
      <c r="G18786" t="inlineStr">
        <is>
          <t>P</t>
        </is>
      </c>
    </row>
    <row r="18787">
      <c r="A18787" s="26" t="n">
        <v>20622</v>
      </c>
      <c r="B18787" t="n">
        <v>210</v>
      </c>
      <c r="C18787" t="n">
        <v>108</v>
      </c>
      <c r="D18787" t="inlineStr">
        <is>
          <t>12/1/2022</t>
        </is>
      </c>
      <c r="E18787" t="n">
        <v>8963.140391312787</v>
      </c>
      <c r="F18787" t="n">
        <v>31.89344785347105</v>
      </c>
      <c r="G18787" t="inlineStr">
        <is>
          <t>P</t>
        </is>
      </c>
    </row>
    <row r="18788">
      <c r="A18788" s="26" t="n">
        <v>20643</v>
      </c>
      <c r="B18788" t="n">
        <v>231</v>
      </c>
      <c r="C18788" t="n">
        <v>108</v>
      </c>
      <c r="D18788" t="inlineStr">
        <is>
          <t>12/1/2022</t>
        </is>
      </c>
      <c r="E18788" t="n">
        <v>8963.140391312787</v>
      </c>
      <c r="F18788" t="n">
        <v>26.59604535291001</v>
      </c>
      <c r="G18788" t="inlineStr">
        <is>
          <t>P</t>
        </is>
      </c>
    </row>
    <row r="18789">
      <c r="A18789" s="26" t="n">
        <v>20664</v>
      </c>
      <c r="B18789" t="n">
        <v>252</v>
      </c>
      <c r="C18789" t="n">
        <v>108</v>
      </c>
      <c r="D18789" t="inlineStr">
        <is>
          <t>12/1/2022</t>
        </is>
      </c>
      <c r="E18789" t="n">
        <v>8963.140391312787</v>
      </c>
      <c r="F18789" t="n">
        <v>34.41770637777106</v>
      </c>
      <c r="G18789" t="inlineStr">
        <is>
          <t>P</t>
        </is>
      </c>
    </row>
    <row r="18790">
      <c r="A18790" s="26" t="n">
        <v>20685</v>
      </c>
      <c r="B18790" t="n">
        <v>273</v>
      </c>
      <c r="C18790" t="n">
        <v>108</v>
      </c>
      <c r="D18790" t="inlineStr">
        <is>
          <t>12/1/2022</t>
        </is>
      </c>
      <c r="E18790" t="n">
        <v>8963.140391312787</v>
      </c>
      <c r="F18790" t="n">
        <v>39.02248339032698</v>
      </c>
      <c r="G18790" t="inlineStr">
        <is>
          <t>P</t>
        </is>
      </c>
    </row>
    <row r="18791">
      <c r="A18791" s="26" t="n">
        <v>20706</v>
      </c>
      <c r="B18791" t="n">
        <v>294</v>
      </c>
      <c r="C18791" t="n">
        <v>108</v>
      </c>
      <c r="D18791" t="inlineStr">
        <is>
          <t>12/1/2022</t>
        </is>
      </c>
      <c r="E18791" t="n">
        <v>8963.140391312787</v>
      </c>
      <c r="F18791" t="n">
        <v>49.76730273542814</v>
      </c>
      <c r="G18791" t="inlineStr">
        <is>
          <t>P</t>
        </is>
      </c>
    </row>
    <row r="18792">
      <c r="A18792" s="26" t="n">
        <v>20727</v>
      </c>
      <c r="B18792" t="n">
        <v>315</v>
      </c>
      <c r="C18792" t="n">
        <v>108</v>
      </c>
      <c r="D18792" t="inlineStr">
        <is>
          <t>12/1/2022</t>
        </is>
      </c>
      <c r="E18792" t="n">
        <v>8963.140391312787</v>
      </c>
      <c r="F18792" t="n">
        <v>43.58628787046749</v>
      </c>
      <c r="G18792" t="inlineStr">
        <is>
          <t>P</t>
        </is>
      </c>
    </row>
    <row r="18793">
      <c r="A18793" s="26" t="n">
        <v>21210</v>
      </c>
      <c r="B18793" t="n">
        <v>42</v>
      </c>
      <c r="C18793" t="n">
        <v>108</v>
      </c>
      <c r="D18793" t="inlineStr">
        <is>
          <t>1/1/2023</t>
        </is>
      </c>
      <c r="E18793" t="n">
        <v>2082.720006187924</v>
      </c>
      <c r="F18793" t="n">
        <v>40.73532812897495</v>
      </c>
      <c r="G18793" t="inlineStr">
        <is>
          <t>P</t>
        </is>
      </c>
    </row>
    <row r="18794">
      <c r="A18794" s="26" t="n">
        <v>21231</v>
      </c>
      <c r="B18794" t="n">
        <v>63</v>
      </c>
      <c r="C18794" t="n">
        <v>108</v>
      </c>
      <c r="D18794" t="inlineStr">
        <is>
          <t>1/1/2023</t>
        </is>
      </c>
      <c r="E18794" t="n">
        <v>8994.604552425119</v>
      </c>
      <c r="F18794" t="n">
        <v>39.44314396923515</v>
      </c>
      <c r="G18794" t="inlineStr">
        <is>
          <t>P</t>
        </is>
      </c>
    </row>
    <row r="18795">
      <c r="A18795" s="26" t="n">
        <v>21252</v>
      </c>
      <c r="B18795" t="n">
        <v>84</v>
      </c>
      <c r="C18795" t="n">
        <v>108</v>
      </c>
      <c r="D18795" t="inlineStr">
        <is>
          <t>1/1/2023</t>
        </is>
      </c>
      <c r="E18795" t="n">
        <v>8994.604552425117</v>
      </c>
      <c r="F18795" t="n">
        <v>36.59107141713381</v>
      </c>
      <c r="G18795" t="inlineStr">
        <is>
          <t>P</t>
        </is>
      </c>
    </row>
    <row r="18796">
      <c r="A18796" s="26" t="n">
        <v>21273</v>
      </c>
      <c r="B18796" t="n">
        <v>105</v>
      </c>
      <c r="C18796" t="n">
        <v>108</v>
      </c>
      <c r="D18796" t="inlineStr">
        <is>
          <t>1/1/2023</t>
        </is>
      </c>
      <c r="E18796" t="n">
        <v>8994.60455242512</v>
      </c>
      <c r="F18796" t="n">
        <v>58.83694313473345</v>
      </c>
      <c r="G18796" t="inlineStr">
        <is>
          <t>P</t>
        </is>
      </c>
    </row>
    <row r="18797">
      <c r="A18797" s="26" t="n">
        <v>21294</v>
      </c>
      <c r="B18797" t="n">
        <v>126</v>
      </c>
      <c r="C18797" t="n">
        <v>108</v>
      </c>
      <c r="D18797" t="inlineStr">
        <is>
          <t>1/1/2023</t>
        </is>
      </c>
      <c r="E18797" t="n">
        <v>8994.604552425113</v>
      </c>
      <c r="F18797" t="n">
        <v>57.77454759060977</v>
      </c>
      <c r="G18797" t="inlineStr">
        <is>
          <t>P</t>
        </is>
      </c>
    </row>
    <row r="18798">
      <c r="A18798" s="26" t="n">
        <v>21315</v>
      </c>
      <c r="B18798" t="n">
        <v>147</v>
      </c>
      <c r="C18798" t="n">
        <v>108</v>
      </c>
      <c r="D18798" t="inlineStr">
        <is>
          <t>1/1/2023</t>
        </is>
      </c>
      <c r="E18798" t="n">
        <v>8994.604552425124</v>
      </c>
      <c r="F18798" t="n">
        <v>44.09968933765913</v>
      </c>
      <c r="G18798" t="inlineStr">
        <is>
          <t>P</t>
        </is>
      </c>
    </row>
    <row r="18799">
      <c r="A18799" s="26" t="n">
        <v>21336</v>
      </c>
      <c r="B18799" t="n">
        <v>168</v>
      </c>
      <c r="C18799" t="n">
        <v>108</v>
      </c>
      <c r="D18799" t="inlineStr">
        <is>
          <t>1/1/2023</t>
        </is>
      </c>
      <c r="E18799" t="n">
        <v>8994.604552425117</v>
      </c>
      <c r="F18799" t="n">
        <v>38.3982794830803</v>
      </c>
      <c r="G18799" t="inlineStr">
        <is>
          <t>P</t>
        </is>
      </c>
    </row>
    <row r="18800">
      <c r="A18800" s="26" t="n">
        <v>21357</v>
      </c>
      <c r="B18800" t="n">
        <v>189</v>
      </c>
      <c r="C18800" t="n">
        <v>108</v>
      </c>
      <c r="D18800" t="inlineStr">
        <is>
          <t>1/1/2023</t>
        </is>
      </c>
      <c r="E18800" t="n">
        <v>8994.604552425117</v>
      </c>
      <c r="F18800" t="n">
        <v>36.04564971817803</v>
      </c>
      <c r="G18800" t="inlineStr">
        <is>
          <t>P</t>
        </is>
      </c>
    </row>
    <row r="18801">
      <c r="A18801" s="26" t="n">
        <v>21378</v>
      </c>
      <c r="B18801" t="n">
        <v>210</v>
      </c>
      <c r="C18801" t="n">
        <v>108</v>
      </c>
      <c r="D18801" t="inlineStr">
        <is>
          <t>1/1/2023</t>
        </is>
      </c>
      <c r="E18801" t="n">
        <v>8994.604552425124</v>
      </c>
      <c r="F18801" t="n">
        <v>36.22220619004704</v>
      </c>
      <c r="G18801" t="inlineStr">
        <is>
          <t>P</t>
        </is>
      </c>
    </row>
    <row r="18802">
      <c r="A18802" s="26" t="n">
        <v>21399</v>
      </c>
      <c r="B18802" t="n">
        <v>231</v>
      </c>
      <c r="C18802" t="n">
        <v>108</v>
      </c>
      <c r="D18802" t="inlineStr">
        <is>
          <t>1/1/2023</t>
        </is>
      </c>
      <c r="E18802" t="n">
        <v>8994.604552425109</v>
      </c>
      <c r="F18802" t="n">
        <v>30.01323470141208</v>
      </c>
      <c r="G18802" t="inlineStr">
        <is>
          <t>P</t>
        </is>
      </c>
    </row>
    <row r="18803">
      <c r="A18803" s="26" t="n">
        <v>21420</v>
      </c>
      <c r="B18803" t="n">
        <v>252</v>
      </c>
      <c r="C18803" t="n">
        <v>108</v>
      </c>
      <c r="D18803" t="inlineStr">
        <is>
          <t>1/1/2023</t>
        </is>
      </c>
      <c r="E18803" t="n">
        <v>8994.604552425124</v>
      </c>
      <c r="F18803" t="n">
        <v>39.29234257240657</v>
      </c>
      <c r="G18803" t="inlineStr">
        <is>
          <t>P</t>
        </is>
      </c>
    </row>
    <row r="18804">
      <c r="A18804" s="26" t="n">
        <v>21441</v>
      </c>
      <c r="B18804" t="n">
        <v>273</v>
      </c>
      <c r="C18804" t="n">
        <v>108</v>
      </c>
      <c r="D18804" t="inlineStr">
        <is>
          <t>1/1/2023</t>
        </is>
      </c>
      <c r="E18804" t="n">
        <v>8994.604552425109</v>
      </c>
      <c r="F18804" t="n">
        <v>45.11775748110602</v>
      </c>
      <c r="G18804" t="inlineStr">
        <is>
          <t>P</t>
        </is>
      </c>
    </row>
    <row r="18805">
      <c r="A18805" s="26" t="n">
        <v>21462</v>
      </c>
      <c r="B18805" t="n">
        <v>294</v>
      </c>
      <c r="C18805" t="n">
        <v>108</v>
      </c>
      <c r="D18805" t="inlineStr">
        <is>
          <t>1/1/2023</t>
        </is>
      </c>
      <c r="E18805" t="n">
        <v>8994.604552425124</v>
      </c>
      <c r="F18805" t="n">
        <v>57.95016217776863</v>
      </c>
      <c r="G18805" t="inlineStr">
        <is>
          <t>P</t>
        </is>
      </c>
    </row>
    <row r="18806">
      <c r="A18806" s="26" t="n">
        <v>21483</v>
      </c>
      <c r="B18806" t="n">
        <v>315</v>
      </c>
      <c r="C18806" t="n">
        <v>108</v>
      </c>
      <c r="D18806" t="inlineStr">
        <is>
          <t>1/1/2023</t>
        </is>
      </c>
      <c r="E18806" t="n">
        <v>8994.604552425124</v>
      </c>
      <c r="F18806" t="n">
        <v>50.38456611400387</v>
      </c>
      <c r="G18806" t="inlineStr">
        <is>
          <t>P</t>
        </is>
      </c>
    </row>
    <row r="18807">
      <c r="A18807" s="26" t="n">
        <v>21504</v>
      </c>
      <c r="B18807" t="n">
        <v>336</v>
      </c>
      <c r="C18807" t="n">
        <v>108</v>
      </c>
      <c r="D18807" t="inlineStr">
        <is>
          <t>1/1/2023</t>
        </is>
      </c>
      <c r="E18807" t="n">
        <v>8994.604552425109</v>
      </c>
      <c r="F18807" t="n">
        <v>34.87578440525404</v>
      </c>
      <c r="G18807" t="inlineStr">
        <is>
          <t>P</t>
        </is>
      </c>
    </row>
    <row r="18808">
      <c r="A18808" s="26" t="n">
        <v>22050</v>
      </c>
      <c r="B18808" t="n">
        <v>126</v>
      </c>
      <c r="C18808" t="n">
        <v>108</v>
      </c>
      <c r="D18808" t="inlineStr">
        <is>
          <t>2/1/2023</t>
        </is>
      </c>
      <c r="E18808" t="n">
        <v>5615.936053755461</v>
      </c>
      <c r="F18808" t="n">
        <v>53.83114647907788</v>
      </c>
      <c r="G18808" t="inlineStr">
        <is>
          <t>P</t>
        </is>
      </c>
    </row>
    <row r="18809">
      <c r="A18809" s="26" t="n">
        <v>22071</v>
      </c>
      <c r="B18809" t="n">
        <v>147</v>
      </c>
      <c r="C18809" t="n">
        <v>108</v>
      </c>
      <c r="D18809" t="inlineStr">
        <is>
          <t>2/1/2023</t>
        </is>
      </c>
      <c r="E18809" t="n">
        <v>7775.499507609612</v>
      </c>
      <c r="F18809" t="n">
        <v>40.9867376985087</v>
      </c>
      <c r="G18809" t="inlineStr">
        <is>
          <t>P</t>
        </is>
      </c>
    </row>
    <row r="18810">
      <c r="A18810" s="26" t="n">
        <v>22092</v>
      </c>
      <c r="B18810" t="n">
        <v>168</v>
      </c>
      <c r="C18810" t="n">
        <v>108</v>
      </c>
      <c r="D18810" t="inlineStr">
        <is>
          <t>2/1/2023</t>
        </is>
      </c>
      <c r="E18810" t="n">
        <v>7775.499507609613</v>
      </c>
      <c r="F18810" t="n">
        <v>36.12749629098398</v>
      </c>
      <c r="G18810" t="inlineStr">
        <is>
          <t>P</t>
        </is>
      </c>
    </row>
    <row r="18811">
      <c r="A18811" s="26" t="n">
        <v>22113</v>
      </c>
      <c r="B18811" t="n">
        <v>189</v>
      </c>
      <c r="C18811" t="n">
        <v>108</v>
      </c>
      <c r="D18811" t="inlineStr">
        <is>
          <t>2/1/2023</t>
        </is>
      </c>
      <c r="E18811" t="n">
        <v>7775.499507609613</v>
      </c>
      <c r="F18811" t="n">
        <v>34.05533030857761</v>
      </c>
      <c r="G18811" t="inlineStr">
        <is>
          <t>P</t>
        </is>
      </c>
    </row>
    <row r="18812">
      <c r="A18812" s="26" t="n">
        <v>22134</v>
      </c>
      <c r="B18812" t="n">
        <v>210</v>
      </c>
      <c r="C18812" t="n">
        <v>108</v>
      </c>
      <c r="D18812" t="inlineStr">
        <is>
          <t>2/1/2023</t>
        </is>
      </c>
      <c r="E18812" t="n">
        <v>7775.499507609613</v>
      </c>
      <c r="F18812" t="n">
        <v>34.22476601665533</v>
      </c>
      <c r="G18812" t="inlineStr">
        <is>
          <t>P</t>
        </is>
      </c>
    </row>
    <row r="18813">
      <c r="A18813" s="26" t="n">
        <v>22155</v>
      </c>
      <c r="B18813" t="n">
        <v>231</v>
      </c>
      <c r="C18813" t="n">
        <v>108</v>
      </c>
      <c r="D18813" t="inlineStr">
        <is>
          <t>2/1/2023</t>
        </is>
      </c>
      <c r="E18813" t="n">
        <v>7775.499507609609</v>
      </c>
      <c r="F18813" t="n">
        <v>29.08773657113997</v>
      </c>
      <c r="G18813" t="inlineStr">
        <is>
          <t>P</t>
        </is>
      </c>
    </row>
    <row r="18814">
      <c r="A18814" s="26" t="n">
        <v>22176</v>
      </c>
      <c r="B18814" t="n">
        <v>252</v>
      </c>
      <c r="C18814" t="n">
        <v>108</v>
      </c>
      <c r="D18814" t="inlineStr">
        <is>
          <t>2/1/2023</t>
        </is>
      </c>
      <c r="E18814" t="n">
        <v>7775.499507609617</v>
      </c>
      <c r="F18814" t="n">
        <v>36.74915040376422</v>
      </c>
      <c r="G18814" t="inlineStr">
        <is>
          <t>P</t>
        </is>
      </c>
    </row>
    <row r="18815">
      <c r="A18815" s="26" t="n">
        <v>22197</v>
      </c>
      <c r="B18815" t="n">
        <v>273</v>
      </c>
      <c r="C18815" t="n">
        <v>108</v>
      </c>
      <c r="D18815" t="inlineStr">
        <is>
          <t>2/1/2023</t>
        </is>
      </c>
      <c r="E18815" t="n">
        <v>7775.499507609609</v>
      </c>
      <c r="F18815" t="n">
        <v>41.45524952507977</v>
      </c>
      <c r="G18815" t="inlineStr">
        <is>
          <t>P</t>
        </is>
      </c>
    </row>
    <row r="18816">
      <c r="A18816" s="26" t="n">
        <v>22218</v>
      </c>
      <c r="B18816" t="n">
        <v>294</v>
      </c>
      <c r="C18816" t="n">
        <v>108</v>
      </c>
      <c r="D18816" t="inlineStr">
        <is>
          <t>2/1/2023</t>
        </is>
      </c>
      <c r="E18816" t="n">
        <v>7775.499507609617</v>
      </c>
      <c r="F18816" t="n">
        <v>51.37654597182621</v>
      </c>
      <c r="G18816" t="inlineStr">
        <is>
          <t>P</t>
        </is>
      </c>
    </row>
    <row r="18817">
      <c r="A18817" s="26" t="n">
        <v>22239</v>
      </c>
      <c r="B18817" t="n">
        <v>315</v>
      </c>
      <c r="C18817" t="n">
        <v>108</v>
      </c>
      <c r="D18817" t="inlineStr">
        <is>
          <t>2/1/2023</t>
        </is>
      </c>
      <c r="E18817" t="n">
        <v>7775.499507609609</v>
      </c>
      <c r="F18817" t="n">
        <v>45.44890536555585</v>
      </c>
      <c r="G18817" t="inlineStr">
        <is>
          <t>P</t>
        </is>
      </c>
    </row>
    <row r="18818">
      <c r="A18818" s="26" t="n">
        <v>22260</v>
      </c>
      <c r="B18818" t="n">
        <v>336</v>
      </c>
      <c r="C18818" t="n">
        <v>108</v>
      </c>
      <c r="D18818" t="inlineStr">
        <is>
          <t>2/1/2023</t>
        </is>
      </c>
      <c r="E18818" t="n">
        <v>7775.499507609609</v>
      </c>
      <c r="F18818" t="n">
        <v>32.54328645066413</v>
      </c>
      <c r="G18818" t="inlineStr">
        <is>
          <t>P</t>
        </is>
      </c>
    </row>
    <row r="18819">
      <c r="A18819" s="26" t="n">
        <v>22281</v>
      </c>
      <c r="B18819" t="n">
        <v>357</v>
      </c>
      <c r="C18819" t="n">
        <v>108</v>
      </c>
      <c r="D18819" t="inlineStr">
        <is>
          <t>2/1/2023</t>
        </is>
      </c>
      <c r="E18819" t="n">
        <v>7775.499507609609</v>
      </c>
      <c r="F18819" t="n">
        <v>22.35706733696919</v>
      </c>
      <c r="G18819" t="inlineStr">
        <is>
          <t>P</t>
        </is>
      </c>
    </row>
    <row r="18820">
      <c r="A18820" s="26" t="n">
        <v>22869</v>
      </c>
      <c r="B18820" t="n">
        <v>189</v>
      </c>
      <c r="C18820" t="n">
        <v>108</v>
      </c>
      <c r="D18820" t="inlineStr">
        <is>
          <t>3/1/2023</t>
        </is>
      </c>
      <c r="E18820" t="n">
        <v>715.3438232018688</v>
      </c>
      <c r="F18820" t="n">
        <v>31.97047548019895</v>
      </c>
      <c r="G18820" t="inlineStr">
        <is>
          <t>P</t>
        </is>
      </c>
    </row>
    <row r="18821">
      <c r="A18821" s="26" t="n">
        <v>22890</v>
      </c>
      <c r="B18821" t="n">
        <v>210</v>
      </c>
      <c r="C18821" t="n">
        <v>108</v>
      </c>
      <c r="D18821" t="inlineStr">
        <is>
          <t>3/1/2023</t>
        </is>
      </c>
      <c r="E18821" t="n">
        <v>8423.492246497306</v>
      </c>
      <c r="F18821" t="n">
        <v>32.12707119698837</v>
      </c>
      <c r="G18821" t="inlineStr">
        <is>
          <t>P</t>
        </is>
      </c>
    </row>
    <row r="18822">
      <c r="A18822" s="26" t="n">
        <v>22911</v>
      </c>
      <c r="B18822" t="n">
        <v>231</v>
      </c>
      <c r="C18822" t="n">
        <v>108</v>
      </c>
      <c r="D18822" t="inlineStr">
        <is>
          <t>3/1/2023</t>
        </is>
      </c>
      <c r="E18822" t="n">
        <v>8423.492246497308</v>
      </c>
      <c r="F18822" t="n">
        <v>27.00263414976074</v>
      </c>
      <c r="G18822" t="inlineStr">
        <is>
          <t>P</t>
        </is>
      </c>
    </row>
    <row r="18823">
      <c r="A18823" s="26" t="n">
        <v>22932</v>
      </c>
      <c r="B18823" t="n">
        <v>252</v>
      </c>
      <c r="C18823" t="n">
        <v>108</v>
      </c>
      <c r="D18823" t="inlineStr">
        <is>
          <t>3/1/2023</t>
        </is>
      </c>
      <c r="E18823" t="n">
        <v>8423.492246497306</v>
      </c>
      <c r="F18823" t="n">
        <v>33.1954229187812</v>
      </c>
      <c r="G18823" t="inlineStr">
        <is>
          <t>P</t>
        </is>
      </c>
    </row>
    <row r="18824">
      <c r="A18824" s="26" t="n">
        <v>22953</v>
      </c>
      <c r="B18824" t="n">
        <v>273</v>
      </c>
      <c r="C18824" t="n">
        <v>108</v>
      </c>
      <c r="D18824" t="inlineStr">
        <is>
          <t>3/1/2023</t>
        </is>
      </c>
      <c r="E18824" t="n">
        <v>8423.49224649731</v>
      </c>
      <c r="F18824" t="n">
        <v>37.70743943988209</v>
      </c>
      <c r="G18824" t="inlineStr">
        <is>
          <t>P</t>
        </is>
      </c>
    </row>
    <row r="18825">
      <c r="A18825" s="26" t="n">
        <v>22974</v>
      </c>
      <c r="B18825" t="n">
        <v>294</v>
      </c>
      <c r="C18825" t="n">
        <v>108</v>
      </c>
      <c r="D18825" t="inlineStr">
        <is>
          <t>3/1/2023</t>
        </is>
      </c>
      <c r="E18825" t="n">
        <v>8423.492246497306</v>
      </c>
      <c r="F18825" t="n">
        <v>46.3171143980592</v>
      </c>
      <c r="G18825" t="inlineStr">
        <is>
          <t>P</t>
        </is>
      </c>
    </row>
    <row r="18826">
      <c r="A18826" s="26" t="n">
        <v>22995</v>
      </c>
      <c r="B18826" t="n">
        <v>315</v>
      </c>
      <c r="C18826" t="n">
        <v>108</v>
      </c>
      <c r="D18826" t="inlineStr">
        <is>
          <t>3/1/2023</t>
        </is>
      </c>
      <c r="E18826" t="n">
        <v>8423.492246497306</v>
      </c>
      <c r="F18826" t="n">
        <v>40.09781204342411</v>
      </c>
      <c r="G18826" t="inlineStr">
        <is>
          <t>P</t>
        </is>
      </c>
    </row>
    <row r="18827">
      <c r="A18827" s="26" t="n">
        <v>23016</v>
      </c>
      <c r="B18827" t="n">
        <v>336</v>
      </c>
      <c r="C18827" t="n">
        <v>108</v>
      </c>
      <c r="D18827" t="inlineStr">
        <is>
          <t>3/1/2023</t>
        </is>
      </c>
      <c r="E18827" t="n">
        <v>8423.492246497306</v>
      </c>
      <c r="F18827" t="n">
        <v>26.81247803194051</v>
      </c>
      <c r="G18827" t="inlineStr">
        <is>
          <t>P</t>
        </is>
      </c>
    </row>
    <row r="18828">
      <c r="A18828" s="26" t="n">
        <v>23037</v>
      </c>
      <c r="B18828" t="n">
        <v>357</v>
      </c>
      <c r="C18828" t="n">
        <v>108</v>
      </c>
      <c r="D18828" t="inlineStr">
        <is>
          <t>3/1/2023</t>
        </is>
      </c>
      <c r="E18828" t="n">
        <v>8423.492246497299</v>
      </c>
      <c r="F18828" t="n">
        <v>17.91951583449251</v>
      </c>
      <c r="G18828" t="inlineStr">
        <is>
          <t>P</t>
        </is>
      </c>
    </row>
    <row r="18829">
      <c r="A18829" s="26" t="n">
        <v>23058</v>
      </c>
      <c r="B18829" t="n">
        <v>378</v>
      </c>
      <c r="C18829" t="n">
        <v>108</v>
      </c>
      <c r="D18829" t="inlineStr">
        <is>
          <t>3/1/2023</t>
        </is>
      </c>
      <c r="E18829" t="n">
        <v>8423.492246497306</v>
      </c>
      <c r="F18829" t="n">
        <v>16.77009745056154</v>
      </c>
      <c r="G18829" t="inlineStr">
        <is>
          <t>P</t>
        </is>
      </c>
    </row>
    <row r="18830">
      <c r="A18830" s="26" t="n">
        <v>23709</v>
      </c>
      <c r="B18830" t="n">
        <v>273</v>
      </c>
      <c r="C18830" t="n">
        <v>108</v>
      </c>
      <c r="D18830" t="inlineStr">
        <is>
          <t>4/1/2023</t>
        </is>
      </c>
      <c r="E18830" t="n">
        <v>6574.954337668178</v>
      </c>
      <c r="F18830" t="n">
        <v>25.83753554377295</v>
      </c>
      <c r="G18830" t="inlineStr">
        <is>
          <t>P</t>
        </is>
      </c>
    </row>
    <row r="18831">
      <c r="A18831" s="26" t="n">
        <v>23730</v>
      </c>
      <c r="B18831" t="n">
        <v>294</v>
      </c>
      <c r="C18831" t="n">
        <v>108</v>
      </c>
      <c r="D18831" t="inlineStr">
        <is>
          <t>4/1/2023</t>
        </is>
      </c>
      <c r="E18831" t="n">
        <v>7929.965673046419</v>
      </c>
      <c r="F18831" t="n">
        <v>32.21211001464312</v>
      </c>
      <c r="G18831" t="inlineStr">
        <is>
          <t>P</t>
        </is>
      </c>
    </row>
    <row r="18832">
      <c r="A18832" s="26" t="n">
        <v>23751</v>
      </c>
      <c r="B18832" t="n">
        <v>315</v>
      </c>
      <c r="C18832" t="n">
        <v>108</v>
      </c>
      <c r="D18832" t="inlineStr">
        <is>
          <t>4/1/2023</t>
        </is>
      </c>
      <c r="E18832" t="n">
        <v>7929.965673046418</v>
      </c>
      <c r="F18832" t="n">
        <v>28.21142040743801</v>
      </c>
      <c r="G18832" t="inlineStr">
        <is>
          <t>P</t>
        </is>
      </c>
    </row>
    <row r="18833">
      <c r="A18833" s="26" t="n">
        <v>23772</v>
      </c>
      <c r="B18833" t="n">
        <v>336</v>
      </c>
      <c r="C18833" t="n">
        <v>108</v>
      </c>
      <c r="D18833" t="inlineStr">
        <is>
          <t>4/1/2023</t>
        </is>
      </c>
      <c r="E18833" t="n">
        <v>7929.965673046419</v>
      </c>
      <c r="F18833" t="n">
        <v>19.99407674717664</v>
      </c>
      <c r="G18833" t="inlineStr">
        <is>
          <t>P</t>
        </is>
      </c>
    </row>
    <row r="18834">
      <c r="A18834" s="26" t="n">
        <v>23793</v>
      </c>
      <c r="B18834" t="n">
        <v>357</v>
      </c>
      <c r="C18834" t="n">
        <v>108</v>
      </c>
      <c r="D18834" t="inlineStr">
        <is>
          <t>4/1/2023</t>
        </is>
      </c>
      <c r="E18834" t="n">
        <v>7929.965673046419</v>
      </c>
      <c r="F18834" t="n">
        <v>13.36054597228041</v>
      </c>
      <c r="G18834" t="inlineStr">
        <is>
          <t>P</t>
        </is>
      </c>
    </row>
    <row r="18835">
      <c r="A18835" s="26" t="n">
        <v>23814</v>
      </c>
      <c r="B18835" t="n">
        <v>378</v>
      </c>
      <c r="C18835" t="n">
        <v>108</v>
      </c>
      <c r="D18835" t="inlineStr">
        <is>
          <t>4/1/2023</t>
        </is>
      </c>
      <c r="E18835" t="n">
        <v>7929.965673046419</v>
      </c>
      <c r="F18835" t="n">
        <v>12.46885459838999</v>
      </c>
      <c r="G18835" t="inlineStr">
        <is>
          <t>P</t>
        </is>
      </c>
    </row>
    <row r="18836">
      <c r="A18836" s="26" t="n">
        <v>23835</v>
      </c>
      <c r="B18836" t="n">
        <v>399</v>
      </c>
      <c r="C18836" t="n">
        <v>108</v>
      </c>
      <c r="D18836" t="inlineStr">
        <is>
          <t>4/1/2023</t>
        </is>
      </c>
      <c r="E18836" t="n">
        <v>7929.965673046419</v>
      </c>
      <c r="F18836" t="n">
        <v>11.86536734206832</v>
      </c>
      <c r="G18836" t="inlineStr">
        <is>
          <t>P</t>
        </is>
      </c>
    </row>
    <row r="18837">
      <c r="A18837" s="26" t="n">
        <v>24528</v>
      </c>
      <c r="B18837" t="n">
        <v>336</v>
      </c>
      <c r="C18837" t="n">
        <v>108</v>
      </c>
      <c r="D18837" t="inlineStr">
        <is>
          <t>5/1/2023</t>
        </is>
      </c>
      <c r="E18837" t="n">
        <v>820.0016319010118</v>
      </c>
      <c r="F18837" t="n">
        <v>18.45874654914406</v>
      </c>
      <c r="G18837" t="inlineStr">
        <is>
          <t>P</t>
        </is>
      </c>
    </row>
    <row r="18838">
      <c r="A18838" s="26" t="n">
        <v>24549</v>
      </c>
      <c r="B18838" t="n">
        <v>357</v>
      </c>
      <c r="C18838" t="n">
        <v>108</v>
      </c>
      <c r="D18838" t="inlineStr">
        <is>
          <t>5/1/2023</t>
        </is>
      </c>
      <c r="E18838" t="n">
        <v>7743.920837442876</v>
      </c>
      <c r="F18838" t="n">
        <v>12.22732156533577</v>
      </c>
      <c r="G18838" t="inlineStr">
        <is>
          <t>P</t>
        </is>
      </c>
    </row>
    <row r="18839">
      <c r="A18839" s="26" t="n">
        <v>24570</v>
      </c>
      <c r="B18839" t="n">
        <v>378</v>
      </c>
      <c r="C18839" t="n">
        <v>108</v>
      </c>
      <c r="D18839" t="inlineStr">
        <is>
          <t>5/1/2023</t>
        </is>
      </c>
      <c r="E18839" t="n">
        <v>7743.920837442878</v>
      </c>
      <c r="F18839" t="n">
        <v>11.44636141842731</v>
      </c>
      <c r="G18839" t="inlineStr">
        <is>
          <t>P</t>
        </is>
      </c>
    </row>
    <row r="18840">
      <c r="A18840" s="26" t="n">
        <v>24591</v>
      </c>
      <c r="B18840" t="n">
        <v>399</v>
      </c>
      <c r="C18840" t="n">
        <v>108</v>
      </c>
      <c r="D18840" t="inlineStr">
        <is>
          <t>5/1/2023</t>
        </is>
      </c>
      <c r="E18840" t="n">
        <v>7743.920837442878</v>
      </c>
      <c r="F18840" t="n">
        <v>10.78514056042644</v>
      </c>
      <c r="G18840" t="inlineStr">
        <is>
          <t>P</t>
        </is>
      </c>
    </row>
    <row r="18841">
      <c r="A18841" s="26" t="n">
        <v>24612</v>
      </c>
      <c r="B18841" t="n">
        <v>420</v>
      </c>
      <c r="C18841" t="n">
        <v>108</v>
      </c>
      <c r="D18841" t="inlineStr">
        <is>
          <t>5/1/2023</t>
        </is>
      </c>
      <c r="E18841" t="n">
        <v>7743.920837442874</v>
      </c>
      <c r="F18841" t="n">
        <v>13.22943719181231</v>
      </c>
      <c r="G18841" t="inlineStr">
        <is>
          <t>P</t>
        </is>
      </c>
    </row>
    <row r="18842">
      <c r="A18842" s="26" t="n">
        <v>25326</v>
      </c>
      <c r="B18842" t="n">
        <v>378</v>
      </c>
      <c r="C18842" t="n">
        <v>108</v>
      </c>
      <c r="D18842" t="inlineStr">
        <is>
          <t>6/1/2023</t>
        </is>
      </c>
      <c r="E18842" t="n">
        <v>6643.995869695443</v>
      </c>
      <c r="F18842" t="n">
        <v>10.33614739547235</v>
      </c>
      <c r="G18842" t="inlineStr">
        <is>
          <t>P</t>
        </is>
      </c>
    </row>
    <row r="18843">
      <c r="A18843" s="26" t="n">
        <v>25347</v>
      </c>
      <c r="B18843" t="n">
        <v>399</v>
      </c>
      <c r="C18843" t="n">
        <v>108</v>
      </c>
      <c r="D18843" t="inlineStr">
        <is>
          <t>6/1/2023</t>
        </is>
      </c>
      <c r="E18843" t="n">
        <v>7614.20675574213</v>
      </c>
      <c r="F18843" t="n">
        <v>9.811438518106378</v>
      </c>
      <c r="G18843" t="inlineStr">
        <is>
          <t>P</t>
        </is>
      </c>
    </row>
    <row r="18844">
      <c r="A18844" s="26" t="n">
        <v>25368</v>
      </c>
      <c r="B18844" t="n">
        <v>420</v>
      </c>
      <c r="C18844" t="n">
        <v>108</v>
      </c>
      <c r="D18844" t="inlineStr">
        <is>
          <t>6/1/2023</t>
        </is>
      </c>
      <c r="E18844" t="n">
        <v>7614.206755742127</v>
      </c>
      <c r="F18844" t="n">
        <v>11.71186331223631</v>
      </c>
      <c r="G18844" t="inlineStr">
        <is>
          <t>P</t>
        </is>
      </c>
    </row>
    <row r="18845">
      <c r="A18845" s="26" t="n">
        <v>25389</v>
      </c>
      <c r="B18845" t="n">
        <v>441</v>
      </c>
      <c r="C18845" t="n">
        <v>108</v>
      </c>
      <c r="D18845" t="inlineStr">
        <is>
          <t>6/1/2023</t>
        </is>
      </c>
      <c r="E18845" t="n">
        <v>7614.206755742129</v>
      </c>
      <c r="F18845" t="n">
        <v>11.76630103608127</v>
      </c>
      <c r="G18845" t="inlineStr">
        <is>
          <t>P</t>
        </is>
      </c>
    </row>
    <row r="18846">
      <c r="A18846" s="26" t="n">
        <v>26061</v>
      </c>
      <c r="B18846" t="n">
        <v>357</v>
      </c>
      <c r="C18846" t="n">
        <v>108</v>
      </c>
      <c r="D18846" t="inlineStr">
        <is>
          <t>7/1/2023</t>
        </is>
      </c>
      <c r="E18846" t="n">
        <v>1545.310076001562</v>
      </c>
      <c r="F18846" t="n">
        <v>17.03101897168152</v>
      </c>
      <c r="G18846" t="inlineStr">
        <is>
          <t>P</t>
        </is>
      </c>
    </row>
    <row r="18847">
      <c r="A18847" s="26" t="n">
        <v>26082</v>
      </c>
      <c r="B18847" t="n">
        <v>378</v>
      </c>
      <c r="C18847" t="n">
        <v>108</v>
      </c>
      <c r="D18847" t="inlineStr">
        <is>
          <t>7/1/2023</t>
        </is>
      </c>
      <c r="E18847" t="n">
        <v>7808.35502624226</v>
      </c>
      <c r="F18847" t="n">
        <v>15.98738124825158</v>
      </c>
      <c r="G18847" t="inlineStr">
        <is>
          <t>P</t>
        </is>
      </c>
    </row>
    <row r="18848">
      <c r="A18848" s="26" t="n">
        <v>26103</v>
      </c>
      <c r="B18848" t="n">
        <v>399</v>
      </c>
      <c r="C18848" t="n">
        <v>108</v>
      </c>
      <c r="D18848" t="inlineStr">
        <is>
          <t>7/1/2023</t>
        </is>
      </c>
      <c r="E18848" t="n">
        <v>7808.35502624226</v>
      </c>
      <c r="F18848" t="n">
        <v>15.18413676516571</v>
      </c>
      <c r="G18848" t="inlineStr">
        <is>
          <t>P</t>
        </is>
      </c>
    </row>
    <row r="18849">
      <c r="A18849" s="26" t="n">
        <v>26124</v>
      </c>
      <c r="B18849" t="n">
        <v>420</v>
      </c>
      <c r="C18849" t="n">
        <v>108</v>
      </c>
      <c r="D18849" t="inlineStr">
        <is>
          <t>7/1/2023</t>
        </is>
      </c>
      <c r="E18849" t="n">
        <v>7808.355026242261</v>
      </c>
      <c r="F18849" t="n">
        <v>18.35732853873541</v>
      </c>
      <c r="G18849" t="inlineStr">
        <is>
          <t>P</t>
        </is>
      </c>
    </row>
    <row r="18850">
      <c r="A18850" s="26" t="n">
        <v>26145</v>
      </c>
      <c r="B18850" t="n">
        <v>441</v>
      </c>
      <c r="C18850" t="n">
        <v>108</v>
      </c>
      <c r="D18850" t="inlineStr">
        <is>
          <t>7/1/2023</t>
        </is>
      </c>
      <c r="E18850" t="n">
        <v>7808.355026242261</v>
      </c>
      <c r="F18850" t="n">
        <v>18.56786353053857</v>
      </c>
      <c r="G18850" t="inlineStr">
        <is>
          <t>P</t>
        </is>
      </c>
    </row>
    <row r="18851">
      <c r="A18851" s="26" t="n">
        <v>26166</v>
      </c>
      <c r="B18851" t="n">
        <v>462</v>
      </c>
      <c r="C18851" t="n">
        <v>108</v>
      </c>
      <c r="D18851" t="inlineStr">
        <is>
          <t>7/1/2023</t>
        </is>
      </c>
      <c r="E18851" t="n">
        <v>7808.355026242258</v>
      </c>
      <c r="F18851" t="n">
        <v>24.4387866443613</v>
      </c>
      <c r="G18851" t="inlineStr">
        <is>
          <t>P</t>
        </is>
      </c>
    </row>
    <row r="18852">
      <c r="A18852" s="26" t="n">
        <v>26817</v>
      </c>
      <c r="B18852" t="n">
        <v>357</v>
      </c>
      <c r="C18852" t="n">
        <v>108</v>
      </c>
      <c r="D18852" t="inlineStr">
        <is>
          <t>8/1/2023</t>
        </is>
      </c>
      <c r="E18852" t="n">
        <v>6482.219439507096</v>
      </c>
      <c r="F18852" t="n">
        <v>21.33130276279045</v>
      </c>
      <c r="G18852" t="inlineStr">
        <is>
          <t>P</t>
        </is>
      </c>
    </row>
    <row r="18853">
      <c r="A18853" s="26" t="n">
        <v>26838</v>
      </c>
      <c r="B18853" t="n">
        <v>378</v>
      </c>
      <c r="C18853" t="n">
        <v>108</v>
      </c>
      <c r="D18853" t="inlineStr">
        <is>
          <t>8/1/2023</t>
        </is>
      </c>
      <c r="E18853" t="n">
        <v>8054.604023729086</v>
      </c>
      <c r="F18853" t="n">
        <v>20.19811588030428</v>
      </c>
      <c r="G18853" t="inlineStr">
        <is>
          <t>P</t>
        </is>
      </c>
    </row>
    <row r="18854">
      <c r="A18854" s="26" t="n">
        <v>26859</v>
      </c>
      <c r="B18854" t="n">
        <v>399</v>
      </c>
      <c r="C18854" t="n">
        <v>108</v>
      </c>
      <c r="D18854" t="inlineStr">
        <is>
          <t>8/1/2023</t>
        </is>
      </c>
      <c r="E18854" t="n">
        <v>8054.604023729084</v>
      </c>
      <c r="F18854" t="n">
        <v>19.29616783254059</v>
      </c>
      <c r="G18854" t="inlineStr">
        <is>
          <t>P</t>
        </is>
      </c>
    </row>
    <row r="18855">
      <c r="A18855" s="26" t="n">
        <v>26880</v>
      </c>
      <c r="B18855" t="n">
        <v>420</v>
      </c>
      <c r="C18855" t="n">
        <v>108</v>
      </c>
      <c r="D18855" t="inlineStr">
        <is>
          <t>8/1/2023</t>
        </is>
      </c>
      <c r="E18855" t="n">
        <v>8054.604023729087</v>
      </c>
      <c r="F18855" t="n">
        <v>22.96296581465171</v>
      </c>
      <c r="G18855" t="inlineStr">
        <is>
          <t>P</t>
        </is>
      </c>
    </row>
    <row r="18856">
      <c r="A18856" s="26" t="n">
        <v>26901</v>
      </c>
      <c r="B18856" t="n">
        <v>441</v>
      </c>
      <c r="C18856" t="n">
        <v>108</v>
      </c>
      <c r="D18856" t="inlineStr">
        <is>
          <t>8/1/2023</t>
        </is>
      </c>
      <c r="E18856" t="n">
        <v>8054.604023729087</v>
      </c>
      <c r="F18856" t="n">
        <v>23.17011758743018</v>
      </c>
      <c r="G18856" t="inlineStr">
        <is>
          <t>P</t>
        </is>
      </c>
    </row>
    <row r="18857">
      <c r="A18857" s="26" t="n">
        <v>26922</v>
      </c>
      <c r="B18857" t="n">
        <v>462</v>
      </c>
      <c r="C18857" t="n">
        <v>108</v>
      </c>
      <c r="D18857" t="inlineStr">
        <is>
          <t>8/1/2023</t>
        </is>
      </c>
      <c r="E18857" t="n">
        <v>8054.604023729087</v>
      </c>
      <c r="F18857" t="n">
        <v>29.32739007103737</v>
      </c>
      <c r="G18857" t="inlineStr">
        <is>
          <t>P</t>
        </is>
      </c>
    </row>
    <row r="18858">
      <c r="A18858" s="26" t="n">
        <v>26943</v>
      </c>
      <c r="B18858" t="n">
        <v>483</v>
      </c>
      <c r="C18858" t="n">
        <v>108</v>
      </c>
      <c r="D18858" t="inlineStr">
        <is>
          <t>8/1/2023</t>
        </is>
      </c>
      <c r="E18858" t="n">
        <v>8054.60402372908</v>
      </c>
      <c r="F18858" t="n">
        <v>29.56708496383955</v>
      </c>
      <c r="G18858" t="inlineStr">
        <is>
          <t>P</t>
        </is>
      </c>
    </row>
    <row r="18859">
      <c r="A18859" s="26" t="n">
        <v>3024</v>
      </c>
      <c r="B18859" t="n">
        <v>0</v>
      </c>
      <c r="C18859" t="n">
        <v>109</v>
      </c>
      <c r="D18859" t="inlineStr">
        <is>
          <t>1/1/2021</t>
        </is>
      </c>
      <c r="E18859" t="n">
        <v>3838.427810796172</v>
      </c>
      <c r="F18859" t="n">
        <v>47.12809523809524</v>
      </c>
      <c r="G18859" t="inlineStr">
        <is>
          <t>P</t>
        </is>
      </c>
    </row>
    <row r="18860">
      <c r="A18860" s="26" t="n">
        <v>7560</v>
      </c>
      <c r="B18860" t="n">
        <v>0</v>
      </c>
      <c r="C18860" t="n">
        <v>109</v>
      </c>
      <c r="D18860" t="inlineStr">
        <is>
          <t>7/1/2021</t>
        </is>
      </c>
      <c r="E18860" t="n">
        <v>97070.41253810539</v>
      </c>
      <c r="F18860" t="n">
        <v>50.22619047619047</v>
      </c>
      <c r="G18860" t="inlineStr">
        <is>
          <t>P</t>
        </is>
      </c>
    </row>
    <row r="18861">
      <c r="A18861" s="26" t="n">
        <v>8316</v>
      </c>
      <c r="B18861" t="n">
        <v>0</v>
      </c>
      <c r="C18861" t="n">
        <v>109</v>
      </c>
      <c r="D18861" t="inlineStr">
        <is>
          <t>8/1/2021</t>
        </is>
      </c>
      <c r="E18861" t="n">
        <v>106513.7375720442</v>
      </c>
      <c r="F18861" t="n">
        <v>52.75428571428571</v>
      </c>
      <c r="G18861" t="inlineStr">
        <is>
          <t>P</t>
        </is>
      </c>
    </row>
    <row r="18862">
      <c r="A18862" s="26" t="n">
        <v>9072</v>
      </c>
      <c r="B18862" t="n">
        <v>0</v>
      </c>
      <c r="C18862" t="n">
        <v>109</v>
      </c>
      <c r="D18862" t="inlineStr">
        <is>
          <t>9/1/2021</t>
        </is>
      </c>
      <c r="E18862" t="n">
        <v>95474.68206735217</v>
      </c>
      <c r="F18862" t="n">
        <v>48.20952380952382</v>
      </c>
      <c r="G18862" t="inlineStr">
        <is>
          <t>P</t>
        </is>
      </c>
    </row>
    <row r="18863">
      <c r="A18863" s="26" t="n">
        <v>9828</v>
      </c>
      <c r="B18863" t="n">
        <v>0</v>
      </c>
      <c r="C18863" t="n">
        <v>109</v>
      </c>
      <c r="D18863" t="inlineStr">
        <is>
          <t>10/1/2021</t>
        </is>
      </c>
      <c r="E18863" t="n">
        <v>97083.93462456981</v>
      </c>
      <c r="F18863" t="n">
        <v>36.83380952380952</v>
      </c>
      <c r="G18863" t="inlineStr">
        <is>
          <t>P</t>
        </is>
      </c>
    </row>
    <row r="18864">
      <c r="A18864" s="26" t="n">
        <v>9849</v>
      </c>
      <c r="B18864" t="n">
        <v>21</v>
      </c>
      <c r="C18864" t="n">
        <v>109</v>
      </c>
      <c r="D18864" t="inlineStr">
        <is>
          <t>10/1/2021</t>
        </is>
      </c>
      <c r="E18864" t="n">
        <v>7958.97066538861</v>
      </c>
      <c r="F18864" t="n">
        <v>35.08190448895176</v>
      </c>
      <c r="G18864" t="inlineStr">
        <is>
          <t>P</t>
        </is>
      </c>
    </row>
    <row r="18865">
      <c r="A18865" s="26" t="n">
        <v>10584</v>
      </c>
      <c r="B18865" t="n">
        <v>0</v>
      </c>
      <c r="C18865" t="n">
        <v>109</v>
      </c>
      <c r="D18865" t="inlineStr">
        <is>
          <t>11/1/2021</t>
        </is>
      </c>
      <c r="E18865" t="n">
        <v>106553.5229619976</v>
      </c>
      <c r="F18865" t="n">
        <v>37.40380952380953</v>
      </c>
      <c r="G18865" t="inlineStr">
        <is>
          <t>P</t>
        </is>
      </c>
    </row>
    <row r="18866">
      <c r="A18866" s="26" t="n">
        <v>10605</v>
      </c>
      <c r="B18866" t="n">
        <v>21</v>
      </c>
      <c r="C18866" t="n">
        <v>109</v>
      </c>
      <c r="D18866" t="inlineStr">
        <is>
          <t>11/1/2021</t>
        </is>
      </c>
      <c r="E18866" t="n">
        <v>8121.910440074134</v>
      </c>
      <c r="F18866" t="n">
        <v>35.44007061962139</v>
      </c>
      <c r="G18866" t="inlineStr">
        <is>
          <t>P</t>
        </is>
      </c>
    </row>
    <row r="18867">
      <c r="A18867" s="26" t="n">
        <v>10626</v>
      </c>
      <c r="B18867" t="n">
        <v>42</v>
      </c>
      <c r="C18867" t="n">
        <v>109</v>
      </c>
      <c r="D18867" t="inlineStr">
        <is>
          <t>11/1/2021</t>
        </is>
      </c>
      <c r="E18867" t="n">
        <v>8121.910440074149</v>
      </c>
      <c r="F18867" t="n">
        <v>35.22331462755973</v>
      </c>
      <c r="G18867" t="inlineStr">
        <is>
          <t>P</t>
        </is>
      </c>
    </row>
    <row r="18868">
      <c r="A18868" s="26" t="n">
        <v>11340</v>
      </c>
      <c r="B18868" t="n">
        <v>0</v>
      </c>
      <c r="C18868" t="n">
        <v>109</v>
      </c>
      <c r="D18868" t="inlineStr">
        <is>
          <t>12/1/2021</t>
        </is>
      </c>
      <c r="E18868" t="n">
        <v>105139.0725240297</v>
      </c>
      <c r="F18868" t="n">
        <v>45.94428571428571</v>
      </c>
      <c r="G18868" t="inlineStr">
        <is>
          <t>P</t>
        </is>
      </c>
    </row>
    <row r="18869">
      <c r="A18869" s="26" t="n">
        <v>11361</v>
      </c>
      <c r="B18869" t="n">
        <v>21</v>
      </c>
      <c r="C18869" t="n">
        <v>109</v>
      </c>
      <c r="D18869" t="inlineStr">
        <is>
          <t>12/1/2021</t>
        </is>
      </c>
      <c r="E18869" t="n">
        <v>8991.82929356258</v>
      </c>
      <c r="F18869" t="n">
        <v>43.76931015954634</v>
      </c>
      <c r="G18869" t="inlineStr">
        <is>
          <t>P</t>
        </is>
      </c>
    </row>
    <row r="18870">
      <c r="A18870" s="26" t="n">
        <v>11382</v>
      </c>
      <c r="B18870" t="n">
        <v>42</v>
      </c>
      <c r="C18870" t="n">
        <v>109</v>
      </c>
      <c r="D18870" t="inlineStr">
        <is>
          <t>12/1/2021</t>
        </is>
      </c>
      <c r="E18870" t="n">
        <v>8991.82929356258</v>
      </c>
      <c r="F18870" t="n">
        <v>43.29514718585828</v>
      </c>
      <c r="G18870" t="inlineStr">
        <is>
          <t>P</t>
        </is>
      </c>
    </row>
    <row r="18871">
      <c r="A18871" s="26" t="n">
        <v>11403</v>
      </c>
      <c r="B18871" t="n">
        <v>63</v>
      </c>
      <c r="C18871" t="n">
        <v>109</v>
      </c>
      <c r="D18871" t="inlineStr">
        <is>
          <t>12/1/2021</t>
        </is>
      </c>
      <c r="E18871" t="n">
        <v>8991.829293562594</v>
      </c>
      <c r="F18871" t="n">
        <v>43.00696525567695</v>
      </c>
      <c r="G18871" t="inlineStr">
        <is>
          <t>P</t>
        </is>
      </c>
    </row>
    <row r="18872">
      <c r="A18872" s="26" t="n">
        <v>12096</v>
      </c>
      <c r="B18872" t="n">
        <v>0</v>
      </c>
      <c r="C18872" t="n">
        <v>109</v>
      </c>
      <c r="D18872" t="inlineStr">
        <is>
          <t>1/1/2022</t>
        </is>
      </c>
      <c r="E18872" t="n">
        <v>92028.76553043911</v>
      </c>
      <c r="F18872" t="n">
        <v>42.76428571428572</v>
      </c>
      <c r="G18872" t="inlineStr">
        <is>
          <t>P</t>
        </is>
      </c>
    </row>
    <row r="18873">
      <c r="A18873" s="26" t="n">
        <v>12117</v>
      </c>
      <c r="B18873" t="n">
        <v>21</v>
      </c>
      <c r="C18873" t="n">
        <v>109</v>
      </c>
      <c r="D18873" t="inlineStr">
        <is>
          <t>1/1/2022</t>
        </is>
      </c>
      <c r="E18873" t="n">
        <v>8994.604552425109</v>
      </c>
      <c r="F18873" t="n">
        <v>40.62531243777053</v>
      </c>
      <c r="G18873" t="inlineStr">
        <is>
          <t>P</t>
        </is>
      </c>
    </row>
    <row r="18874">
      <c r="A18874" s="26" t="n">
        <v>12138</v>
      </c>
      <c r="B18874" t="n">
        <v>42</v>
      </c>
      <c r="C18874" t="n">
        <v>109</v>
      </c>
      <c r="D18874" t="inlineStr">
        <is>
          <t>1/1/2022</t>
        </is>
      </c>
      <c r="E18874" t="n">
        <v>8994.604552425124</v>
      </c>
      <c r="F18874" t="n">
        <v>40.08077934855155</v>
      </c>
      <c r="G18874" t="inlineStr">
        <is>
          <t>P</t>
        </is>
      </c>
    </row>
    <row r="18875">
      <c r="A18875" s="26" t="n">
        <v>12159</v>
      </c>
      <c r="B18875" t="n">
        <v>63</v>
      </c>
      <c r="C18875" t="n">
        <v>109</v>
      </c>
      <c r="D18875" t="inlineStr">
        <is>
          <t>1/1/2022</t>
        </is>
      </c>
      <c r="E18875" t="n">
        <v>8994.604552425124</v>
      </c>
      <c r="F18875" t="n">
        <v>39.88773883907871</v>
      </c>
      <c r="G18875" t="inlineStr">
        <is>
          <t>P</t>
        </is>
      </c>
    </row>
    <row r="18876">
      <c r="A18876" s="26" t="n">
        <v>12180</v>
      </c>
      <c r="B18876" t="n">
        <v>84</v>
      </c>
      <c r="C18876" t="n">
        <v>109</v>
      </c>
      <c r="D18876" t="inlineStr">
        <is>
          <t>1/1/2022</t>
        </is>
      </c>
      <c r="E18876" t="n">
        <v>8994.604552425109</v>
      </c>
      <c r="F18876" t="n">
        <v>32.98262103762873</v>
      </c>
      <c r="G18876" t="inlineStr">
        <is>
          <t>P</t>
        </is>
      </c>
    </row>
    <row r="18877">
      <c r="A18877" s="26" t="n">
        <v>12852</v>
      </c>
      <c r="B18877" t="n">
        <v>0</v>
      </c>
      <c r="C18877" t="n">
        <v>109</v>
      </c>
      <c r="D18877" t="inlineStr">
        <is>
          <t>2/1/2022</t>
        </is>
      </c>
      <c r="E18877" t="n">
        <v>52268.93309941314</v>
      </c>
      <c r="F18877" t="n">
        <v>40.65190476190476</v>
      </c>
      <c r="G18877" t="inlineStr">
        <is>
          <t>P</t>
        </is>
      </c>
    </row>
    <row r="18878">
      <c r="A18878" s="26" t="n">
        <v>12873</v>
      </c>
      <c r="B18878" t="n">
        <v>21</v>
      </c>
      <c r="C18878" t="n">
        <v>109</v>
      </c>
      <c r="D18878" t="inlineStr">
        <is>
          <t>2/1/2022</t>
        </is>
      </c>
      <c r="E18878" t="n">
        <v>7775.499507609609</v>
      </c>
      <c r="F18878" t="n">
        <v>38.80781385040422</v>
      </c>
      <c r="G18878" t="inlineStr">
        <is>
          <t>P</t>
        </is>
      </c>
    </row>
    <row r="18879">
      <c r="A18879" s="26" t="n">
        <v>12894</v>
      </c>
      <c r="B18879" t="n">
        <v>42</v>
      </c>
      <c r="C18879" t="n">
        <v>109</v>
      </c>
      <c r="D18879" t="inlineStr">
        <is>
          <t>2/1/2022</t>
        </is>
      </c>
      <c r="E18879" t="n">
        <v>7775.499507609617</v>
      </c>
      <c r="F18879" t="n">
        <v>38.49727220906725</v>
      </c>
      <c r="G18879" t="inlineStr">
        <is>
          <t>P</t>
        </is>
      </c>
    </row>
    <row r="18880">
      <c r="A18880" s="26" t="n">
        <v>12915</v>
      </c>
      <c r="B18880" t="n">
        <v>63</v>
      </c>
      <c r="C18880" t="n">
        <v>109</v>
      </c>
      <c r="D18880" t="inlineStr">
        <is>
          <t>2/1/2022</t>
        </is>
      </c>
      <c r="E18880" t="n">
        <v>7775.499507609609</v>
      </c>
      <c r="F18880" t="n">
        <v>38.77593135491961</v>
      </c>
      <c r="G18880" t="inlineStr">
        <is>
          <t>P</t>
        </is>
      </c>
    </row>
    <row r="18881">
      <c r="A18881" s="26" t="n">
        <v>12936</v>
      </c>
      <c r="B18881" t="n">
        <v>84</v>
      </c>
      <c r="C18881" t="n">
        <v>109</v>
      </c>
      <c r="D18881" t="inlineStr">
        <is>
          <t>2/1/2022</t>
        </is>
      </c>
      <c r="E18881" t="n">
        <v>7775.499507609609</v>
      </c>
      <c r="F18881" t="n">
        <v>31.88694830191169</v>
      </c>
      <c r="G18881" t="inlineStr">
        <is>
          <t>P</t>
        </is>
      </c>
    </row>
    <row r="18882">
      <c r="A18882" s="26" t="n">
        <v>12957</v>
      </c>
      <c r="B18882" t="n">
        <v>105</v>
      </c>
      <c r="C18882" t="n">
        <v>109</v>
      </c>
      <c r="D18882" t="inlineStr">
        <is>
          <t>2/1/2022</t>
        </is>
      </c>
      <c r="E18882" t="n">
        <v>7775.499507609609</v>
      </c>
      <c r="F18882" t="n">
        <v>30.91163629710889</v>
      </c>
      <c r="G18882" t="inlineStr">
        <is>
          <t>P</t>
        </is>
      </c>
    </row>
    <row r="18883">
      <c r="A18883" s="26" t="n">
        <v>13608</v>
      </c>
      <c r="B18883" t="n">
        <v>0</v>
      </c>
      <c r="C18883" t="n">
        <v>109</v>
      </c>
      <c r="D18883" t="inlineStr">
        <is>
          <t>3/1/2022</t>
        </is>
      </c>
      <c r="E18883" t="n">
        <v>25985.82056269379</v>
      </c>
      <c r="F18883" t="n">
        <v>34.02142857142857</v>
      </c>
      <c r="G18883" t="inlineStr">
        <is>
          <t>P</t>
        </is>
      </c>
    </row>
    <row r="18884">
      <c r="A18884" s="26" t="n">
        <v>13629</v>
      </c>
      <c r="B18884" t="n">
        <v>21</v>
      </c>
      <c r="C18884" t="n">
        <v>109</v>
      </c>
      <c r="D18884" t="inlineStr">
        <is>
          <t>3/1/2022</t>
        </is>
      </c>
      <c r="E18884" t="n">
        <v>8423.49224649731</v>
      </c>
      <c r="F18884" t="n">
        <v>32.55960781665438</v>
      </c>
      <c r="G18884" t="inlineStr">
        <is>
          <t>P</t>
        </is>
      </c>
    </row>
    <row r="18885">
      <c r="A18885" s="26" t="n">
        <v>13650</v>
      </c>
      <c r="B18885" t="n">
        <v>42</v>
      </c>
      <c r="C18885" t="n">
        <v>109</v>
      </c>
      <c r="D18885" t="inlineStr">
        <is>
          <t>3/1/2022</t>
        </is>
      </c>
      <c r="E18885" t="n">
        <v>8423.492246497306</v>
      </c>
      <c r="F18885" t="n">
        <v>32.39827484450461</v>
      </c>
      <c r="G18885" t="inlineStr">
        <is>
          <t>P</t>
        </is>
      </c>
    </row>
    <row r="18886">
      <c r="A18886" s="26" t="n">
        <v>13671</v>
      </c>
      <c r="B18886" t="n">
        <v>63</v>
      </c>
      <c r="C18886" t="n">
        <v>109</v>
      </c>
      <c r="D18886" t="inlineStr">
        <is>
          <t>3/1/2022</t>
        </is>
      </c>
      <c r="E18886" t="n">
        <v>8423.492246497306</v>
      </c>
      <c r="F18886" t="n">
        <v>32.65323158351176</v>
      </c>
      <c r="G18886" t="inlineStr">
        <is>
          <t>P</t>
        </is>
      </c>
    </row>
    <row r="18887">
      <c r="A18887" s="26" t="n">
        <v>13692</v>
      </c>
      <c r="B18887" t="n">
        <v>84</v>
      </c>
      <c r="C18887" t="n">
        <v>109</v>
      </c>
      <c r="D18887" t="inlineStr">
        <is>
          <t>3/1/2022</t>
        </is>
      </c>
      <c r="E18887" t="n">
        <v>8423.492246497306</v>
      </c>
      <c r="F18887" t="n">
        <v>27.00050678023776</v>
      </c>
      <c r="G18887" t="inlineStr">
        <is>
          <t>P</t>
        </is>
      </c>
    </row>
    <row r="18888">
      <c r="A18888" s="26" t="n">
        <v>13713</v>
      </c>
      <c r="B18888" t="n">
        <v>105</v>
      </c>
      <c r="C18888" t="n">
        <v>109</v>
      </c>
      <c r="D18888" t="inlineStr">
        <is>
          <t>3/1/2022</t>
        </is>
      </c>
      <c r="E18888" t="n">
        <v>8423.492246497299</v>
      </c>
      <c r="F18888" t="n">
        <v>26.18616524254264</v>
      </c>
      <c r="G18888" t="inlineStr">
        <is>
          <t>P</t>
        </is>
      </c>
    </row>
    <row r="18889">
      <c r="A18889" s="26" t="n">
        <v>13734</v>
      </c>
      <c r="B18889" t="n">
        <v>126</v>
      </c>
      <c r="C18889" t="n">
        <v>109</v>
      </c>
      <c r="D18889" t="inlineStr">
        <is>
          <t>3/1/2022</t>
        </is>
      </c>
      <c r="E18889" t="n">
        <v>8423.492246497306</v>
      </c>
      <c r="F18889" t="n">
        <v>16.88429860242445</v>
      </c>
      <c r="G18889" t="inlineStr">
        <is>
          <t>P</t>
        </is>
      </c>
    </row>
    <row r="18890">
      <c r="A18890" s="26" t="n">
        <v>14385</v>
      </c>
      <c r="B18890" t="n">
        <v>21</v>
      </c>
      <c r="C18890" t="n">
        <v>109</v>
      </c>
      <c r="D18890" t="inlineStr">
        <is>
          <t>4/1/2022</t>
        </is>
      </c>
      <c r="E18890" t="n">
        <v>6574.954337668178</v>
      </c>
      <c r="F18890" t="n">
        <v>23.64376555944448</v>
      </c>
      <c r="G18890" t="inlineStr">
        <is>
          <t>P</t>
        </is>
      </c>
    </row>
    <row r="18891">
      <c r="A18891" s="26" t="n">
        <v>14406</v>
      </c>
      <c r="B18891" t="n">
        <v>42</v>
      </c>
      <c r="C18891" t="n">
        <v>109</v>
      </c>
      <c r="D18891" t="inlineStr">
        <is>
          <t>4/1/2022</t>
        </is>
      </c>
      <c r="E18891" t="n">
        <v>7929.965673046419</v>
      </c>
      <c r="F18891" t="n">
        <v>23.51227375787003</v>
      </c>
      <c r="G18891" t="inlineStr">
        <is>
          <t>P</t>
        </is>
      </c>
    </row>
    <row r="18892">
      <c r="A18892" s="26" t="n">
        <v>14427</v>
      </c>
      <c r="B18892" t="n">
        <v>63</v>
      </c>
      <c r="C18892" t="n">
        <v>109</v>
      </c>
      <c r="D18892" t="inlineStr">
        <is>
          <t>4/1/2022</t>
        </is>
      </c>
      <c r="E18892" t="n">
        <v>7929.965673046418</v>
      </c>
      <c r="F18892" t="n">
        <v>23.46417850666081</v>
      </c>
      <c r="G18892" t="inlineStr">
        <is>
          <t>P</t>
        </is>
      </c>
    </row>
    <row r="18893">
      <c r="A18893" s="26" t="n">
        <v>14448</v>
      </c>
      <c r="B18893" t="n">
        <v>84</v>
      </c>
      <c r="C18893" t="n">
        <v>109</v>
      </c>
      <c r="D18893" t="inlineStr">
        <is>
          <t>4/1/2022</t>
        </is>
      </c>
      <c r="E18893" t="n">
        <v>7929.965673046419</v>
      </c>
      <c r="F18893" t="n">
        <v>19.98808387093854</v>
      </c>
      <c r="G18893" t="inlineStr">
        <is>
          <t>P</t>
        </is>
      </c>
    </row>
    <row r="18894">
      <c r="A18894" s="26" t="n">
        <v>14469</v>
      </c>
      <c r="B18894" t="n">
        <v>105</v>
      </c>
      <c r="C18894" t="n">
        <v>109</v>
      </c>
      <c r="D18894" t="inlineStr">
        <is>
          <t>4/1/2022</t>
        </is>
      </c>
      <c r="E18894" t="n">
        <v>7929.965673046419</v>
      </c>
      <c r="F18894" t="n">
        <v>19.37141512711007</v>
      </c>
      <c r="G18894" t="inlineStr">
        <is>
          <t>P</t>
        </is>
      </c>
    </row>
    <row r="18895">
      <c r="A18895" s="26" t="n">
        <v>14490</v>
      </c>
      <c r="B18895" t="n">
        <v>126</v>
      </c>
      <c r="C18895" t="n">
        <v>109</v>
      </c>
      <c r="D18895" t="inlineStr">
        <is>
          <t>4/1/2022</t>
        </is>
      </c>
      <c r="E18895" t="n">
        <v>7929.965673046419</v>
      </c>
      <c r="F18895" t="n">
        <v>12.49028845301406</v>
      </c>
      <c r="G18895" t="inlineStr">
        <is>
          <t>P</t>
        </is>
      </c>
    </row>
    <row r="18896">
      <c r="A18896" s="26" t="n">
        <v>14511</v>
      </c>
      <c r="B18896" t="n">
        <v>147</v>
      </c>
      <c r="C18896" t="n">
        <v>109</v>
      </c>
      <c r="D18896" t="inlineStr">
        <is>
          <t>4/1/2022</t>
        </is>
      </c>
      <c r="E18896" t="n">
        <v>7929.965673046419</v>
      </c>
      <c r="F18896" t="n">
        <v>11.78948007311411</v>
      </c>
      <c r="G18896" t="inlineStr">
        <is>
          <t>P</t>
        </is>
      </c>
    </row>
    <row r="18897">
      <c r="A18897" s="26" t="n">
        <v>15204</v>
      </c>
      <c r="B18897" t="n">
        <v>84</v>
      </c>
      <c r="C18897" t="n">
        <v>109</v>
      </c>
      <c r="D18897" t="inlineStr">
        <is>
          <t>5/1/2022</t>
        </is>
      </c>
      <c r="E18897" t="n">
        <v>820.0016319010118</v>
      </c>
      <c r="F18897" t="n">
        <v>19.01421004397294</v>
      </c>
      <c r="G18897" t="inlineStr">
        <is>
          <t>P</t>
        </is>
      </c>
    </row>
    <row r="18898">
      <c r="A18898" s="26" t="n">
        <v>15225</v>
      </c>
      <c r="B18898" t="n">
        <v>105</v>
      </c>
      <c r="C18898" t="n">
        <v>109</v>
      </c>
      <c r="D18898" t="inlineStr">
        <is>
          <t>5/1/2022</t>
        </is>
      </c>
      <c r="E18898" t="n">
        <v>7743.920837442876</v>
      </c>
      <c r="F18898" t="n">
        <v>18.46504211404018</v>
      </c>
      <c r="G18898" t="inlineStr">
        <is>
          <t>P</t>
        </is>
      </c>
    </row>
    <row r="18899">
      <c r="A18899" s="26" t="n">
        <v>15246</v>
      </c>
      <c r="B18899" t="n">
        <v>126</v>
      </c>
      <c r="C18899" t="n">
        <v>109</v>
      </c>
      <c r="D18899" t="inlineStr">
        <is>
          <t>5/1/2022</t>
        </is>
      </c>
      <c r="E18899" t="n">
        <v>7743.920837442878</v>
      </c>
      <c r="F18899" t="n">
        <v>12.41627708201023</v>
      </c>
      <c r="G18899" t="inlineStr">
        <is>
          <t>P</t>
        </is>
      </c>
    </row>
    <row r="18900">
      <c r="A18900" s="26" t="n">
        <v>15267</v>
      </c>
      <c r="B18900" t="n">
        <v>147</v>
      </c>
      <c r="C18900" t="n">
        <v>109</v>
      </c>
      <c r="D18900" t="inlineStr">
        <is>
          <t>5/1/2022</t>
        </is>
      </c>
      <c r="E18900" t="n">
        <v>7743.920837442878</v>
      </c>
      <c r="F18900" t="n">
        <v>11.56575724078894</v>
      </c>
      <c r="G18900" t="inlineStr">
        <is>
          <t>P</t>
        </is>
      </c>
    </row>
    <row r="18901">
      <c r="A18901" s="26" t="n">
        <v>15288</v>
      </c>
      <c r="B18901" t="n">
        <v>168</v>
      </c>
      <c r="C18901" t="n">
        <v>109</v>
      </c>
      <c r="D18901" t="inlineStr">
        <is>
          <t>5/1/2022</t>
        </is>
      </c>
      <c r="E18901" t="n">
        <v>7743.920837442874</v>
      </c>
      <c r="F18901" t="n">
        <v>12.5318596258578</v>
      </c>
      <c r="G18901" t="inlineStr">
        <is>
          <t>P</t>
        </is>
      </c>
    </row>
    <row r="18902">
      <c r="A18902" s="26" t="n">
        <v>16002</v>
      </c>
      <c r="B18902" t="n">
        <v>126</v>
      </c>
      <c r="C18902" t="n">
        <v>109</v>
      </c>
      <c r="D18902" t="inlineStr">
        <is>
          <t>6/1/2022</t>
        </is>
      </c>
      <c r="E18902" t="n">
        <v>6643.995869695443</v>
      </c>
      <c r="F18902" t="n">
        <v>13.21262654546663</v>
      </c>
      <c r="G18902" t="inlineStr">
        <is>
          <t>P</t>
        </is>
      </c>
    </row>
    <row r="18903">
      <c r="A18903" s="26" t="n">
        <v>16023</v>
      </c>
      <c r="B18903" t="n">
        <v>147</v>
      </c>
      <c r="C18903" t="n">
        <v>109</v>
      </c>
      <c r="D18903" t="inlineStr">
        <is>
          <t>6/1/2022</t>
        </is>
      </c>
      <c r="E18903" t="n">
        <v>7614.20675574213</v>
      </c>
      <c r="F18903" t="n">
        <v>12.19711888694292</v>
      </c>
      <c r="G18903" t="inlineStr">
        <is>
          <t>P</t>
        </is>
      </c>
    </row>
    <row r="18904">
      <c r="A18904" s="26" t="n">
        <v>16044</v>
      </c>
      <c r="B18904" t="n">
        <v>168</v>
      </c>
      <c r="C18904" t="n">
        <v>109</v>
      </c>
      <c r="D18904" t="inlineStr">
        <is>
          <t>6/1/2022</t>
        </is>
      </c>
      <c r="E18904" t="n">
        <v>7614.206755742127</v>
      </c>
      <c r="F18904" t="n">
        <v>13.22288843779462</v>
      </c>
      <c r="G18904" t="inlineStr">
        <is>
          <t>P</t>
        </is>
      </c>
    </row>
    <row r="18905">
      <c r="A18905" s="26" t="n">
        <v>16065</v>
      </c>
      <c r="B18905" t="n">
        <v>189</v>
      </c>
      <c r="C18905" t="n">
        <v>109</v>
      </c>
      <c r="D18905" t="inlineStr">
        <is>
          <t>6/1/2022</t>
        </is>
      </c>
      <c r="E18905" t="n">
        <v>7614.206755742129</v>
      </c>
      <c r="F18905" t="n">
        <v>13.22343739148513</v>
      </c>
      <c r="G18905" t="inlineStr">
        <is>
          <t>P</t>
        </is>
      </c>
    </row>
    <row r="18906">
      <c r="A18906" s="26" t="n">
        <v>16737</v>
      </c>
      <c r="B18906" t="n">
        <v>105</v>
      </c>
      <c r="C18906" t="n">
        <v>109</v>
      </c>
      <c r="D18906" t="inlineStr">
        <is>
          <t>7/1/2022</t>
        </is>
      </c>
      <c r="E18906" t="n">
        <v>1545.310076001562</v>
      </c>
      <c r="F18906" t="n">
        <v>34.86165157773853</v>
      </c>
      <c r="G18906" t="inlineStr">
        <is>
          <t>P</t>
        </is>
      </c>
    </row>
    <row r="18907">
      <c r="A18907" s="26" t="n">
        <v>16758</v>
      </c>
      <c r="B18907" t="n">
        <v>126</v>
      </c>
      <c r="C18907" t="n">
        <v>109</v>
      </c>
      <c r="D18907" t="inlineStr">
        <is>
          <t>7/1/2022</t>
        </is>
      </c>
      <c r="E18907" t="n">
        <v>7808.35502624226</v>
      </c>
      <c r="F18907" t="n">
        <v>23.40337117082552</v>
      </c>
      <c r="G18907" t="inlineStr">
        <is>
          <t>P</t>
        </is>
      </c>
    </row>
    <row r="18908">
      <c r="A18908" s="26" t="n">
        <v>16779</v>
      </c>
      <c r="B18908" t="n">
        <v>147</v>
      </c>
      <c r="C18908" t="n">
        <v>109</v>
      </c>
      <c r="D18908" t="inlineStr">
        <is>
          <t>7/1/2022</t>
        </is>
      </c>
      <c r="E18908" t="n">
        <v>7808.35502624226</v>
      </c>
      <c r="F18908" t="n">
        <v>21.89775165923986</v>
      </c>
      <c r="G18908" t="inlineStr">
        <is>
          <t>P</t>
        </is>
      </c>
    </row>
    <row r="18909">
      <c r="A18909" s="26" t="n">
        <v>16800</v>
      </c>
      <c r="B18909" t="n">
        <v>168</v>
      </c>
      <c r="C18909" t="n">
        <v>109</v>
      </c>
      <c r="D18909" t="inlineStr">
        <is>
          <t>7/1/2022</t>
        </is>
      </c>
      <c r="E18909" t="n">
        <v>7808.355026242261</v>
      </c>
      <c r="F18909" t="n">
        <v>23.71559343208977</v>
      </c>
      <c r="G18909" t="inlineStr">
        <is>
          <t>P</t>
        </is>
      </c>
    </row>
    <row r="18910">
      <c r="A18910" s="26" t="n">
        <v>16821</v>
      </c>
      <c r="B18910" t="n">
        <v>189</v>
      </c>
      <c r="C18910" t="n">
        <v>109</v>
      </c>
      <c r="D18910" t="inlineStr">
        <is>
          <t>7/1/2022</t>
        </is>
      </c>
      <c r="E18910" t="n">
        <v>7808.355026242261</v>
      </c>
      <c r="F18910" t="n">
        <v>23.82796122904976</v>
      </c>
      <c r="G18910" t="inlineStr">
        <is>
          <t>P</t>
        </is>
      </c>
    </row>
    <row r="18911">
      <c r="A18911" s="26" t="n">
        <v>16842</v>
      </c>
      <c r="B18911" t="n">
        <v>210</v>
      </c>
      <c r="C18911" t="n">
        <v>109</v>
      </c>
      <c r="D18911" t="inlineStr">
        <is>
          <t>7/1/2022</t>
        </is>
      </c>
      <c r="E18911" t="n">
        <v>7808.355026242258</v>
      </c>
      <c r="F18911" t="n">
        <v>21.80921844374067</v>
      </c>
      <c r="G18911" t="inlineStr">
        <is>
          <t>P</t>
        </is>
      </c>
    </row>
    <row r="18912">
      <c r="A18912" s="26" t="n">
        <v>17493</v>
      </c>
      <c r="B18912" t="n">
        <v>105</v>
      </c>
      <c r="C18912" t="n">
        <v>109</v>
      </c>
      <c r="D18912" t="inlineStr">
        <is>
          <t>8/1/2022</t>
        </is>
      </c>
      <c r="E18912" t="n">
        <v>6482.219439507096</v>
      </c>
      <c r="F18912" t="n">
        <v>39.37639080430446</v>
      </c>
      <c r="G18912" t="inlineStr">
        <is>
          <t>P</t>
        </is>
      </c>
    </row>
    <row r="18913">
      <c r="A18913" s="26" t="n">
        <v>17514</v>
      </c>
      <c r="B18913" t="n">
        <v>126</v>
      </c>
      <c r="C18913" t="n">
        <v>109</v>
      </c>
      <c r="D18913" t="inlineStr">
        <is>
          <t>8/1/2022</t>
        </is>
      </c>
      <c r="E18913" t="n">
        <v>8054.604023729086</v>
      </c>
      <c r="F18913" t="n">
        <v>28.27220559873487</v>
      </c>
      <c r="G18913" t="inlineStr">
        <is>
          <t>P</t>
        </is>
      </c>
    </row>
    <row r="18914">
      <c r="A18914" s="26" t="n">
        <v>17535</v>
      </c>
      <c r="B18914" t="n">
        <v>147</v>
      </c>
      <c r="C18914" t="n">
        <v>109</v>
      </c>
      <c r="D18914" t="inlineStr">
        <is>
          <t>8/1/2022</t>
        </is>
      </c>
      <c r="E18914" t="n">
        <v>8054.604023729084</v>
      </c>
      <c r="F18914" t="n">
        <v>26.52978040329426</v>
      </c>
      <c r="G18914" t="inlineStr">
        <is>
          <t>P</t>
        </is>
      </c>
    </row>
    <row r="18915">
      <c r="A18915" s="26" t="n">
        <v>17556</v>
      </c>
      <c r="B18915" t="n">
        <v>168</v>
      </c>
      <c r="C18915" t="n">
        <v>109</v>
      </c>
      <c r="D18915" t="inlineStr">
        <is>
          <t>8/1/2022</t>
        </is>
      </c>
      <c r="E18915" t="n">
        <v>8054.604023729087</v>
      </c>
      <c r="F18915" t="n">
        <v>28.56053295987497</v>
      </c>
      <c r="G18915" t="inlineStr">
        <is>
          <t>P</t>
        </is>
      </c>
    </row>
    <row r="18916">
      <c r="A18916" s="26" t="n">
        <v>17577</v>
      </c>
      <c r="B18916" t="n">
        <v>189</v>
      </c>
      <c r="C18916" t="n">
        <v>109</v>
      </c>
      <c r="D18916" t="inlineStr">
        <is>
          <t>8/1/2022</t>
        </is>
      </c>
      <c r="E18916" t="n">
        <v>8054.604023729087</v>
      </c>
      <c r="F18916" t="n">
        <v>28.67972830239446</v>
      </c>
      <c r="G18916" t="inlineStr">
        <is>
          <t>P</t>
        </is>
      </c>
    </row>
    <row r="18917">
      <c r="A18917" s="26" t="n">
        <v>17598</v>
      </c>
      <c r="B18917" t="n">
        <v>210</v>
      </c>
      <c r="C18917" t="n">
        <v>109</v>
      </c>
      <c r="D18917" t="inlineStr">
        <is>
          <t>8/1/2022</t>
        </is>
      </c>
      <c r="E18917" t="n">
        <v>8054.604023729087</v>
      </c>
      <c r="F18917" t="n">
        <v>26.47153482667057</v>
      </c>
      <c r="G18917" t="inlineStr">
        <is>
          <t>P</t>
        </is>
      </c>
    </row>
    <row r="18918">
      <c r="A18918" s="26" t="n">
        <v>17619</v>
      </c>
      <c r="B18918" t="n">
        <v>231</v>
      </c>
      <c r="C18918" t="n">
        <v>109</v>
      </c>
      <c r="D18918" t="inlineStr">
        <is>
          <t>8/1/2022</t>
        </is>
      </c>
      <c r="E18918" t="n">
        <v>8054.60402372908</v>
      </c>
      <c r="F18918" t="n">
        <v>26.47054626133701</v>
      </c>
      <c r="G18918" t="inlineStr">
        <is>
          <t>P</t>
        </is>
      </c>
    </row>
    <row r="18919">
      <c r="A18919" s="26" t="n">
        <v>18228</v>
      </c>
      <c r="B18919" t="n">
        <v>84</v>
      </c>
      <c r="C18919" t="n">
        <v>109</v>
      </c>
      <c r="D18919" t="inlineStr">
        <is>
          <t>9/1/2022</t>
        </is>
      </c>
      <c r="E18919" t="n">
        <v>5309.960489953316</v>
      </c>
      <c r="F18919" t="n">
        <v>38.20041160587183</v>
      </c>
      <c r="G18919" t="inlineStr">
        <is>
          <t>P</t>
        </is>
      </c>
    </row>
    <row r="18920">
      <c r="A18920" s="26" t="n">
        <v>18249</v>
      </c>
      <c r="B18920" t="n">
        <v>105</v>
      </c>
      <c r="C18920" t="n">
        <v>109</v>
      </c>
      <c r="D18920" t="inlineStr">
        <is>
          <t>9/1/2022</t>
        </is>
      </c>
      <c r="E18920" t="n">
        <v>7778.330664645283</v>
      </c>
      <c r="F18920" t="n">
        <v>37.1347094249329</v>
      </c>
      <c r="G18920" t="inlineStr">
        <is>
          <t>P</t>
        </is>
      </c>
    </row>
    <row r="18921">
      <c r="A18921" s="26" t="n">
        <v>18270</v>
      </c>
      <c r="B18921" t="n">
        <v>126</v>
      </c>
      <c r="C18921" t="n">
        <v>109</v>
      </c>
      <c r="D18921" t="inlineStr">
        <is>
          <t>9/1/2022</t>
        </is>
      </c>
      <c r="E18921" t="n">
        <v>7778.330664645284</v>
      </c>
      <c r="F18921" t="n">
        <v>25.29066929299888</v>
      </c>
      <c r="G18921" t="inlineStr">
        <is>
          <t>P</t>
        </is>
      </c>
    </row>
    <row r="18922">
      <c r="A18922" s="26" t="n">
        <v>18291</v>
      </c>
      <c r="B18922" t="n">
        <v>147</v>
      </c>
      <c r="C18922" t="n">
        <v>109</v>
      </c>
      <c r="D18922" t="inlineStr">
        <is>
          <t>9/1/2022</t>
        </is>
      </c>
      <c r="E18922" t="n">
        <v>7778.330664645284</v>
      </c>
      <c r="F18922" t="n">
        <v>23.80283485716949</v>
      </c>
      <c r="G18922" t="inlineStr">
        <is>
          <t>P</t>
        </is>
      </c>
    </row>
    <row r="18923">
      <c r="A18923" s="26" t="n">
        <v>18312</v>
      </c>
      <c r="B18923" t="n">
        <v>168</v>
      </c>
      <c r="C18923" t="n">
        <v>109</v>
      </c>
      <c r="D18923" t="inlineStr">
        <is>
          <t>9/1/2022</t>
        </is>
      </c>
      <c r="E18923" t="n">
        <v>7778.330664645284</v>
      </c>
      <c r="F18923" t="n">
        <v>25.71420161597233</v>
      </c>
      <c r="G18923" t="inlineStr">
        <is>
          <t>P</t>
        </is>
      </c>
    </row>
    <row r="18924">
      <c r="A18924" s="26" t="n">
        <v>18333</v>
      </c>
      <c r="B18924" t="n">
        <v>189</v>
      </c>
      <c r="C18924" t="n">
        <v>109</v>
      </c>
      <c r="D18924" t="inlineStr">
        <is>
          <t>9/1/2022</t>
        </is>
      </c>
      <c r="E18924" t="n">
        <v>7778.330664645284</v>
      </c>
      <c r="F18924" t="n">
        <v>25.7870986921494</v>
      </c>
      <c r="G18924" t="inlineStr">
        <is>
          <t>P</t>
        </is>
      </c>
    </row>
    <row r="18925">
      <c r="A18925" s="26" t="n">
        <v>18354</v>
      </c>
      <c r="B18925" t="n">
        <v>210</v>
      </c>
      <c r="C18925" t="n">
        <v>109</v>
      </c>
      <c r="D18925" t="inlineStr">
        <is>
          <t>9/1/2022</t>
        </is>
      </c>
      <c r="E18925" t="n">
        <v>7778.330664645284</v>
      </c>
      <c r="F18925" t="n">
        <v>23.48436767095006</v>
      </c>
      <c r="G18925" t="inlineStr">
        <is>
          <t>P</t>
        </is>
      </c>
    </row>
    <row r="18926">
      <c r="A18926" s="26" t="n">
        <v>18375</v>
      </c>
      <c r="B18926" t="n">
        <v>231</v>
      </c>
      <c r="C18926" t="n">
        <v>109</v>
      </c>
      <c r="D18926" t="inlineStr">
        <is>
          <t>9/1/2022</t>
        </is>
      </c>
      <c r="E18926" t="n">
        <v>7778.330664645284</v>
      </c>
      <c r="F18926" t="n">
        <v>23.45143158054303</v>
      </c>
      <c r="G18926" t="inlineStr">
        <is>
          <t>P</t>
        </is>
      </c>
    </row>
    <row r="18927">
      <c r="A18927" s="26" t="n">
        <v>18396</v>
      </c>
      <c r="B18927" t="n">
        <v>252</v>
      </c>
      <c r="C18927" t="n">
        <v>109</v>
      </c>
      <c r="D18927" t="inlineStr">
        <is>
          <t>9/1/2022</t>
        </is>
      </c>
      <c r="E18927" t="n">
        <v>7778.330664645284</v>
      </c>
      <c r="F18927" t="n">
        <v>31.82518166846432</v>
      </c>
      <c r="G18927" t="inlineStr">
        <is>
          <t>P</t>
        </is>
      </c>
    </row>
    <row r="18928">
      <c r="A18928" s="26" t="n">
        <v>18984</v>
      </c>
      <c r="B18928" t="n">
        <v>84</v>
      </c>
      <c r="C18928" t="n">
        <v>109</v>
      </c>
      <c r="D18928" t="inlineStr">
        <is>
          <t>10/1/2022</t>
        </is>
      </c>
      <c r="E18928" t="n">
        <v>7525.804079168793</v>
      </c>
      <c r="F18928" t="n">
        <v>29.33336299007613</v>
      </c>
      <c r="G18928" t="inlineStr">
        <is>
          <t>P</t>
        </is>
      </c>
    </row>
    <row r="18929">
      <c r="A18929" s="26" t="n">
        <v>19005</v>
      </c>
      <c r="B18929" t="n">
        <v>105</v>
      </c>
      <c r="C18929" t="n">
        <v>109</v>
      </c>
      <c r="D18929" t="inlineStr">
        <is>
          <t>10/1/2022</t>
        </is>
      </c>
      <c r="E18929" t="n">
        <v>7969.289990958874</v>
      </c>
      <c r="F18929" t="n">
        <v>28.54389187025876</v>
      </c>
      <c r="G18929" t="inlineStr">
        <is>
          <t>P</t>
        </is>
      </c>
    </row>
    <row r="18930">
      <c r="A18930" s="26" t="n">
        <v>19026</v>
      </c>
      <c r="B18930" t="n">
        <v>126</v>
      </c>
      <c r="C18930" t="n">
        <v>109</v>
      </c>
      <c r="D18930" t="inlineStr">
        <is>
          <t>10/1/2022</t>
        </is>
      </c>
      <c r="E18930" t="n">
        <v>7969.289990958874</v>
      </c>
      <c r="F18930" t="n">
        <v>19.72096770544529</v>
      </c>
      <c r="G18930" t="inlineStr">
        <is>
          <t>P</t>
        </is>
      </c>
    </row>
    <row r="18931">
      <c r="A18931" s="26" t="n">
        <v>19047</v>
      </c>
      <c r="B18931" t="n">
        <v>147</v>
      </c>
      <c r="C18931" t="n">
        <v>109</v>
      </c>
      <c r="D18931" t="inlineStr">
        <is>
          <t>10/1/2022</t>
        </is>
      </c>
      <c r="E18931" t="n">
        <v>7969.289990958874</v>
      </c>
      <c r="F18931" t="n">
        <v>18.69556265383198</v>
      </c>
      <c r="G18931" t="inlineStr">
        <is>
          <t>P</t>
        </is>
      </c>
    </row>
    <row r="18932">
      <c r="A18932" s="26" t="n">
        <v>19068</v>
      </c>
      <c r="B18932" t="n">
        <v>168</v>
      </c>
      <c r="C18932" t="n">
        <v>109</v>
      </c>
      <c r="D18932" t="inlineStr">
        <is>
          <t>10/1/2022</t>
        </is>
      </c>
      <c r="E18932" t="n">
        <v>7969.289990958878</v>
      </c>
      <c r="F18932" t="n">
        <v>20.15418477359294</v>
      </c>
      <c r="G18932" t="inlineStr">
        <is>
          <t>P</t>
        </is>
      </c>
    </row>
    <row r="18933">
      <c r="A18933" s="26" t="n">
        <v>19089</v>
      </c>
      <c r="B18933" t="n">
        <v>189</v>
      </c>
      <c r="C18933" t="n">
        <v>109</v>
      </c>
      <c r="D18933" t="inlineStr">
        <is>
          <t>10/1/2022</t>
        </is>
      </c>
      <c r="E18933" t="n">
        <v>7969.289990958874</v>
      </c>
      <c r="F18933" t="n">
        <v>20.25130796964197</v>
      </c>
      <c r="G18933" t="inlineStr">
        <is>
          <t>P</t>
        </is>
      </c>
    </row>
    <row r="18934">
      <c r="A18934" s="26" t="n">
        <v>19110</v>
      </c>
      <c r="B18934" t="n">
        <v>210</v>
      </c>
      <c r="C18934" t="n">
        <v>109</v>
      </c>
      <c r="D18934" t="inlineStr">
        <is>
          <t>10/1/2022</t>
        </is>
      </c>
      <c r="E18934" t="n">
        <v>7969.289990958874</v>
      </c>
      <c r="F18934" t="n">
        <v>18.72952071076624</v>
      </c>
      <c r="G18934" t="inlineStr">
        <is>
          <t>P</t>
        </is>
      </c>
    </row>
    <row r="18935">
      <c r="A18935" s="26" t="n">
        <v>19131</v>
      </c>
      <c r="B18935" t="n">
        <v>231</v>
      </c>
      <c r="C18935" t="n">
        <v>109</v>
      </c>
      <c r="D18935" t="inlineStr">
        <is>
          <t>10/1/2022</t>
        </is>
      </c>
      <c r="E18935" t="n">
        <v>7969.289990958874</v>
      </c>
      <c r="F18935" t="n">
        <v>18.70431569833767</v>
      </c>
      <c r="G18935" t="inlineStr">
        <is>
          <t>P</t>
        </is>
      </c>
    </row>
    <row r="18936">
      <c r="A18936" s="26" t="n">
        <v>19152</v>
      </c>
      <c r="B18936" t="n">
        <v>252</v>
      </c>
      <c r="C18936" t="n">
        <v>109</v>
      </c>
      <c r="D18936" t="inlineStr">
        <is>
          <t>10/1/2022</t>
        </is>
      </c>
      <c r="E18936" t="n">
        <v>7969.289990958874</v>
      </c>
      <c r="F18936" t="n">
        <v>25.68803575058814</v>
      </c>
      <c r="G18936" t="inlineStr">
        <is>
          <t>P</t>
        </is>
      </c>
    </row>
    <row r="18937">
      <c r="A18937" s="26" t="n">
        <v>19173</v>
      </c>
      <c r="B18937" t="n">
        <v>273</v>
      </c>
      <c r="C18937" t="n">
        <v>109</v>
      </c>
      <c r="D18937" t="inlineStr">
        <is>
          <t>10/1/2022</t>
        </is>
      </c>
      <c r="E18937" t="n">
        <v>7969.289990958874</v>
      </c>
      <c r="F18937" t="n">
        <v>26.8482746475055</v>
      </c>
      <c r="G18937" t="inlineStr">
        <is>
          <t>P</t>
        </is>
      </c>
    </row>
    <row r="18938">
      <c r="A18938" s="26" t="n">
        <v>19698</v>
      </c>
      <c r="B18938" t="n">
        <v>42</v>
      </c>
      <c r="C18938" t="n">
        <v>109</v>
      </c>
      <c r="D18938" t="inlineStr">
        <is>
          <t>11/1/2022</t>
        </is>
      </c>
      <c r="E18938" t="n">
        <v>5525.829881965794</v>
      </c>
      <c r="F18938" t="n">
        <v>35.12838545651194</v>
      </c>
      <c r="G18938" t="inlineStr">
        <is>
          <t>P</t>
        </is>
      </c>
    </row>
    <row r="18939">
      <c r="A18939" s="26" t="n">
        <v>19719</v>
      </c>
      <c r="B18939" t="n">
        <v>63</v>
      </c>
      <c r="C18939" t="n">
        <v>109</v>
      </c>
      <c r="D18939" t="inlineStr">
        <is>
          <t>11/1/2022</t>
        </is>
      </c>
      <c r="E18939" t="n">
        <v>8120.725952115168</v>
      </c>
      <c r="F18939" t="n">
        <v>34.71117706848406</v>
      </c>
      <c r="G18939" t="inlineStr">
        <is>
          <t>P</t>
        </is>
      </c>
    </row>
    <row r="18940">
      <c r="A18940" s="26" t="n">
        <v>19740</v>
      </c>
      <c r="B18940" t="n">
        <v>84</v>
      </c>
      <c r="C18940" t="n">
        <v>109</v>
      </c>
      <c r="D18940" t="inlineStr">
        <is>
          <t>11/1/2022</t>
        </is>
      </c>
      <c r="E18940" t="n">
        <v>8120.725952115168</v>
      </c>
      <c r="F18940" t="n">
        <v>29.14158694230455</v>
      </c>
      <c r="G18940" t="inlineStr">
        <is>
          <t>P</t>
        </is>
      </c>
    </row>
    <row r="18941">
      <c r="A18941" s="26" t="n">
        <v>19761</v>
      </c>
      <c r="B18941" t="n">
        <v>105</v>
      </c>
      <c r="C18941" t="n">
        <v>109</v>
      </c>
      <c r="D18941" t="inlineStr">
        <is>
          <t>11/1/2022</t>
        </is>
      </c>
      <c r="E18941" t="n">
        <v>8120.725952115168</v>
      </c>
      <c r="F18941" t="n">
        <v>28.02402027376311</v>
      </c>
      <c r="G18941" t="inlineStr">
        <is>
          <t>P</t>
        </is>
      </c>
    </row>
    <row r="18942">
      <c r="A18942" s="26" t="n">
        <v>19782</v>
      </c>
      <c r="B18942" t="n">
        <v>126</v>
      </c>
      <c r="C18942" t="n">
        <v>109</v>
      </c>
      <c r="D18942" t="inlineStr">
        <is>
          <t>11/1/2022</t>
        </is>
      </c>
      <c r="E18942" t="n">
        <v>8120.725952115168</v>
      </c>
      <c r="F18942" t="n">
        <v>17.89728510800438</v>
      </c>
      <c r="G18942" t="inlineStr">
        <is>
          <t>P</t>
        </is>
      </c>
    </row>
    <row r="18943">
      <c r="A18943" s="26" t="n">
        <v>19803</v>
      </c>
      <c r="B18943" t="n">
        <v>147</v>
      </c>
      <c r="C18943" t="n">
        <v>109</v>
      </c>
      <c r="D18943" t="inlineStr">
        <is>
          <t>11/1/2022</t>
        </is>
      </c>
      <c r="E18943" t="n">
        <v>8120.725952115165</v>
      </c>
      <c r="F18943" t="n">
        <v>16.59658866376251</v>
      </c>
      <c r="G18943" t="inlineStr">
        <is>
          <t>P</t>
        </is>
      </c>
    </row>
    <row r="18944">
      <c r="A18944" s="26" t="n">
        <v>19824</v>
      </c>
      <c r="B18944" t="n">
        <v>168</v>
      </c>
      <c r="C18944" t="n">
        <v>109</v>
      </c>
      <c r="D18944" t="inlineStr">
        <is>
          <t>11/1/2022</t>
        </is>
      </c>
      <c r="E18944" t="n">
        <v>8120.725952115172</v>
      </c>
      <c r="F18944" t="n">
        <v>17.97785934489253</v>
      </c>
      <c r="G18944" t="inlineStr">
        <is>
          <t>P</t>
        </is>
      </c>
    </row>
    <row r="18945">
      <c r="A18945" s="26" t="n">
        <v>19845</v>
      </c>
      <c r="B18945" t="n">
        <v>189</v>
      </c>
      <c r="C18945" t="n">
        <v>109</v>
      </c>
      <c r="D18945" t="inlineStr">
        <is>
          <t>11/1/2022</t>
        </is>
      </c>
      <c r="E18945" t="n">
        <v>8120.725952115165</v>
      </c>
      <c r="F18945" t="n">
        <v>18.04769261289442</v>
      </c>
      <c r="G18945" t="inlineStr">
        <is>
          <t>P</t>
        </is>
      </c>
    </row>
    <row r="18946">
      <c r="A18946" s="26" t="n">
        <v>19866</v>
      </c>
      <c r="B18946" t="n">
        <v>210</v>
      </c>
      <c r="C18946" t="n">
        <v>109</v>
      </c>
      <c r="D18946" t="inlineStr">
        <is>
          <t>11/1/2022</t>
        </is>
      </c>
      <c r="E18946" t="n">
        <v>8120.725952115172</v>
      </c>
      <c r="F18946" t="n">
        <v>16.64243456080861</v>
      </c>
      <c r="G18946" t="inlineStr">
        <is>
          <t>P</t>
        </is>
      </c>
    </row>
    <row r="18947">
      <c r="A18947" s="26" t="n">
        <v>19887</v>
      </c>
      <c r="B18947" t="n">
        <v>231</v>
      </c>
      <c r="C18947" t="n">
        <v>109</v>
      </c>
      <c r="D18947" t="inlineStr">
        <is>
          <t>11/1/2022</t>
        </is>
      </c>
      <c r="E18947" t="n">
        <v>8120.725952115172</v>
      </c>
      <c r="F18947" t="n">
        <v>16.60855433248471</v>
      </c>
      <c r="G18947" t="inlineStr">
        <is>
          <t>P</t>
        </is>
      </c>
    </row>
    <row r="18948">
      <c r="A18948" s="26" t="n">
        <v>19908</v>
      </c>
      <c r="B18948" t="n">
        <v>252</v>
      </c>
      <c r="C18948" t="n">
        <v>109</v>
      </c>
      <c r="D18948" t="inlineStr">
        <is>
          <t>11/1/2022</t>
        </is>
      </c>
      <c r="E18948" t="n">
        <v>8120.725952115157</v>
      </c>
      <c r="F18948" t="n">
        <v>22.82105752408762</v>
      </c>
      <c r="G18948" t="inlineStr">
        <is>
          <t>P</t>
        </is>
      </c>
    </row>
    <row r="18949">
      <c r="A18949" s="26" t="n">
        <v>19929</v>
      </c>
      <c r="B18949" t="n">
        <v>273</v>
      </c>
      <c r="C18949" t="n">
        <v>109</v>
      </c>
      <c r="D18949" t="inlineStr">
        <is>
          <t>11/1/2022</t>
        </is>
      </c>
      <c r="E18949" t="n">
        <v>8120.725952115172</v>
      </c>
      <c r="F18949" t="n">
        <v>23.91028436555863</v>
      </c>
      <c r="G18949" t="inlineStr">
        <is>
          <t>P</t>
        </is>
      </c>
    </row>
    <row r="18950">
      <c r="A18950" s="26" t="n">
        <v>19950</v>
      </c>
      <c r="B18950" t="n">
        <v>294</v>
      </c>
      <c r="C18950" t="n">
        <v>109</v>
      </c>
      <c r="D18950" t="inlineStr">
        <is>
          <t>11/1/2022</t>
        </is>
      </c>
      <c r="E18950" t="n">
        <v>8120.725952115172</v>
      </c>
      <c r="F18950" t="n">
        <v>23.07309791163158</v>
      </c>
      <c r="G18950" t="inlineStr">
        <is>
          <t>P</t>
        </is>
      </c>
    </row>
    <row r="18951">
      <c r="A18951" s="26" t="n">
        <v>20433</v>
      </c>
      <c r="B18951" t="n">
        <v>21</v>
      </c>
      <c r="C18951" t="n">
        <v>109</v>
      </c>
      <c r="D18951" t="inlineStr">
        <is>
          <t>12/1/2022</t>
        </is>
      </c>
      <c r="E18951" t="n">
        <v>5384.333691780614</v>
      </c>
      <c r="F18951" t="n">
        <v>37.54483046063967</v>
      </c>
      <c r="G18951" t="inlineStr">
        <is>
          <t>P</t>
        </is>
      </c>
    </row>
    <row r="18952">
      <c r="A18952" s="26" t="n">
        <v>20454</v>
      </c>
      <c r="B18952" t="n">
        <v>42</v>
      </c>
      <c r="C18952" t="n">
        <v>109</v>
      </c>
      <c r="D18952" t="inlineStr">
        <is>
          <t>12/1/2022</t>
        </is>
      </c>
      <c r="E18952" t="n">
        <v>8963.140391312787</v>
      </c>
      <c r="F18952" t="n">
        <v>37.16633911386192</v>
      </c>
      <c r="G18952" t="inlineStr">
        <is>
          <t>P</t>
        </is>
      </c>
    </row>
    <row r="18953">
      <c r="A18953" s="26" t="n">
        <v>20475</v>
      </c>
      <c r="B18953" t="n">
        <v>63</v>
      </c>
      <c r="C18953" t="n">
        <v>109</v>
      </c>
      <c r="D18953" t="inlineStr">
        <is>
          <t>12/1/2022</t>
        </is>
      </c>
      <c r="E18953" t="n">
        <v>8963.140391312789</v>
      </c>
      <c r="F18953" t="n">
        <v>37.01474102364908</v>
      </c>
      <c r="G18953" t="inlineStr">
        <is>
          <t>P</t>
        </is>
      </c>
    </row>
    <row r="18954">
      <c r="A18954" s="26" t="n">
        <v>20496</v>
      </c>
      <c r="B18954" t="n">
        <v>84</v>
      </c>
      <c r="C18954" t="n">
        <v>109</v>
      </c>
      <c r="D18954" t="inlineStr">
        <is>
          <t>12/1/2022</t>
        </is>
      </c>
      <c r="E18954" t="n">
        <v>8963.140391312787</v>
      </c>
      <c r="F18954" t="n">
        <v>30.82996272066635</v>
      </c>
      <c r="G18954" t="inlineStr">
        <is>
          <t>P</t>
        </is>
      </c>
    </row>
    <row r="18955">
      <c r="A18955" s="26" t="n">
        <v>20517</v>
      </c>
      <c r="B18955" t="n">
        <v>105</v>
      </c>
      <c r="C18955" t="n">
        <v>109</v>
      </c>
      <c r="D18955" t="inlineStr">
        <is>
          <t>12/1/2022</t>
        </is>
      </c>
      <c r="E18955" t="n">
        <v>8963.140391312787</v>
      </c>
      <c r="F18955" t="n">
        <v>29.96089747126477</v>
      </c>
      <c r="G18955" t="inlineStr">
        <is>
          <t>P</t>
        </is>
      </c>
    </row>
    <row r="18956">
      <c r="A18956" s="26" t="n">
        <v>20538</v>
      </c>
      <c r="B18956" t="n">
        <v>126</v>
      </c>
      <c r="C18956" t="n">
        <v>109</v>
      </c>
      <c r="D18956" t="inlineStr">
        <is>
          <t>12/1/2022</t>
        </is>
      </c>
      <c r="E18956" t="n">
        <v>8963.140391312787</v>
      </c>
      <c r="F18956" t="n">
        <v>20.04758821043388</v>
      </c>
      <c r="G18956" t="inlineStr">
        <is>
          <t>P</t>
        </is>
      </c>
    </row>
    <row r="18957">
      <c r="A18957" s="26" t="n">
        <v>20559</v>
      </c>
      <c r="B18957" t="n">
        <v>147</v>
      </c>
      <c r="C18957" t="n">
        <v>109</v>
      </c>
      <c r="D18957" t="inlineStr">
        <is>
          <t>12/1/2022</t>
        </is>
      </c>
      <c r="E18957" t="n">
        <v>8963.140391312787</v>
      </c>
      <c r="F18957" t="n">
        <v>18.84011763838627</v>
      </c>
      <c r="G18957" t="inlineStr">
        <is>
          <t>P</t>
        </is>
      </c>
    </row>
    <row r="18958">
      <c r="A18958" s="26" t="n">
        <v>20580</v>
      </c>
      <c r="B18958" t="n">
        <v>168</v>
      </c>
      <c r="C18958" t="n">
        <v>109</v>
      </c>
      <c r="D18958" t="inlineStr">
        <is>
          <t>12/1/2022</t>
        </is>
      </c>
      <c r="E18958" t="n">
        <v>8963.140391312787</v>
      </c>
      <c r="F18958" t="n">
        <v>20.31204209407174</v>
      </c>
      <c r="G18958" t="inlineStr">
        <is>
          <t>P</t>
        </is>
      </c>
    </row>
    <row r="18959">
      <c r="A18959" s="26" t="n">
        <v>20601</v>
      </c>
      <c r="B18959" t="n">
        <v>189</v>
      </c>
      <c r="C18959" t="n">
        <v>109</v>
      </c>
      <c r="D18959" t="inlineStr">
        <is>
          <t>12/1/2022</t>
        </is>
      </c>
      <c r="E18959" t="n">
        <v>8963.140391312787</v>
      </c>
      <c r="F18959" t="n">
        <v>20.40523307880388</v>
      </c>
      <c r="G18959" t="inlineStr">
        <is>
          <t>P</t>
        </is>
      </c>
    </row>
    <row r="18960">
      <c r="A18960" s="26" t="n">
        <v>20622</v>
      </c>
      <c r="B18960" t="n">
        <v>210</v>
      </c>
      <c r="C18960" t="n">
        <v>109</v>
      </c>
      <c r="D18960" t="inlineStr">
        <is>
          <t>12/1/2022</t>
        </is>
      </c>
      <c r="E18960" t="n">
        <v>8963.140391312787</v>
      </c>
      <c r="F18960" t="n">
        <v>18.78837957987836</v>
      </c>
      <c r="G18960" t="inlineStr">
        <is>
          <t>P</t>
        </is>
      </c>
    </row>
    <row r="18961">
      <c r="A18961" s="26" t="n">
        <v>20643</v>
      </c>
      <c r="B18961" t="n">
        <v>231</v>
      </c>
      <c r="C18961" t="n">
        <v>109</v>
      </c>
      <c r="D18961" t="inlineStr">
        <is>
          <t>12/1/2022</t>
        </is>
      </c>
      <c r="E18961" t="n">
        <v>8963.140391312787</v>
      </c>
      <c r="F18961" t="n">
        <v>18.75839011888419</v>
      </c>
      <c r="G18961" t="inlineStr">
        <is>
          <t>P</t>
        </is>
      </c>
    </row>
    <row r="18962">
      <c r="A18962" s="26" t="n">
        <v>20664</v>
      </c>
      <c r="B18962" t="n">
        <v>252</v>
      </c>
      <c r="C18962" t="n">
        <v>109</v>
      </c>
      <c r="D18962" t="inlineStr">
        <is>
          <t>12/1/2022</t>
        </is>
      </c>
      <c r="E18962" t="n">
        <v>8963.140391312787</v>
      </c>
      <c r="F18962" t="n">
        <v>26.35669897559968</v>
      </c>
      <c r="G18962" t="inlineStr">
        <is>
          <t>P</t>
        </is>
      </c>
    </row>
    <row r="18963">
      <c r="A18963" s="26" t="n">
        <v>20685</v>
      </c>
      <c r="B18963" t="n">
        <v>273</v>
      </c>
      <c r="C18963" t="n">
        <v>109</v>
      </c>
      <c r="D18963" t="inlineStr">
        <is>
          <t>12/1/2022</t>
        </is>
      </c>
      <c r="E18963" t="n">
        <v>8963.140391312787</v>
      </c>
      <c r="F18963" t="n">
        <v>27.53508482031777</v>
      </c>
      <c r="G18963" t="inlineStr">
        <is>
          <t>P</t>
        </is>
      </c>
    </row>
    <row r="18964">
      <c r="A18964" s="26" t="n">
        <v>20706</v>
      </c>
      <c r="B18964" t="n">
        <v>294</v>
      </c>
      <c r="C18964" t="n">
        <v>109</v>
      </c>
      <c r="D18964" t="inlineStr">
        <is>
          <t>12/1/2022</t>
        </is>
      </c>
      <c r="E18964" t="n">
        <v>8963.140391312787</v>
      </c>
      <c r="F18964" t="n">
        <v>26.66820385891095</v>
      </c>
      <c r="G18964" t="inlineStr">
        <is>
          <t>P</t>
        </is>
      </c>
    </row>
    <row r="18965">
      <c r="A18965" s="26" t="n">
        <v>20727</v>
      </c>
      <c r="B18965" t="n">
        <v>315</v>
      </c>
      <c r="C18965" t="n">
        <v>109</v>
      </c>
      <c r="D18965" t="inlineStr">
        <is>
          <t>12/1/2022</t>
        </is>
      </c>
      <c r="E18965" t="n">
        <v>8963.140391312787</v>
      </c>
      <c r="F18965" t="n">
        <v>26.99691003916437</v>
      </c>
      <c r="G18965" t="inlineStr">
        <is>
          <t>P</t>
        </is>
      </c>
    </row>
    <row r="18966">
      <c r="A18966" s="26" t="n">
        <v>21210</v>
      </c>
      <c r="B18966" t="n">
        <v>42</v>
      </c>
      <c r="C18966" t="n">
        <v>109</v>
      </c>
      <c r="D18966" t="inlineStr">
        <is>
          <t>1/1/2023</t>
        </is>
      </c>
      <c r="E18966" t="n">
        <v>2082.720006187924</v>
      </c>
      <c r="F18966" t="n">
        <v>42.36393615254803</v>
      </c>
      <c r="G18966" t="inlineStr">
        <is>
          <t>P</t>
        </is>
      </c>
    </row>
    <row r="18967">
      <c r="A18967" s="26" t="n">
        <v>21231</v>
      </c>
      <c r="B18967" t="n">
        <v>63</v>
      </c>
      <c r="C18967" t="n">
        <v>109</v>
      </c>
      <c r="D18967" t="inlineStr">
        <is>
          <t>1/1/2023</t>
        </is>
      </c>
      <c r="E18967" t="n">
        <v>8994.604552425119</v>
      </c>
      <c r="F18967" t="n">
        <v>42.23792927972083</v>
      </c>
      <c r="G18967" t="inlineStr">
        <is>
          <t>P</t>
        </is>
      </c>
    </row>
    <row r="18968">
      <c r="A18968" s="26" t="n">
        <v>21252</v>
      </c>
      <c r="B18968" t="n">
        <v>84</v>
      </c>
      <c r="C18968" t="n">
        <v>109</v>
      </c>
      <c r="D18968" t="inlineStr">
        <is>
          <t>1/1/2023</t>
        </is>
      </c>
      <c r="E18968" t="n">
        <v>8994.604552425117</v>
      </c>
      <c r="F18968" t="n">
        <v>34.73388311410304</v>
      </c>
      <c r="G18968" t="inlineStr">
        <is>
          <t>P</t>
        </is>
      </c>
    </row>
    <row r="18969">
      <c r="A18969" s="26" t="n">
        <v>21273</v>
      </c>
      <c r="B18969" t="n">
        <v>105</v>
      </c>
      <c r="C18969" t="n">
        <v>109</v>
      </c>
      <c r="D18969" t="inlineStr">
        <is>
          <t>1/1/2023</t>
        </is>
      </c>
      <c r="E18969" t="n">
        <v>8994.60455242512</v>
      </c>
      <c r="F18969" t="n">
        <v>33.67149317155182</v>
      </c>
      <c r="G18969" t="inlineStr">
        <is>
          <t>P</t>
        </is>
      </c>
    </row>
    <row r="18970">
      <c r="A18970" s="26" t="n">
        <v>21294</v>
      </c>
      <c r="B18970" t="n">
        <v>126</v>
      </c>
      <c r="C18970" t="n">
        <v>109</v>
      </c>
      <c r="D18970" t="inlineStr">
        <is>
          <t>1/1/2023</t>
        </is>
      </c>
      <c r="E18970" t="n">
        <v>8994.604552425113</v>
      </c>
      <c r="F18970" t="n">
        <v>22.13523507241284</v>
      </c>
      <c r="G18970" t="inlineStr">
        <is>
          <t>P</t>
        </is>
      </c>
    </row>
    <row r="18971">
      <c r="A18971" s="26" t="n">
        <v>21315</v>
      </c>
      <c r="B18971" t="n">
        <v>147</v>
      </c>
      <c r="C18971" t="n">
        <v>109</v>
      </c>
      <c r="D18971" t="inlineStr">
        <is>
          <t>1/1/2023</t>
        </is>
      </c>
      <c r="E18971" t="n">
        <v>8994.604552425124</v>
      </c>
      <c r="F18971" t="n">
        <v>20.92615212718605</v>
      </c>
      <c r="G18971" t="inlineStr">
        <is>
          <t>P</t>
        </is>
      </c>
    </row>
    <row r="18972">
      <c r="A18972" s="26" t="n">
        <v>21336</v>
      </c>
      <c r="B18972" t="n">
        <v>168</v>
      </c>
      <c r="C18972" t="n">
        <v>109</v>
      </c>
      <c r="D18972" t="inlineStr">
        <is>
          <t>1/1/2023</t>
        </is>
      </c>
      <c r="E18972" t="n">
        <v>8994.604552425117</v>
      </c>
      <c r="F18972" t="n">
        <v>22.69621995100179</v>
      </c>
      <c r="G18972" t="inlineStr">
        <is>
          <t>P</t>
        </is>
      </c>
    </row>
    <row r="18973">
      <c r="A18973" s="26" t="n">
        <v>21357</v>
      </c>
      <c r="B18973" t="n">
        <v>189</v>
      </c>
      <c r="C18973" t="n">
        <v>109</v>
      </c>
      <c r="D18973" t="inlineStr">
        <is>
          <t>1/1/2023</t>
        </is>
      </c>
      <c r="E18973" t="n">
        <v>8994.604552425117</v>
      </c>
      <c r="F18973" t="n">
        <v>22.8003494657564</v>
      </c>
      <c r="G18973" t="inlineStr">
        <is>
          <t>P</t>
        </is>
      </c>
    </row>
    <row r="18974">
      <c r="A18974" s="26" t="n">
        <v>21378</v>
      </c>
      <c r="B18974" t="n">
        <v>210</v>
      </c>
      <c r="C18974" t="n">
        <v>109</v>
      </c>
      <c r="D18974" t="inlineStr">
        <is>
          <t>1/1/2023</t>
        </is>
      </c>
      <c r="E18974" t="n">
        <v>8994.604552425124</v>
      </c>
      <c r="F18974" t="n">
        <v>21.00417849276899</v>
      </c>
      <c r="G18974" t="inlineStr">
        <is>
          <t>P</t>
        </is>
      </c>
    </row>
    <row r="18975">
      <c r="A18975" s="26" t="n">
        <v>21399</v>
      </c>
      <c r="B18975" t="n">
        <v>231</v>
      </c>
      <c r="C18975" t="n">
        <v>109</v>
      </c>
      <c r="D18975" t="inlineStr">
        <is>
          <t>1/1/2023</t>
        </is>
      </c>
      <c r="E18975" t="n">
        <v>8994.604552425109</v>
      </c>
      <c r="F18975" t="n">
        <v>20.95847531593997</v>
      </c>
      <c r="G18975" t="inlineStr">
        <is>
          <t>P</t>
        </is>
      </c>
    </row>
    <row r="18976">
      <c r="A18976" s="26" t="n">
        <v>21420</v>
      </c>
      <c r="B18976" t="n">
        <v>252</v>
      </c>
      <c r="C18976" t="n">
        <v>109</v>
      </c>
      <c r="D18976" t="inlineStr">
        <is>
          <t>1/1/2023</t>
        </is>
      </c>
      <c r="E18976" t="n">
        <v>8994.604552425124</v>
      </c>
      <c r="F18976" t="n">
        <v>29.81388425827055</v>
      </c>
      <c r="G18976" t="inlineStr">
        <is>
          <t>P</t>
        </is>
      </c>
    </row>
    <row r="18977">
      <c r="A18977" s="26" t="n">
        <v>21441</v>
      </c>
      <c r="B18977" t="n">
        <v>273</v>
      </c>
      <c r="C18977" t="n">
        <v>109</v>
      </c>
      <c r="D18977" t="inlineStr">
        <is>
          <t>1/1/2023</t>
        </is>
      </c>
      <c r="E18977" t="n">
        <v>8994.604552425109</v>
      </c>
      <c r="F18977" t="n">
        <v>31.2309720582068</v>
      </c>
      <c r="G18977" t="inlineStr">
        <is>
          <t>P</t>
        </is>
      </c>
    </row>
    <row r="18978">
      <c r="A18978" s="26" t="n">
        <v>21462</v>
      </c>
      <c r="B18978" t="n">
        <v>294</v>
      </c>
      <c r="C18978" t="n">
        <v>109</v>
      </c>
      <c r="D18978" t="inlineStr">
        <is>
          <t>1/1/2023</t>
        </is>
      </c>
      <c r="E18978" t="n">
        <v>8994.604552425124</v>
      </c>
      <c r="F18978" t="n">
        <v>30.19967901191916</v>
      </c>
      <c r="G18978" t="inlineStr">
        <is>
          <t>P</t>
        </is>
      </c>
    </row>
    <row r="18979">
      <c r="A18979" s="26" t="n">
        <v>21483</v>
      </c>
      <c r="B18979" t="n">
        <v>315</v>
      </c>
      <c r="C18979" t="n">
        <v>109</v>
      </c>
      <c r="D18979" t="inlineStr">
        <is>
          <t>1/1/2023</t>
        </is>
      </c>
      <c r="E18979" t="n">
        <v>8994.604552425124</v>
      </c>
      <c r="F18979" t="n">
        <v>30.54340180302851</v>
      </c>
      <c r="G18979" t="inlineStr">
        <is>
          <t>P</t>
        </is>
      </c>
    </row>
    <row r="18980">
      <c r="A18980" s="26" t="n">
        <v>21504</v>
      </c>
      <c r="B18980" t="n">
        <v>336</v>
      </c>
      <c r="C18980" t="n">
        <v>109</v>
      </c>
      <c r="D18980" t="inlineStr">
        <is>
          <t>1/1/2023</t>
        </is>
      </c>
      <c r="E18980" t="n">
        <v>8994.604552425109</v>
      </c>
      <c r="F18980" t="n">
        <v>23.78671539379873</v>
      </c>
      <c r="G18980" t="inlineStr">
        <is>
          <t>P</t>
        </is>
      </c>
    </row>
    <row r="18981">
      <c r="A18981" s="26" t="n">
        <v>22050</v>
      </c>
      <c r="B18981" t="n">
        <v>126</v>
      </c>
      <c r="C18981" t="n">
        <v>109</v>
      </c>
      <c r="D18981" t="inlineStr">
        <is>
          <t>2/1/2023</t>
        </is>
      </c>
      <c r="E18981" t="n">
        <v>5615.936053755461</v>
      </c>
      <c r="F18981" t="n">
        <v>21.353719529557</v>
      </c>
      <c r="G18981" t="inlineStr">
        <is>
          <t>P</t>
        </is>
      </c>
    </row>
    <row r="18982">
      <c r="A18982" s="26" t="n">
        <v>22071</v>
      </c>
      <c r="B18982" t="n">
        <v>147</v>
      </c>
      <c r="C18982" t="n">
        <v>109</v>
      </c>
      <c r="D18982" t="inlineStr">
        <is>
          <t>2/1/2023</t>
        </is>
      </c>
      <c r="E18982" t="n">
        <v>7775.499507609612</v>
      </c>
      <c r="F18982" t="n">
        <v>20.09749341386806</v>
      </c>
      <c r="G18982" t="inlineStr">
        <is>
          <t>P</t>
        </is>
      </c>
    </row>
    <row r="18983">
      <c r="A18983" s="26" t="n">
        <v>22092</v>
      </c>
      <c r="B18983" t="n">
        <v>168</v>
      </c>
      <c r="C18983" t="n">
        <v>109</v>
      </c>
      <c r="D18983" t="inlineStr">
        <is>
          <t>2/1/2023</t>
        </is>
      </c>
      <c r="E18983" t="n">
        <v>7775.499507609613</v>
      </c>
      <c r="F18983" t="n">
        <v>21.69662011531339</v>
      </c>
      <c r="G18983" t="inlineStr">
        <is>
          <t>P</t>
        </is>
      </c>
    </row>
    <row r="18984">
      <c r="A18984" s="26" t="n">
        <v>22113</v>
      </c>
      <c r="B18984" t="n">
        <v>189</v>
      </c>
      <c r="C18984" t="n">
        <v>109</v>
      </c>
      <c r="D18984" t="inlineStr">
        <is>
          <t>2/1/2023</t>
        </is>
      </c>
      <c r="E18984" t="n">
        <v>7775.499507609613</v>
      </c>
      <c r="F18984" t="n">
        <v>21.80378729023879</v>
      </c>
      <c r="G18984" t="inlineStr">
        <is>
          <t>P</t>
        </is>
      </c>
    </row>
    <row r="18985">
      <c r="A18985" s="26" t="n">
        <v>22134</v>
      </c>
      <c r="B18985" t="n">
        <v>210</v>
      </c>
      <c r="C18985" t="n">
        <v>109</v>
      </c>
      <c r="D18985" t="inlineStr">
        <is>
          <t>2/1/2023</t>
        </is>
      </c>
      <c r="E18985" t="n">
        <v>7775.499507609613</v>
      </c>
      <c r="F18985" t="n">
        <v>20.28229442754625</v>
      </c>
      <c r="G18985" t="inlineStr">
        <is>
          <t>P</t>
        </is>
      </c>
    </row>
    <row r="18986">
      <c r="A18986" s="26" t="n">
        <v>22155</v>
      </c>
      <c r="B18986" t="n">
        <v>231</v>
      </c>
      <c r="C18986" t="n">
        <v>109</v>
      </c>
      <c r="D18986" t="inlineStr">
        <is>
          <t>2/1/2023</t>
        </is>
      </c>
      <c r="E18986" t="n">
        <v>7775.499507609609</v>
      </c>
      <c r="F18986" t="n">
        <v>20.28153699609062</v>
      </c>
      <c r="G18986" t="inlineStr">
        <is>
          <t>P</t>
        </is>
      </c>
    </row>
    <row r="18987">
      <c r="A18987" s="26" t="n">
        <v>22176</v>
      </c>
      <c r="B18987" t="n">
        <v>252</v>
      </c>
      <c r="C18987" t="n">
        <v>109</v>
      </c>
      <c r="D18987" t="inlineStr">
        <is>
          <t>2/1/2023</t>
        </is>
      </c>
      <c r="E18987" t="n">
        <v>7775.499507609617</v>
      </c>
      <c r="F18987" t="n">
        <v>27.5234199327851</v>
      </c>
      <c r="G18987" t="inlineStr">
        <is>
          <t>P</t>
        </is>
      </c>
    </row>
    <row r="18988">
      <c r="A18988" s="26" t="n">
        <v>22197</v>
      </c>
      <c r="B18988" t="n">
        <v>273</v>
      </c>
      <c r="C18988" t="n">
        <v>109</v>
      </c>
      <c r="D18988" t="inlineStr">
        <is>
          <t>2/1/2023</t>
        </is>
      </c>
      <c r="E18988" t="n">
        <v>7775.499507609609</v>
      </c>
      <c r="F18988" t="n">
        <v>28.66959726351309</v>
      </c>
      <c r="G18988" t="inlineStr">
        <is>
          <t>P</t>
        </is>
      </c>
    </row>
    <row r="18989">
      <c r="A18989" s="26" t="n">
        <v>22218</v>
      </c>
      <c r="B18989" t="n">
        <v>294</v>
      </c>
      <c r="C18989" t="n">
        <v>109</v>
      </c>
      <c r="D18989" t="inlineStr">
        <is>
          <t>2/1/2023</t>
        </is>
      </c>
      <c r="E18989" t="n">
        <v>7775.499507609617</v>
      </c>
      <c r="F18989" t="n">
        <v>27.93566438804199</v>
      </c>
      <c r="G18989" t="inlineStr">
        <is>
          <t>P</t>
        </is>
      </c>
    </row>
    <row r="18990">
      <c r="A18990" s="26" t="n">
        <v>22239</v>
      </c>
      <c r="B18990" t="n">
        <v>315</v>
      </c>
      <c r="C18990" t="n">
        <v>109</v>
      </c>
      <c r="D18990" t="inlineStr">
        <is>
          <t>2/1/2023</t>
        </is>
      </c>
      <c r="E18990" t="n">
        <v>7775.499507609609</v>
      </c>
      <c r="F18990" t="n">
        <v>28.20006925940082</v>
      </c>
      <c r="G18990" t="inlineStr">
        <is>
          <t>P</t>
        </is>
      </c>
    </row>
    <row r="18991">
      <c r="A18991" s="26" t="n">
        <v>22260</v>
      </c>
      <c r="B18991" t="n">
        <v>336</v>
      </c>
      <c r="C18991" t="n">
        <v>109</v>
      </c>
      <c r="D18991" t="inlineStr">
        <is>
          <t>2/1/2023</t>
        </is>
      </c>
      <c r="E18991" t="n">
        <v>7775.499507609609</v>
      </c>
      <c r="F18991" t="n">
        <v>22.39368065360208</v>
      </c>
      <c r="G18991" t="inlineStr">
        <is>
          <t>P</t>
        </is>
      </c>
    </row>
    <row r="18992">
      <c r="A18992" s="26" t="n">
        <v>22281</v>
      </c>
      <c r="B18992" t="n">
        <v>357</v>
      </c>
      <c r="C18992" t="n">
        <v>109</v>
      </c>
      <c r="D18992" t="inlineStr">
        <is>
          <t>2/1/2023</t>
        </is>
      </c>
      <c r="E18992" t="n">
        <v>7775.499507609609</v>
      </c>
      <c r="F18992" t="n">
        <v>33.17755974025021</v>
      </c>
      <c r="G18992" t="inlineStr">
        <is>
          <t>P</t>
        </is>
      </c>
    </row>
    <row r="18993">
      <c r="A18993" s="26" t="n">
        <v>22869</v>
      </c>
      <c r="B18993" t="n">
        <v>189</v>
      </c>
      <c r="C18993" t="n">
        <v>109</v>
      </c>
      <c r="D18993" t="inlineStr">
        <is>
          <t>3/1/2023</t>
        </is>
      </c>
      <c r="E18993" t="n">
        <v>715.3438232018688</v>
      </c>
      <c r="F18993" t="n">
        <v>19.04851768570397</v>
      </c>
      <c r="G18993" t="inlineStr">
        <is>
          <t>P</t>
        </is>
      </c>
    </row>
    <row r="18994">
      <c r="A18994" s="26" t="n">
        <v>22890</v>
      </c>
      <c r="B18994" t="n">
        <v>210</v>
      </c>
      <c r="C18994" t="n">
        <v>109</v>
      </c>
      <c r="D18994" t="inlineStr">
        <is>
          <t>3/1/2023</t>
        </is>
      </c>
      <c r="E18994" t="n">
        <v>8423.492246497306</v>
      </c>
      <c r="F18994" t="n">
        <v>17.54790934648158</v>
      </c>
      <c r="G18994" t="inlineStr">
        <is>
          <t>P</t>
        </is>
      </c>
    </row>
    <row r="18995">
      <c r="A18995" s="26" t="n">
        <v>22911</v>
      </c>
      <c r="B18995" t="n">
        <v>231</v>
      </c>
      <c r="C18995" t="n">
        <v>109</v>
      </c>
      <c r="D18995" t="inlineStr">
        <is>
          <t>3/1/2023</t>
        </is>
      </c>
      <c r="E18995" t="n">
        <v>8423.492246497308</v>
      </c>
      <c r="F18995" t="n">
        <v>17.54809297172819</v>
      </c>
      <c r="G18995" t="inlineStr">
        <is>
          <t>P</t>
        </is>
      </c>
    </row>
    <row r="18996">
      <c r="A18996" s="26" t="n">
        <v>22932</v>
      </c>
      <c r="B18996" t="n">
        <v>252</v>
      </c>
      <c r="C18996" t="n">
        <v>109</v>
      </c>
      <c r="D18996" t="inlineStr">
        <is>
          <t>3/1/2023</t>
        </is>
      </c>
      <c r="E18996" t="n">
        <v>8423.492246497306</v>
      </c>
      <c r="F18996" t="n">
        <v>22.75270349818892</v>
      </c>
      <c r="G18996" t="inlineStr">
        <is>
          <t>P</t>
        </is>
      </c>
    </row>
    <row r="18997">
      <c r="A18997" s="26" t="n">
        <v>22953</v>
      </c>
      <c r="B18997" t="n">
        <v>273</v>
      </c>
      <c r="C18997" t="n">
        <v>109</v>
      </c>
      <c r="D18997" t="inlineStr">
        <is>
          <t>3/1/2023</t>
        </is>
      </c>
      <c r="E18997" t="n">
        <v>8423.49224649731</v>
      </c>
      <c r="F18997" t="n">
        <v>23.71748124254528</v>
      </c>
      <c r="G18997" t="inlineStr">
        <is>
          <t>P</t>
        </is>
      </c>
    </row>
    <row r="18998">
      <c r="A18998" s="26" t="n">
        <v>22974</v>
      </c>
      <c r="B18998" t="n">
        <v>294</v>
      </c>
      <c r="C18998" t="n">
        <v>109</v>
      </c>
      <c r="D18998" t="inlineStr">
        <is>
          <t>3/1/2023</t>
        </is>
      </c>
      <c r="E18998" t="n">
        <v>8423.492246497306</v>
      </c>
      <c r="F18998" t="n">
        <v>22.87843596740911</v>
      </c>
      <c r="G18998" t="inlineStr">
        <is>
          <t>P</t>
        </is>
      </c>
    </row>
    <row r="18999">
      <c r="A18999" s="26" t="n">
        <v>22995</v>
      </c>
      <c r="B18999" t="n">
        <v>315</v>
      </c>
      <c r="C18999" t="n">
        <v>109</v>
      </c>
      <c r="D18999" t="inlineStr">
        <is>
          <t>3/1/2023</t>
        </is>
      </c>
      <c r="E18999" t="n">
        <v>8423.492246497306</v>
      </c>
      <c r="F18999" t="n">
        <v>23.03622177478765</v>
      </c>
      <c r="G18999" t="inlineStr">
        <is>
          <t>P</t>
        </is>
      </c>
    </row>
    <row r="19000">
      <c r="A19000" s="26" t="n">
        <v>23016</v>
      </c>
      <c r="B19000" t="n">
        <v>336</v>
      </c>
      <c r="C19000" t="n">
        <v>109</v>
      </c>
      <c r="D19000" t="inlineStr">
        <is>
          <t>3/1/2023</t>
        </is>
      </c>
      <c r="E19000" t="n">
        <v>8423.492246497306</v>
      </c>
      <c r="F19000" t="n">
        <v>17.62104324270335</v>
      </c>
      <c r="G19000" t="inlineStr">
        <is>
          <t>P</t>
        </is>
      </c>
    </row>
    <row r="19001">
      <c r="A19001" s="26" t="n">
        <v>23037</v>
      </c>
      <c r="B19001" t="n">
        <v>357</v>
      </c>
      <c r="C19001" t="n">
        <v>109</v>
      </c>
      <c r="D19001" t="inlineStr">
        <is>
          <t>3/1/2023</t>
        </is>
      </c>
      <c r="E19001" t="n">
        <v>8423.492246497299</v>
      </c>
      <c r="F19001" t="n">
        <v>26.78755515861371</v>
      </c>
      <c r="G19001" t="inlineStr">
        <is>
          <t>P</t>
        </is>
      </c>
    </row>
    <row r="19002">
      <c r="A19002" s="26" t="n">
        <v>23058</v>
      </c>
      <c r="B19002" t="n">
        <v>378</v>
      </c>
      <c r="C19002" t="n">
        <v>109</v>
      </c>
      <c r="D19002" t="inlineStr">
        <is>
          <t>3/1/2023</t>
        </is>
      </c>
      <c r="E19002" t="n">
        <v>8423.492246497306</v>
      </c>
      <c r="F19002" t="n">
        <v>26.3819398125128</v>
      </c>
      <c r="G19002" t="inlineStr">
        <is>
          <t>P</t>
        </is>
      </c>
    </row>
    <row r="19003">
      <c r="A19003" s="26" t="n">
        <v>23709</v>
      </c>
      <c r="B19003" t="n">
        <v>273</v>
      </c>
      <c r="C19003" t="n">
        <v>109</v>
      </c>
      <c r="D19003" t="inlineStr">
        <is>
          <t>4/1/2023</t>
        </is>
      </c>
      <c r="E19003" t="n">
        <v>6574.954337668178</v>
      </c>
      <c r="F19003" t="n">
        <v>16.01823843281347</v>
      </c>
      <c r="G19003" t="inlineStr">
        <is>
          <t>P</t>
        </is>
      </c>
    </row>
    <row r="19004">
      <c r="A19004" s="26" t="n">
        <v>23730</v>
      </c>
      <c r="B19004" t="n">
        <v>294</v>
      </c>
      <c r="C19004" t="n">
        <v>109</v>
      </c>
      <c r="D19004" t="inlineStr">
        <is>
          <t>4/1/2023</t>
        </is>
      </c>
      <c r="E19004" t="n">
        <v>7929.965673046419</v>
      </c>
      <c r="F19004" t="n">
        <v>15.45106813065542</v>
      </c>
      <c r="G19004" t="inlineStr">
        <is>
          <t>P</t>
        </is>
      </c>
    </row>
    <row r="19005">
      <c r="A19005" s="26" t="n">
        <v>23751</v>
      </c>
      <c r="B19005" t="n">
        <v>315</v>
      </c>
      <c r="C19005" t="n">
        <v>109</v>
      </c>
      <c r="D19005" t="inlineStr">
        <is>
          <t>4/1/2023</t>
        </is>
      </c>
      <c r="E19005" t="n">
        <v>7929.965673046418</v>
      </c>
      <c r="F19005" t="n">
        <v>15.64151446190942</v>
      </c>
      <c r="G19005" t="inlineStr">
        <is>
          <t>P</t>
        </is>
      </c>
    </row>
    <row r="19006">
      <c r="A19006" s="26" t="n">
        <v>23772</v>
      </c>
      <c r="B19006" t="n">
        <v>336</v>
      </c>
      <c r="C19006" t="n">
        <v>109</v>
      </c>
      <c r="D19006" t="inlineStr">
        <is>
          <t>4/1/2023</t>
        </is>
      </c>
      <c r="E19006" t="n">
        <v>7929.965673046419</v>
      </c>
      <c r="F19006" t="n">
        <v>12.28956480739768</v>
      </c>
      <c r="G19006" t="inlineStr">
        <is>
          <t>P</t>
        </is>
      </c>
    </row>
    <row r="19007">
      <c r="A19007" s="26" t="n">
        <v>23793</v>
      </c>
      <c r="B19007" t="n">
        <v>357</v>
      </c>
      <c r="C19007" t="n">
        <v>109</v>
      </c>
      <c r="D19007" t="inlineStr">
        <is>
          <t>4/1/2023</t>
        </is>
      </c>
      <c r="E19007" t="n">
        <v>7929.965673046419</v>
      </c>
      <c r="F19007" t="n">
        <v>18.65983804894105</v>
      </c>
      <c r="G19007" t="inlineStr">
        <is>
          <t>P</t>
        </is>
      </c>
    </row>
    <row r="19008">
      <c r="A19008" s="26" t="n">
        <v>23814</v>
      </c>
      <c r="B19008" t="n">
        <v>378</v>
      </c>
      <c r="C19008" t="n">
        <v>109</v>
      </c>
      <c r="D19008" t="inlineStr">
        <is>
          <t>4/1/2023</t>
        </is>
      </c>
      <c r="E19008" t="n">
        <v>7929.965673046419</v>
      </c>
      <c r="F19008" t="n">
        <v>18.35919876695801</v>
      </c>
      <c r="G19008" t="inlineStr">
        <is>
          <t>P</t>
        </is>
      </c>
    </row>
    <row r="19009">
      <c r="A19009" s="26" t="n">
        <v>23835</v>
      </c>
      <c r="B19009" t="n">
        <v>399</v>
      </c>
      <c r="C19009" t="n">
        <v>109</v>
      </c>
      <c r="D19009" t="inlineStr">
        <is>
          <t>4/1/2023</t>
        </is>
      </c>
      <c r="E19009" t="n">
        <v>7929.965673046419</v>
      </c>
      <c r="F19009" t="n">
        <v>17.83087749406655</v>
      </c>
      <c r="G19009" t="inlineStr">
        <is>
          <t>P</t>
        </is>
      </c>
    </row>
    <row r="19010">
      <c r="A19010" s="26" t="n">
        <v>24528</v>
      </c>
      <c r="B19010" t="n">
        <v>336</v>
      </c>
      <c r="C19010" t="n">
        <v>109</v>
      </c>
      <c r="D19010" t="inlineStr">
        <is>
          <t>5/1/2023</t>
        </is>
      </c>
      <c r="E19010" t="n">
        <v>820.0016319010118</v>
      </c>
      <c r="F19010" t="n">
        <v>12.29523606701735</v>
      </c>
      <c r="G19010" t="inlineStr">
        <is>
          <t>P</t>
        </is>
      </c>
    </row>
    <row r="19011">
      <c r="A19011" s="26" t="n">
        <v>24549</v>
      </c>
      <c r="B19011" t="n">
        <v>357</v>
      </c>
      <c r="C19011" t="n">
        <v>109</v>
      </c>
      <c r="D19011" t="inlineStr">
        <is>
          <t>5/1/2023</t>
        </is>
      </c>
      <c r="E19011" t="n">
        <v>7743.920837442876</v>
      </c>
      <c r="F19011" t="n">
        <v>18.90494766158346</v>
      </c>
      <c r="G19011" t="inlineStr">
        <is>
          <t>P</t>
        </is>
      </c>
    </row>
    <row r="19012">
      <c r="A19012" s="26" t="n">
        <v>24570</v>
      </c>
      <c r="B19012" t="n">
        <v>378</v>
      </c>
      <c r="C19012" t="n">
        <v>109</v>
      </c>
      <c r="D19012" t="inlineStr">
        <is>
          <t>5/1/2023</t>
        </is>
      </c>
      <c r="E19012" t="n">
        <v>7743.920837442878</v>
      </c>
      <c r="F19012" t="n">
        <v>18.6467675326413</v>
      </c>
      <c r="G19012" t="inlineStr">
        <is>
          <t>P</t>
        </is>
      </c>
    </row>
    <row r="19013">
      <c r="A19013" s="26" t="n">
        <v>24591</v>
      </c>
      <c r="B19013" t="n">
        <v>399</v>
      </c>
      <c r="C19013" t="n">
        <v>109</v>
      </c>
      <c r="D19013" t="inlineStr">
        <is>
          <t>5/1/2023</t>
        </is>
      </c>
      <c r="E19013" t="n">
        <v>7743.920837442878</v>
      </c>
      <c r="F19013" t="n">
        <v>18.0274468679666</v>
      </c>
      <c r="G19013" t="inlineStr">
        <is>
          <t>P</t>
        </is>
      </c>
    </row>
    <row r="19014">
      <c r="A19014" s="26" t="n">
        <v>24612</v>
      </c>
      <c r="B19014" t="n">
        <v>420</v>
      </c>
      <c r="C19014" t="n">
        <v>109</v>
      </c>
      <c r="D19014" t="inlineStr">
        <is>
          <t>5/1/2023</t>
        </is>
      </c>
      <c r="E19014" t="n">
        <v>7743.920837442874</v>
      </c>
      <c r="F19014" t="n">
        <v>12.8710780645199</v>
      </c>
      <c r="G19014" t="inlineStr">
        <is>
          <t>P</t>
        </is>
      </c>
    </row>
    <row r="19015">
      <c r="A19015" s="26" t="n">
        <v>25326</v>
      </c>
      <c r="B19015" t="n">
        <v>378</v>
      </c>
      <c r="C19015" t="n">
        <v>109</v>
      </c>
      <c r="D19015" t="inlineStr">
        <is>
          <t>6/1/2023</t>
        </is>
      </c>
      <c r="E19015" t="n">
        <v>6643.995869695443</v>
      </c>
      <c r="F19015" t="n">
        <v>19.6860891028849</v>
      </c>
      <c r="G19015" t="inlineStr">
        <is>
          <t>P</t>
        </is>
      </c>
    </row>
    <row r="19016">
      <c r="A19016" s="26" t="n">
        <v>25347</v>
      </c>
      <c r="B19016" t="n">
        <v>399</v>
      </c>
      <c r="C19016" t="n">
        <v>109</v>
      </c>
      <c r="D19016" t="inlineStr">
        <is>
          <t>6/1/2023</t>
        </is>
      </c>
      <c r="E19016" t="n">
        <v>7614.20675574213</v>
      </c>
      <c r="F19016" t="n">
        <v>18.92270345564867</v>
      </c>
      <c r="G19016" t="inlineStr">
        <is>
          <t>P</t>
        </is>
      </c>
    </row>
    <row r="19017">
      <c r="A19017" s="26" t="n">
        <v>25368</v>
      </c>
      <c r="B19017" t="n">
        <v>420</v>
      </c>
      <c r="C19017" t="n">
        <v>109</v>
      </c>
      <c r="D19017" t="inlineStr">
        <is>
          <t>6/1/2023</t>
        </is>
      </c>
      <c r="E19017" t="n">
        <v>7614.206755742127</v>
      </c>
      <c r="F19017" t="n">
        <v>13.36894656110881</v>
      </c>
      <c r="G19017" t="inlineStr">
        <is>
          <t>P</t>
        </is>
      </c>
    </row>
    <row r="19018">
      <c r="A19018" s="26" t="n">
        <v>25389</v>
      </c>
      <c r="B19018" t="n">
        <v>441</v>
      </c>
      <c r="C19018" t="n">
        <v>109</v>
      </c>
      <c r="D19018" t="inlineStr">
        <is>
          <t>6/1/2023</t>
        </is>
      </c>
      <c r="E19018" t="n">
        <v>7614.206755742129</v>
      </c>
      <c r="F19018" t="n">
        <v>14.777631281113</v>
      </c>
      <c r="G19018" t="inlineStr">
        <is>
          <t>P</t>
        </is>
      </c>
    </row>
    <row r="19019">
      <c r="A19019" s="26" t="n">
        <v>26061</v>
      </c>
      <c r="B19019" t="n">
        <v>357</v>
      </c>
      <c r="C19019" t="n">
        <v>109</v>
      </c>
      <c r="D19019" t="inlineStr">
        <is>
          <t>7/1/2023</t>
        </is>
      </c>
      <c r="E19019" t="n">
        <v>1545.310076001562</v>
      </c>
      <c r="F19019" t="n">
        <v>30.03588371515022</v>
      </c>
      <c r="G19019" t="inlineStr">
        <is>
          <t>P</t>
        </is>
      </c>
    </row>
    <row r="19020">
      <c r="A19020" s="26" t="n">
        <v>26082</v>
      </c>
      <c r="B19020" t="n">
        <v>378</v>
      </c>
      <c r="C19020" t="n">
        <v>109</v>
      </c>
      <c r="D19020" t="inlineStr">
        <is>
          <t>7/1/2023</t>
        </is>
      </c>
      <c r="E19020" t="n">
        <v>7808.35502624226</v>
      </c>
      <c r="F19020" t="n">
        <v>29.67247106092517</v>
      </c>
      <c r="G19020" t="inlineStr">
        <is>
          <t>P</t>
        </is>
      </c>
    </row>
    <row r="19021">
      <c r="A19021" s="26" t="n">
        <v>26103</v>
      </c>
      <c r="B19021" t="n">
        <v>399</v>
      </c>
      <c r="C19021" t="n">
        <v>109</v>
      </c>
      <c r="D19021" t="inlineStr">
        <is>
          <t>7/1/2023</t>
        </is>
      </c>
      <c r="E19021" t="n">
        <v>7808.35502624226</v>
      </c>
      <c r="F19021" t="n">
        <v>28.65297675734978</v>
      </c>
      <c r="G19021" t="inlineStr">
        <is>
          <t>P</t>
        </is>
      </c>
    </row>
    <row r="19022">
      <c r="A19022" s="26" t="n">
        <v>26124</v>
      </c>
      <c r="B19022" t="n">
        <v>420</v>
      </c>
      <c r="C19022" t="n">
        <v>109</v>
      </c>
      <c r="D19022" t="inlineStr">
        <is>
          <t>7/1/2023</t>
        </is>
      </c>
      <c r="E19022" t="n">
        <v>7808.355026242261</v>
      </c>
      <c r="F19022" t="n">
        <v>20.96350277087067</v>
      </c>
      <c r="G19022" t="inlineStr">
        <is>
          <t>P</t>
        </is>
      </c>
    </row>
    <row r="19023">
      <c r="A19023" s="26" t="n">
        <v>26145</v>
      </c>
      <c r="B19023" t="n">
        <v>441</v>
      </c>
      <c r="C19023" t="n">
        <v>109</v>
      </c>
      <c r="D19023" t="inlineStr">
        <is>
          <t>7/1/2023</t>
        </is>
      </c>
      <c r="E19023" t="n">
        <v>7808.355026242261</v>
      </c>
      <c r="F19023" t="n">
        <v>22.50990711406557</v>
      </c>
      <c r="G19023" t="inlineStr">
        <is>
          <t>P</t>
        </is>
      </c>
    </row>
    <row r="19024">
      <c r="A19024" s="26" t="n">
        <v>26166</v>
      </c>
      <c r="B19024" t="n">
        <v>462</v>
      </c>
      <c r="C19024" t="n">
        <v>109</v>
      </c>
      <c r="D19024" t="inlineStr">
        <is>
          <t>7/1/2023</t>
        </is>
      </c>
      <c r="E19024" t="n">
        <v>7808.355026242258</v>
      </c>
      <c r="F19024" t="n">
        <v>22.60434229663737</v>
      </c>
      <c r="G19024" t="inlineStr">
        <is>
          <t>P</t>
        </is>
      </c>
    </row>
    <row r="19025">
      <c r="A19025" s="26" t="n">
        <v>26817</v>
      </c>
      <c r="B19025" t="n">
        <v>357</v>
      </c>
      <c r="C19025" t="n">
        <v>109</v>
      </c>
      <c r="D19025" t="inlineStr">
        <is>
          <t>8/1/2023</t>
        </is>
      </c>
      <c r="E19025" t="n">
        <v>6482.219439507096</v>
      </c>
      <c r="F19025" t="n">
        <v>36.46328959902299</v>
      </c>
      <c r="G19025" t="inlineStr">
        <is>
          <t>P</t>
        </is>
      </c>
    </row>
    <row r="19026">
      <c r="A19026" s="26" t="n">
        <v>26838</v>
      </c>
      <c r="B19026" t="n">
        <v>378</v>
      </c>
      <c r="C19026" t="n">
        <v>109</v>
      </c>
      <c r="D19026" t="inlineStr">
        <is>
          <t>8/1/2023</t>
        </is>
      </c>
      <c r="E19026" t="n">
        <v>8054.604023729086</v>
      </c>
      <c r="F19026" t="n">
        <v>36.13304651066428</v>
      </c>
      <c r="G19026" t="inlineStr">
        <is>
          <t>P</t>
        </is>
      </c>
    </row>
    <row r="19027">
      <c r="A19027" s="26" t="n">
        <v>26859</v>
      </c>
      <c r="B19027" t="n">
        <v>399</v>
      </c>
      <c r="C19027" t="n">
        <v>109</v>
      </c>
      <c r="D19027" t="inlineStr">
        <is>
          <t>8/1/2023</t>
        </is>
      </c>
      <c r="E19027" t="n">
        <v>8054.604023729084</v>
      </c>
      <c r="F19027" t="n">
        <v>34.99998586227985</v>
      </c>
      <c r="G19027" t="inlineStr">
        <is>
          <t>P</t>
        </is>
      </c>
    </row>
    <row r="19028">
      <c r="A19028" s="26" t="n">
        <v>26880</v>
      </c>
      <c r="B19028" t="n">
        <v>420</v>
      </c>
      <c r="C19028" t="n">
        <v>109</v>
      </c>
      <c r="D19028" t="inlineStr">
        <is>
          <t>8/1/2023</t>
        </is>
      </c>
      <c r="E19028" t="n">
        <v>8054.604023729087</v>
      </c>
      <c r="F19028" t="n">
        <v>26.19196292540414</v>
      </c>
      <c r="G19028" t="inlineStr">
        <is>
          <t>P</t>
        </is>
      </c>
    </row>
    <row r="19029">
      <c r="A19029" s="26" t="n">
        <v>26901</v>
      </c>
      <c r="B19029" t="n">
        <v>441</v>
      </c>
      <c r="C19029" t="n">
        <v>109</v>
      </c>
      <c r="D19029" t="inlineStr">
        <is>
          <t>8/1/2023</t>
        </is>
      </c>
      <c r="E19029" t="n">
        <v>8054.604023729087</v>
      </c>
      <c r="F19029" t="n">
        <v>28.08701049894469</v>
      </c>
      <c r="G19029" t="inlineStr">
        <is>
          <t>P</t>
        </is>
      </c>
    </row>
    <row r="19030">
      <c r="A19030" s="26" t="n">
        <v>26922</v>
      </c>
      <c r="B19030" t="n">
        <v>462</v>
      </c>
      <c r="C19030" t="n">
        <v>109</v>
      </c>
      <c r="D19030" t="inlineStr">
        <is>
          <t>8/1/2023</t>
        </is>
      </c>
      <c r="E19030" t="n">
        <v>8054.604023729087</v>
      </c>
      <c r="F19030" t="n">
        <v>28.14439445653786</v>
      </c>
      <c r="G19030" t="inlineStr">
        <is>
          <t>P</t>
        </is>
      </c>
    </row>
    <row r="19031">
      <c r="A19031" s="26" t="n">
        <v>26943</v>
      </c>
      <c r="B19031" t="n">
        <v>483</v>
      </c>
      <c r="C19031" t="n">
        <v>109</v>
      </c>
      <c r="D19031" t="inlineStr">
        <is>
          <t>8/1/2023</t>
        </is>
      </c>
      <c r="E19031" t="n">
        <v>8054.60402372908</v>
      </c>
      <c r="F19031" t="n">
        <v>24.62537421501913</v>
      </c>
      <c r="G19031" t="inlineStr">
        <is>
          <t>P</t>
        </is>
      </c>
    </row>
    <row r="19032">
      <c r="A19032" s="26" t="n">
        <v>3024</v>
      </c>
      <c r="B19032" t="n">
        <v>0</v>
      </c>
      <c r="C19032" t="n">
        <v>110</v>
      </c>
      <c r="D19032" t="inlineStr">
        <is>
          <t>1/1/2021</t>
        </is>
      </c>
      <c r="E19032" t="n">
        <v>3838.427810796172</v>
      </c>
      <c r="F19032" t="n">
        <v>47.12809523809524</v>
      </c>
      <c r="G19032" t="inlineStr">
        <is>
          <t>P</t>
        </is>
      </c>
    </row>
    <row r="19033">
      <c r="A19033" s="26" t="n">
        <v>7560</v>
      </c>
      <c r="B19033" t="n">
        <v>0</v>
      </c>
      <c r="C19033" t="n">
        <v>110</v>
      </c>
      <c r="D19033" t="inlineStr">
        <is>
          <t>7/1/2021</t>
        </is>
      </c>
      <c r="E19033" t="n">
        <v>97070.41253810539</v>
      </c>
      <c r="F19033" t="n">
        <v>50.22619047619047</v>
      </c>
      <c r="G19033" t="inlineStr">
        <is>
          <t>P</t>
        </is>
      </c>
    </row>
    <row r="19034">
      <c r="A19034" s="26" t="n">
        <v>8316</v>
      </c>
      <c r="B19034" t="n">
        <v>0</v>
      </c>
      <c r="C19034" t="n">
        <v>110</v>
      </c>
      <c r="D19034" t="inlineStr">
        <is>
          <t>8/1/2021</t>
        </is>
      </c>
      <c r="E19034" t="n">
        <v>106513.7375720442</v>
      </c>
      <c r="F19034" t="n">
        <v>52.75428571428571</v>
      </c>
      <c r="G19034" t="inlineStr">
        <is>
          <t>P</t>
        </is>
      </c>
    </row>
    <row r="19035">
      <c r="A19035" s="26" t="n">
        <v>9072</v>
      </c>
      <c r="B19035" t="n">
        <v>0</v>
      </c>
      <c r="C19035" t="n">
        <v>110</v>
      </c>
      <c r="D19035" t="inlineStr">
        <is>
          <t>9/1/2021</t>
        </is>
      </c>
      <c r="E19035" t="n">
        <v>95474.68206735217</v>
      </c>
      <c r="F19035" t="n">
        <v>48.20952380952382</v>
      </c>
      <c r="G19035" t="inlineStr">
        <is>
          <t>P</t>
        </is>
      </c>
    </row>
    <row r="19036">
      <c r="A19036" s="26" t="n">
        <v>9828</v>
      </c>
      <c r="B19036" t="n">
        <v>0</v>
      </c>
      <c r="C19036" t="n">
        <v>110</v>
      </c>
      <c r="D19036" t="inlineStr">
        <is>
          <t>10/1/2021</t>
        </is>
      </c>
      <c r="E19036" t="n">
        <v>97083.93462456981</v>
      </c>
      <c r="F19036" t="n">
        <v>36.83380952380952</v>
      </c>
      <c r="G19036" t="inlineStr">
        <is>
          <t>P</t>
        </is>
      </c>
    </row>
    <row r="19037">
      <c r="A19037" s="26" t="n">
        <v>9849</v>
      </c>
      <c r="B19037" t="n">
        <v>21</v>
      </c>
      <c r="C19037" t="n">
        <v>110</v>
      </c>
      <c r="D19037" t="inlineStr">
        <is>
          <t>10/1/2021</t>
        </is>
      </c>
      <c r="E19037" t="n">
        <v>7958.97066538861</v>
      </c>
      <c r="F19037" t="n">
        <v>30.40737028570577</v>
      </c>
      <c r="G19037" t="inlineStr">
        <is>
          <t>P</t>
        </is>
      </c>
    </row>
    <row r="19038">
      <c r="A19038" s="26" t="n">
        <v>10584</v>
      </c>
      <c r="B19038" t="n">
        <v>0</v>
      </c>
      <c r="C19038" t="n">
        <v>110</v>
      </c>
      <c r="D19038" t="inlineStr">
        <is>
          <t>11/1/2021</t>
        </is>
      </c>
      <c r="E19038" t="n">
        <v>106553.5229619976</v>
      </c>
      <c r="F19038" t="n">
        <v>37.40380952380953</v>
      </c>
      <c r="G19038" t="inlineStr">
        <is>
          <t>P</t>
        </is>
      </c>
    </row>
    <row r="19039">
      <c r="A19039" s="26" t="n">
        <v>10605</v>
      </c>
      <c r="B19039" t="n">
        <v>21</v>
      </c>
      <c r="C19039" t="n">
        <v>110</v>
      </c>
      <c r="D19039" t="inlineStr">
        <is>
          <t>11/1/2021</t>
        </is>
      </c>
      <c r="E19039" t="n">
        <v>8121.910440074134</v>
      </c>
      <c r="F19039" t="n">
        <v>30.27453141855924</v>
      </c>
      <c r="G19039" t="inlineStr">
        <is>
          <t>P</t>
        </is>
      </c>
    </row>
    <row r="19040">
      <c r="A19040" s="26" t="n">
        <v>10626</v>
      </c>
      <c r="B19040" t="n">
        <v>42</v>
      </c>
      <c r="C19040" t="n">
        <v>110</v>
      </c>
      <c r="D19040" t="inlineStr">
        <is>
          <t>11/1/2021</t>
        </is>
      </c>
      <c r="E19040" t="n">
        <v>8121.910440074149</v>
      </c>
      <c r="F19040" t="n">
        <v>30.87920269779362</v>
      </c>
      <c r="G19040" t="inlineStr">
        <is>
          <t>P</t>
        </is>
      </c>
    </row>
    <row r="19041">
      <c r="A19041" s="26" t="n">
        <v>11340</v>
      </c>
      <c r="B19041" t="n">
        <v>0</v>
      </c>
      <c r="C19041" t="n">
        <v>110</v>
      </c>
      <c r="D19041" t="inlineStr">
        <is>
          <t>12/1/2021</t>
        </is>
      </c>
      <c r="E19041" t="n">
        <v>105139.0725240297</v>
      </c>
      <c r="F19041" t="n">
        <v>45.94428571428571</v>
      </c>
      <c r="G19041" t="inlineStr">
        <is>
          <t>P</t>
        </is>
      </c>
    </row>
    <row r="19042">
      <c r="A19042" s="26" t="n">
        <v>11361</v>
      </c>
      <c r="B19042" t="n">
        <v>21</v>
      </c>
      <c r="C19042" t="n">
        <v>110</v>
      </c>
      <c r="D19042" t="inlineStr">
        <is>
          <t>12/1/2021</t>
        </is>
      </c>
      <c r="E19042" t="n">
        <v>8991.82929356258</v>
      </c>
      <c r="F19042" t="n">
        <v>37.9007095516</v>
      </c>
      <c r="G19042" t="inlineStr">
        <is>
          <t>P</t>
        </is>
      </c>
    </row>
    <row r="19043">
      <c r="A19043" s="26" t="n">
        <v>11382</v>
      </c>
      <c r="B19043" t="n">
        <v>42</v>
      </c>
      <c r="C19043" t="n">
        <v>110</v>
      </c>
      <c r="D19043" t="inlineStr">
        <is>
          <t>12/1/2021</t>
        </is>
      </c>
      <c r="E19043" t="n">
        <v>8991.82929356258</v>
      </c>
      <c r="F19043" t="n">
        <v>38.48846991718066</v>
      </c>
      <c r="G19043" t="inlineStr">
        <is>
          <t>P</t>
        </is>
      </c>
    </row>
    <row r="19044">
      <c r="A19044" s="26" t="n">
        <v>11403</v>
      </c>
      <c r="B19044" t="n">
        <v>63</v>
      </c>
      <c r="C19044" t="n">
        <v>110</v>
      </c>
      <c r="D19044" t="inlineStr">
        <is>
          <t>12/1/2021</t>
        </is>
      </c>
      <c r="E19044" t="n">
        <v>8991.829293562594</v>
      </c>
      <c r="F19044" t="n">
        <v>45.47273543705933</v>
      </c>
      <c r="G19044" t="inlineStr">
        <is>
          <t>P</t>
        </is>
      </c>
    </row>
    <row r="19045">
      <c r="A19045" s="26" t="n">
        <v>12096</v>
      </c>
      <c r="B19045" t="n">
        <v>0</v>
      </c>
      <c r="C19045" t="n">
        <v>110</v>
      </c>
      <c r="D19045" t="inlineStr">
        <is>
          <t>1/1/2022</t>
        </is>
      </c>
      <c r="E19045" t="n">
        <v>92028.76553043911</v>
      </c>
      <c r="F19045" t="n">
        <v>42.76428571428572</v>
      </c>
      <c r="G19045" t="inlineStr">
        <is>
          <t>P</t>
        </is>
      </c>
    </row>
    <row r="19046">
      <c r="A19046" s="26" t="n">
        <v>12117</v>
      </c>
      <c r="B19046" t="n">
        <v>21</v>
      </c>
      <c r="C19046" t="n">
        <v>110</v>
      </c>
      <c r="D19046" t="inlineStr">
        <is>
          <t>1/1/2022</t>
        </is>
      </c>
      <c r="E19046" t="n">
        <v>8994.604552425109</v>
      </c>
      <c r="F19046" t="n">
        <v>34.95714775394082</v>
      </c>
      <c r="G19046" t="inlineStr">
        <is>
          <t>P</t>
        </is>
      </c>
    </row>
    <row r="19047">
      <c r="A19047" s="26" t="n">
        <v>12138</v>
      </c>
      <c r="B19047" t="n">
        <v>42</v>
      </c>
      <c r="C19047" t="n">
        <v>110</v>
      </c>
      <c r="D19047" t="inlineStr">
        <is>
          <t>1/1/2022</t>
        </is>
      </c>
      <c r="E19047" t="n">
        <v>8994.604552425124</v>
      </c>
      <c r="F19047" t="n">
        <v>35.45840190312113</v>
      </c>
      <c r="G19047" t="inlineStr">
        <is>
          <t>P</t>
        </is>
      </c>
    </row>
    <row r="19048">
      <c r="A19048" s="26" t="n">
        <v>12159</v>
      </c>
      <c r="B19048" t="n">
        <v>63</v>
      </c>
      <c r="C19048" t="n">
        <v>110</v>
      </c>
      <c r="D19048" t="inlineStr">
        <is>
          <t>1/1/2022</t>
        </is>
      </c>
      <c r="E19048" t="n">
        <v>8994.604552425124</v>
      </c>
      <c r="F19048" t="n">
        <v>41.86312481660136</v>
      </c>
      <c r="G19048" t="inlineStr">
        <is>
          <t>P</t>
        </is>
      </c>
    </row>
    <row r="19049">
      <c r="A19049" s="26" t="n">
        <v>12180</v>
      </c>
      <c r="B19049" t="n">
        <v>84</v>
      </c>
      <c r="C19049" t="n">
        <v>110</v>
      </c>
      <c r="D19049" t="inlineStr">
        <is>
          <t>1/1/2022</t>
        </is>
      </c>
      <c r="E19049" t="n">
        <v>8994.604552425109</v>
      </c>
      <c r="F19049" t="n">
        <v>37.72731923843543</v>
      </c>
      <c r="G19049" t="inlineStr">
        <is>
          <t>P</t>
        </is>
      </c>
    </row>
    <row r="19050">
      <c r="A19050" s="26" t="n">
        <v>12852</v>
      </c>
      <c r="B19050" t="n">
        <v>0</v>
      </c>
      <c r="C19050" t="n">
        <v>110</v>
      </c>
      <c r="D19050" t="inlineStr">
        <is>
          <t>2/1/2022</t>
        </is>
      </c>
      <c r="E19050" t="n">
        <v>52268.93309941314</v>
      </c>
      <c r="F19050" t="n">
        <v>40.65190476190476</v>
      </c>
      <c r="G19050" t="inlineStr">
        <is>
          <t>P</t>
        </is>
      </c>
    </row>
    <row r="19051">
      <c r="A19051" s="26" t="n">
        <v>12873</v>
      </c>
      <c r="B19051" t="n">
        <v>21</v>
      </c>
      <c r="C19051" t="n">
        <v>110</v>
      </c>
      <c r="D19051" t="inlineStr">
        <is>
          <t>2/1/2022</t>
        </is>
      </c>
      <c r="E19051" t="n">
        <v>7775.499507609609</v>
      </c>
      <c r="F19051" t="n">
        <v>33.91480827452255</v>
      </c>
      <c r="G19051" t="inlineStr">
        <is>
          <t>P</t>
        </is>
      </c>
    </row>
    <row r="19052">
      <c r="A19052" s="26" t="n">
        <v>12894</v>
      </c>
      <c r="B19052" t="n">
        <v>42</v>
      </c>
      <c r="C19052" t="n">
        <v>110</v>
      </c>
      <c r="D19052" t="inlineStr">
        <is>
          <t>2/1/2022</t>
        </is>
      </c>
      <c r="E19052" t="n">
        <v>7775.499507609617</v>
      </c>
      <c r="F19052" t="n">
        <v>34.43229350824918</v>
      </c>
      <c r="G19052" t="inlineStr">
        <is>
          <t>P</t>
        </is>
      </c>
    </row>
    <row r="19053">
      <c r="A19053" s="26" t="n">
        <v>12915</v>
      </c>
      <c r="B19053" t="n">
        <v>63</v>
      </c>
      <c r="C19053" t="n">
        <v>110</v>
      </c>
      <c r="D19053" t="inlineStr">
        <is>
          <t>2/1/2022</t>
        </is>
      </c>
      <c r="E19053" t="n">
        <v>7775.499507609609</v>
      </c>
      <c r="F19053" t="n">
        <v>39.73701451227392</v>
      </c>
      <c r="G19053" t="inlineStr">
        <is>
          <t>P</t>
        </is>
      </c>
    </row>
    <row r="19054">
      <c r="A19054" s="26" t="n">
        <v>12936</v>
      </c>
      <c r="B19054" t="n">
        <v>84</v>
      </c>
      <c r="C19054" t="n">
        <v>110</v>
      </c>
      <c r="D19054" t="inlineStr">
        <is>
          <t>2/1/2022</t>
        </is>
      </c>
      <c r="E19054" t="n">
        <v>7775.499507609609</v>
      </c>
      <c r="F19054" t="n">
        <v>35.66740692996193</v>
      </c>
      <c r="G19054" t="inlineStr">
        <is>
          <t>P</t>
        </is>
      </c>
    </row>
    <row r="19055">
      <c r="A19055" s="26" t="n">
        <v>12957</v>
      </c>
      <c r="B19055" t="n">
        <v>105</v>
      </c>
      <c r="C19055" t="n">
        <v>110</v>
      </c>
      <c r="D19055" t="inlineStr">
        <is>
          <t>2/1/2022</t>
        </is>
      </c>
      <c r="E19055" t="n">
        <v>7775.499507609609</v>
      </c>
      <c r="F19055" t="n">
        <v>32.06114805318109</v>
      </c>
      <c r="G19055" t="inlineStr">
        <is>
          <t>P</t>
        </is>
      </c>
    </row>
    <row r="19056">
      <c r="A19056" s="26" t="n">
        <v>13608</v>
      </c>
      <c r="B19056" t="n">
        <v>0</v>
      </c>
      <c r="C19056" t="n">
        <v>110</v>
      </c>
      <c r="D19056" t="inlineStr">
        <is>
          <t>3/1/2022</t>
        </is>
      </c>
      <c r="E19056" t="n">
        <v>25985.82056269379</v>
      </c>
      <c r="F19056" t="n">
        <v>34.02142857142857</v>
      </c>
      <c r="G19056" t="inlineStr">
        <is>
          <t>P</t>
        </is>
      </c>
    </row>
    <row r="19057">
      <c r="A19057" s="26" t="n">
        <v>13629</v>
      </c>
      <c r="B19057" t="n">
        <v>21</v>
      </c>
      <c r="C19057" t="n">
        <v>110</v>
      </c>
      <c r="D19057" t="inlineStr">
        <is>
          <t>3/1/2022</t>
        </is>
      </c>
      <c r="E19057" t="n">
        <v>8423.49224649731</v>
      </c>
      <c r="F19057" t="n">
        <v>28.66195288392231</v>
      </c>
      <c r="G19057" t="inlineStr">
        <is>
          <t>P</t>
        </is>
      </c>
    </row>
    <row r="19058">
      <c r="A19058" s="26" t="n">
        <v>13650</v>
      </c>
      <c r="B19058" t="n">
        <v>42</v>
      </c>
      <c r="C19058" t="n">
        <v>110</v>
      </c>
      <c r="D19058" t="inlineStr">
        <is>
          <t>3/1/2022</t>
        </is>
      </c>
      <c r="E19058" t="n">
        <v>8423.492246497306</v>
      </c>
      <c r="F19058" t="n">
        <v>29.12375515385792</v>
      </c>
      <c r="G19058" t="inlineStr">
        <is>
          <t>P</t>
        </is>
      </c>
    </row>
    <row r="19059">
      <c r="A19059" s="26" t="n">
        <v>13671</v>
      </c>
      <c r="B19059" t="n">
        <v>63</v>
      </c>
      <c r="C19059" t="n">
        <v>110</v>
      </c>
      <c r="D19059" t="inlineStr">
        <is>
          <t>3/1/2022</t>
        </is>
      </c>
      <c r="E19059" t="n">
        <v>8423.492246497306</v>
      </c>
      <c r="F19059" t="n">
        <v>33.44722890327968</v>
      </c>
      <c r="G19059" t="inlineStr">
        <is>
          <t>P</t>
        </is>
      </c>
    </row>
    <row r="19060">
      <c r="A19060" s="26" t="n">
        <v>13692</v>
      </c>
      <c r="B19060" t="n">
        <v>84</v>
      </c>
      <c r="C19060" t="n">
        <v>110</v>
      </c>
      <c r="D19060" t="inlineStr">
        <is>
          <t>3/1/2022</t>
        </is>
      </c>
      <c r="E19060" t="n">
        <v>8423.492246497306</v>
      </c>
      <c r="F19060" t="n">
        <v>30.14285933033466</v>
      </c>
      <c r="G19060" t="inlineStr">
        <is>
          <t>P</t>
        </is>
      </c>
    </row>
    <row r="19061">
      <c r="A19061" s="26" t="n">
        <v>13713</v>
      </c>
      <c r="B19061" t="n">
        <v>105</v>
      </c>
      <c r="C19061" t="n">
        <v>110</v>
      </c>
      <c r="D19061" t="inlineStr">
        <is>
          <t>3/1/2022</t>
        </is>
      </c>
      <c r="E19061" t="n">
        <v>8423.492246497299</v>
      </c>
      <c r="F19061" t="n">
        <v>27.11129479550394</v>
      </c>
      <c r="G19061" t="inlineStr">
        <is>
          <t>P</t>
        </is>
      </c>
    </row>
    <row r="19062">
      <c r="A19062" s="26" t="n">
        <v>13734</v>
      </c>
      <c r="B19062" t="n">
        <v>126</v>
      </c>
      <c r="C19062" t="n">
        <v>110</v>
      </c>
      <c r="D19062" t="inlineStr">
        <is>
          <t>3/1/2022</t>
        </is>
      </c>
      <c r="E19062" t="n">
        <v>8423.492246497306</v>
      </c>
      <c r="F19062" t="n">
        <v>26.26159271715436</v>
      </c>
      <c r="G19062" t="inlineStr">
        <is>
          <t>P</t>
        </is>
      </c>
    </row>
    <row r="19063">
      <c r="A19063" s="26" t="n">
        <v>14385</v>
      </c>
      <c r="B19063" t="n">
        <v>21</v>
      </c>
      <c r="C19063" t="n">
        <v>110</v>
      </c>
      <c r="D19063" t="inlineStr">
        <is>
          <t>4/1/2022</t>
        </is>
      </c>
      <c r="E19063" t="n">
        <v>6574.954337668178</v>
      </c>
      <c r="F19063" t="n">
        <v>20.57238266006775</v>
      </c>
      <c r="G19063" t="inlineStr">
        <is>
          <t>P</t>
        </is>
      </c>
    </row>
    <row r="19064">
      <c r="A19064" s="26" t="n">
        <v>14406</v>
      </c>
      <c r="B19064" t="n">
        <v>42</v>
      </c>
      <c r="C19064" t="n">
        <v>110</v>
      </c>
      <c r="D19064" t="inlineStr">
        <is>
          <t>4/1/2022</t>
        </is>
      </c>
      <c r="E19064" t="n">
        <v>7929.965673046419</v>
      </c>
      <c r="F19064" t="n">
        <v>20.90732391183428</v>
      </c>
      <c r="G19064" t="inlineStr">
        <is>
          <t>P</t>
        </is>
      </c>
    </row>
    <row r="19065">
      <c r="A19065" s="26" t="n">
        <v>14427</v>
      </c>
      <c r="B19065" t="n">
        <v>63</v>
      </c>
      <c r="C19065" t="n">
        <v>110</v>
      </c>
      <c r="D19065" t="inlineStr">
        <is>
          <t>4/1/2022</t>
        </is>
      </c>
      <c r="E19065" t="n">
        <v>7929.965673046418</v>
      </c>
      <c r="F19065" t="n">
        <v>24.21387717727809</v>
      </c>
      <c r="G19065" t="inlineStr">
        <is>
          <t>P</t>
        </is>
      </c>
    </row>
    <row r="19066">
      <c r="A19066" s="26" t="n">
        <v>14448</v>
      </c>
      <c r="B19066" t="n">
        <v>84</v>
      </c>
      <c r="C19066" t="n">
        <v>110</v>
      </c>
      <c r="D19066" t="inlineStr">
        <is>
          <t>4/1/2022</t>
        </is>
      </c>
      <c r="E19066" t="n">
        <v>7929.965673046419</v>
      </c>
      <c r="F19066" t="n">
        <v>22.05226531176042</v>
      </c>
      <c r="G19066" t="inlineStr">
        <is>
          <t>P</t>
        </is>
      </c>
    </row>
    <row r="19067">
      <c r="A19067" s="26" t="n">
        <v>14469</v>
      </c>
      <c r="B19067" t="n">
        <v>105</v>
      </c>
      <c r="C19067" t="n">
        <v>110</v>
      </c>
      <c r="D19067" t="inlineStr">
        <is>
          <t>4/1/2022</t>
        </is>
      </c>
      <c r="E19067" t="n">
        <v>7929.965673046419</v>
      </c>
      <c r="F19067" t="n">
        <v>19.80446086974359</v>
      </c>
      <c r="G19067" t="inlineStr">
        <is>
          <t>P</t>
        </is>
      </c>
    </row>
    <row r="19068">
      <c r="A19068" s="26" t="n">
        <v>14490</v>
      </c>
      <c r="B19068" t="n">
        <v>126</v>
      </c>
      <c r="C19068" t="n">
        <v>110</v>
      </c>
      <c r="D19068" t="inlineStr">
        <is>
          <t>4/1/2022</t>
        </is>
      </c>
      <c r="E19068" t="n">
        <v>7929.965673046419</v>
      </c>
      <c r="F19068" t="n">
        <v>19.18376415685901</v>
      </c>
      <c r="G19068" t="inlineStr">
        <is>
          <t>P</t>
        </is>
      </c>
    </row>
    <row r="19069">
      <c r="A19069" s="26" t="n">
        <v>14511</v>
      </c>
      <c r="B19069" t="n">
        <v>147</v>
      </c>
      <c r="C19069" t="n">
        <v>110</v>
      </c>
      <c r="D19069" t="inlineStr">
        <is>
          <t>4/1/2022</t>
        </is>
      </c>
      <c r="E19069" t="n">
        <v>7929.965673046419</v>
      </c>
      <c r="F19069" t="n">
        <v>18.32454734831602</v>
      </c>
      <c r="G19069" t="inlineStr">
        <is>
          <t>P</t>
        </is>
      </c>
    </row>
    <row r="19070">
      <c r="A19070" s="26" t="n">
        <v>15204</v>
      </c>
      <c r="B19070" t="n">
        <v>84</v>
      </c>
      <c r="C19070" t="n">
        <v>110</v>
      </c>
      <c r="D19070" t="inlineStr">
        <is>
          <t>5/1/2022</t>
        </is>
      </c>
      <c r="E19070" t="n">
        <v>820.0016319010118</v>
      </c>
      <c r="F19070" t="n">
        <v>21.48012675038423</v>
      </c>
      <c r="G19070" t="inlineStr">
        <is>
          <t>P</t>
        </is>
      </c>
    </row>
    <row r="19071">
      <c r="A19071" s="26" t="n">
        <v>15225</v>
      </c>
      <c r="B19071" t="n">
        <v>105</v>
      </c>
      <c r="C19071" t="n">
        <v>110</v>
      </c>
      <c r="D19071" t="inlineStr">
        <is>
          <t>5/1/2022</t>
        </is>
      </c>
      <c r="E19071" t="n">
        <v>7743.920837442876</v>
      </c>
      <c r="F19071" t="n">
        <v>19.38557126387244</v>
      </c>
      <c r="G19071" t="inlineStr">
        <is>
          <t>P</t>
        </is>
      </c>
    </row>
    <row r="19072">
      <c r="A19072" s="26" t="n">
        <v>15246</v>
      </c>
      <c r="B19072" t="n">
        <v>126</v>
      </c>
      <c r="C19072" t="n">
        <v>110</v>
      </c>
      <c r="D19072" t="inlineStr">
        <is>
          <t>5/1/2022</t>
        </is>
      </c>
      <c r="E19072" t="n">
        <v>7743.920837442878</v>
      </c>
      <c r="F19072" t="n">
        <v>18.86542155256222</v>
      </c>
      <c r="G19072" t="inlineStr">
        <is>
          <t>P</t>
        </is>
      </c>
    </row>
    <row r="19073">
      <c r="A19073" s="26" t="n">
        <v>15267</v>
      </c>
      <c r="B19073" t="n">
        <v>147</v>
      </c>
      <c r="C19073" t="n">
        <v>110</v>
      </c>
      <c r="D19073" t="inlineStr">
        <is>
          <t>5/1/2022</t>
        </is>
      </c>
      <c r="E19073" t="n">
        <v>7743.920837442878</v>
      </c>
      <c r="F19073" t="n">
        <v>17.89516016771369</v>
      </c>
      <c r="G19073" t="inlineStr">
        <is>
          <t>P</t>
        </is>
      </c>
    </row>
    <row r="19074">
      <c r="A19074" s="26" t="n">
        <v>15288</v>
      </c>
      <c r="B19074" t="n">
        <v>168</v>
      </c>
      <c r="C19074" t="n">
        <v>110</v>
      </c>
      <c r="D19074" t="inlineStr">
        <is>
          <t>5/1/2022</t>
        </is>
      </c>
      <c r="E19074" t="n">
        <v>7743.920837442874</v>
      </c>
      <c r="F19074" t="n">
        <v>22.12999089503172</v>
      </c>
      <c r="G19074" t="inlineStr">
        <is>
          <t>P</t>
        </is>
      </c>
    </row>
    <row r="19075">
      <c r="A19075" s="26" t="n">
        <v>16002</v>
      </c>
      <c r="B19075" t="n">
        <v>126</v>
      </c>
      <c r="C19075" t="n">
        <v>110</v>
      </c>
      <c r="D19075" t="inlineStr">
        <is>
          <t>6/1/2022</t>
        </is>
      </c>
      <c r="E19075" t="n">
        <v>6643.995869695443</v>
      </c>
      <c r="F19075" t="n">
        <v>19.34938018209538</v>
      </c>
      <c r="G19075" t="inlineStr">
        <is>
          <t>P</t>
        </is>
      </c>
    </row>
    <row r="19076">
      <c r="A19076" s="26" t="n">
        <v>16023</v>
      </c>
      <c r="B19076" t="n">
        <v>147</v>
      </c>
      <c r="C19076" t="n">
        <v>110</v>
      </c>
      <c r="D19076" t="inlineStr">
        <is>
          <t>6/1/2022</t>
        </is>
      </c>
      <c r="E19076" t="n">
        <v>7614.20675574213</v>
      </c>
      <c r="F19076" t="n">
        <v>18.30852227100982</v>
      </c>
      <c r="G19076" t="inlineStr">
        <is>
          <t>P</t>
        </is>
      </c>
    </row>
    <row r="19077">
      <c r="A19077" s="26" t="n">
        <v>16044</v>
      </c>
      <c r="B19077" t="n">
        <v>168</v>
      </c>
      <c r="C19077" t="n">
        <v>110</v>
      </c>
      <c r="D19077" t="inlineStr">
        <is>
          <t>6/1/2022</t>
        </is>
      </c>
      <c r="E19077" t="n">
        <v>7614.206755742127</v>
      </c>
      <c r="F19077" t="n">
        <v>22.82770481038098</v>
      </c>
      <c r="G19077" t="inlineStr">
        <is>
          <t>P</t>
        </is>
      </c>
    </row>
    <row r="19078">
      <c r="A19078" s="26" t="n">
        <v>16065</v>
      </c>
      <c r="B19078" t="n">
        <v>189</v>
      </c>
      <c r="C19078" t="n">
        <v>110</v>
      </c>
      <c r="D19078" t="inlineStr">
        <is>
          <t>6/1/2022</t>
        </is>
      </c>
      <c r="E19078" t="n">
        <v>7614.206755742129</v>
      </c>
      <c r="F19078" t="n">
        <v>22.96216611513076</v>
      </c>
      <c r="G19078" t="inlineStr">
        <is>
          <t>P</t>
        </is>
      </c>
    </row>
    <row r="19079">
      <c r="A19079" s="26" t="n">
        <v>16737</v>
      </c>
      <c r="B19079" t="n">
        <v>105</v>
      </c>
      <c r="C19079" t="n">
        <v>110</v>
      </c>
      <c r="D19079" t="inlineStr">
        <is>
          <t>7/1/2022</t>
        </is>
      </c>
      <c r="E19079" t="n">
        <v>1545.310076001562</v>
      </c>
      <c r="F19079" t="n">
        <v>36.46672025949286</v>
      </c>
      <c r="G19079" t="inlineStr">
        <is>
          <t>P</t>
        </is>
      </c>
    </row>
    <row r="19080">
      <c r="A19080" s="26" t="n">
        <v>16758</v>
      </c>
      <c r="B19080" t="n">
        <v>126</v>
      </c>
      <c r="C19080" t="n">
        <v>110</v>
      </c>
      <c r="D19080" t="inlineStr">
        <is>
          <t>7/1/2022</t>
        </is>
      </c>
      <c r="E19080" t="n">
        <v>7808.35502624226</v>
      </c>
      <c r="F19080" t="n">
        <v>35.47903896915262</v>
      </c>
      <c r="G19080" t="inlineStr">
        <is>
          <t>P</t>
        </is>
      </c>
    </row>
    <row r="19081">
      <c r="A19081" s="26" t="n">
        <v>16779</v>
      </c>
      <c r="B19081" t="n">
        <v>147</v>
      </c>
      <c r="C19081" t="n">
        <v>110</v>
      </c>
      <c r="D19081" t="inlineStr">
        <is>
          <t>7/1/2022</t>
        </is>
      </c>
      <c r="E19081" t="n">
        <v>7808.35502624226</v>
      </c>
      <c r="F19081" t="n">
        <v>33.69484655096787</v>
      </c>
      <c r="G19081" t="inlineStr">
        <is>
          <t>P</t>
        </is>
      </c>
    </row>
    <row r="19082">
      <c r="A19082" s="26" t="n">
        <v>16800</v>
      </c>
      <c r="B19082" t="n">
        <v>168</v>
      </c>
      <c r="C19082" t="n">
        <v>110</v>
      </c>
      <c r="D19082" t="inlineStr">
        <is>
          <t>7/1/2022</t>
        </is>
      </c>
      <c r="E19082" t="n">
        <v>7808.355026242261</v>
      </c>
      <c r="F19082" t="n">
        <v>41.38304224600748</v>
      </c>
      <c r="G19082" t="inlineStr">
        <is>
          <t>P</t>
        </is>
      </c>
    </row>
    <row r="19083">
      <c r="A19083" s="26" t="n">
        <v>16821</v>
      </c>
      <c r="B19083" t="n">
        <v>189</v>
      </c>
      <c r="C19083" t="n">
        <v>110</v>
      </c>
      <c r="D19083" t="inlineStr">
        <is>
          <t>7/1/2022</t>
        </is>
      </c>
      <c r="E19083" t="n">
        <v>7808.355026242261</v>
      </c>
      <c r="F19083" t="n">
        <v>41.86581899421619</v>
      </c>
      <c r="G19083" t="inlineStr">
        <is>
          <t>P</t>
        </is>
      </c>
    </row>
    <row r="19084">
      <c r="A19084" s="26" t="n">
        <v>16842</v>
      </c>
      <c r="B19084" t="n">
        <v>210</v>
      </c>
      <c r="C19084" t="n">
        <v>110</v>
      </c>
      <c r="D19084" t="inlineStr">
        <is>
          <t>7/1/2022</t>
        </is>
      </c>
      <c r="E19084" t="n">
        <v>7808.355026242258</v>
      </c>
      <c r="F19084" t="n">
        <v>42.01136998715846</v>
      </c>
      <c r="G19084" t="inlineStr">
        <is>
          <t>P</t>
        </is>
      </c>
    </row>
    <row r="19085">
      <c r="A19085" s="26" t="n">
        <v>17493</v>
      </c>
      <c r="B19085" t="n">
        <v>105</v>
      </c>
      <c r="C19085" t="n">
        <v>110</v>
      </c>
      <c r="D19085" t="inlineStr">
        <is>
          <t>8/1/2022</t>
        </is>
      </c>
      <c r="E19085" t="n">
        <v>6482.219439507096</v>
      </c>
      <c r="F19085" t="n">
        <v>40.52008390086645</v>
      </c>
      <c r="G19085" t="inlineStr">
        <is>
          <t>P</t>
        </is>
      </c>
    </row>
    <row r="19086">
      <c r="A19086" s="26" t="n">
        <v>17514</v>
      </c>
      <c r="B19086" t="n">
        <v>126</v>
      </c>
      <c r="C19086" t="n">
        <v>110</v>
      </c>
      <c r="D19086" t="inlineStr">
        <is>
          <t>8/1/2022</t>
        </is>
      </c>
      <c r="E19086" t="n">
        <v>8054.604023729086</v>
      </c>
      <c r="F19086" t="n">
        <v>39.67269390801156</v>
      </c>
      <c r="G19086" t="inlineStr">
        <is>
          <t>P</t>
        </is>
      </c>
    </row>
    <row r="19087">
      <c r="A19087" s="26" t="n">
        <v>17535</v>
      </c>
      <c r="B19087" t="n">
        <v>147</v>
      </c>
      <c r="C19087" t="n">
        <v>110</v>
      </c>
      <c r="D19087" t="inlineStr">
        <is>
          <t>8/1/2022</t>
        </is>
      </c>
      <c r="E19087" t="n">
        <v>8054.604023729084</v>
      </c>
      <c r="F19087" t="n">
        <v>37.88292848577818</v>
      </c>
      <c r="G19087" t="inlineStr">
        <is>
          <t>P</t>
        </is>
      </c>
    </row>
    <row r="19088">
      <c r="A19088" s="26" t="n">
        <v>17556</v>
      </c>
      <c r="B19088" t="n">
        <v>168</v>
      </c>
      <c r="C19088" t="n">
        <v>110</v>
      </c>
      <c r="D19088" t="inlineStr">
        <is>
          <t>8/1/2022</t>
        </is>
      </c>
      <c r="E19088" t="n">
        <v>8054.604023729087</v>
      </c>
      <c r="F19088" t="n">
        <v>45.86556220304799</v>
      </c>
      <c r="G19088" t="inlineStr">
        <is>
          <t>P</t>
        </is>
      </c>
    </row>
    <row r="19089">
      <c r="A19089" s="26" t="n">
        <v>17577</v>
      </c>
      <c r="B19089" t="n">
        <v>189</v>
      </c>
      <c r="C19089" t="n">
        <v>110</v>
      </c>
      <c r="D19089" t="inlineStr">
        <is>
          <t>8/1/2022</t>
        </is>
      </c>
      <c r="E19089" t="n">
        <v>8054.604023729087</v>
      </c>
      <c r="F19089" t="n">
        <v>46.1596728613743</v>
      </c>
      <c r="G19089" t="inlineStr">
        <is>
          <t>P</t>
        </is>
      </c>
    </row>
    <row r="19090">
      <c r="A19090" s="26" t="n">
        <v>17598</v>
      </c>
      <c r="B19090" t="n">
        <v>210</v>
      </c>
      <c r="C19090" t="n">
        <v>110</v>
      </c>
      <c r="D19090" t="inlineStr">
        <is>
          <t>8/1/2022</t>
        </is>
      </c>
      <c r="E19090" t="n">
        <v>8054.604023729087</v>
      </c>
      <c r="F19090" t="n">
        <v>46.75621453912664</v>
      </c>
      <c r="G19090" t="inlineStr">
        <is>
          <t>P</t>
        </is>
      </c>
    </row>
    <row r="19091">
      <c r="A19091" s="26" t="n">
        <v>17619</v>
      </c>
      <c r="B19091" t="n">
        <v>231</v>
      </c>
      <c r="C19091" t="n">
        <v>110</v>
      </c>
      <c r="D19091" t="inlineStr">
        <is>
          <t>8/1/2022</t>
        </is>
      </c>
      <c r="E19091" t="n">
        <v>8054.60402372908</v>
      </c>
      <c r="F19091" t="n">
        <v>39.33693272352688</v>
      </c>
      <c r="G19091" t="inlineStr">
        <is>
          <t>P</t>
        </is>
      </c>
    </row>
    <row r="19092">
      <c r="A19092" s="26" t="n">
        <v>18228</v>
      </c>
      <c r="B19092" t="n">
        <v>84</v>
      </c>
      <c r="C19092" t="n">
        <v>110</v>
      </c>
      <c r="D19092" t="inlineStr">
        <is>
          <t>9/1/2022</t>
        </is>
      </c>
      <c r="E19092" t="n">
        <v>5309.960489953316</v>
      </c>
      <c r="F19092" t="n">
        <v>43.57673074318674</v>
      </c>
      <c r="G19092" t="inlineStr">
        <is>
          <t>P</t>
        </is>
      </c>
    </row>
    <row r="19093">
      <c r="A19093" s="26" t="n">
        <v>18249</v>
      </c>
      <c r="B19093" t="n">
        <v>105</v>
      </c>
      <c r="C19093" t="n">
        <v>110</v>
      </c>
      <c r="D19093" t="inlineStr">
        <is>
          <t>9/1/2022</t>
        </is>
      </c>
      <c r="E19093" t="n">
        <v>7778.330664645283</v>
      </c>
      <c r="F19093" t="n">
        <v>39.4240684365681</v>
      </c>
      <c r="G19093" t="inlineStr">
        <is>
          <t>P</t>
        </is>
      </c>
    </row>
    <row r="19094">
      <c r="A19094" s="26" t="n">
        <v>18270</v>
      </c>
      <c r="B19094" t="n">
        <v>126</v>
      </c>
      <c r="C19094" t="n">
        <v>110</v>
      </c>
      <c r="D19094" t="inlineStr">
        <is>
          <t>9/1/2022</t>
        </is>
      </c>
      <c r="E19094" t="n">
        <v>7778.330664645284</v>
      </c>
      <c r="F19094" t="n">
        <v>38.40355500413647</v>
      </c>
      <c r="G19094" t="inlineStr">
        <is>
          <t>P</t>
        </is>
      </c>
    </row>
    <row r="19095">
      <c r="A19095" s="26" t="n">
        <v>18291</v>
      </c>
      <c r="B19095" t="n">
        <v>147</v>
      </c>
      <c r="C19095" t="n">
        <v>110</v>
      </c>
      <c r="D19095" t="inlineStr">
        <is>
          <t>9/1/2022</t>
        </is>
      </c>
      <c r="E19095" t="n">
        <v>7778.330664645284</v>
      </c>
      <c r="F19095" t="n">
        <v>36.61408024580611</v>
      </c>
      <c r="G19095" t="inlineStr">
        <is>
          <t>P</t>
        </is>
      </c>
    </row>
    <row r="19096">
      <c r="A19096" s="26" t="n">
        <v>18312</v>
      </c>
      <c r="B19096" t="n">
        <v>168</v>
      </c>
      <c r="C19096" t="n">
        <v>110</v>
      </c>
      <c r="D19096" t="inlineStr">
        <is>
          <t>9/1/2022</t>
        </is>
      </c>
      <c r="E19096" t="n">
        <v>7778.330664645284</v>
      </c>
      <c r="F19096" t="n">
        <v>44.92744745456142</v>
      </c>
      <c r="G19096" t="inlineStr">
        <is>
          <t>P</t>
        </is>
      </c>
    </row>
    <row r="19097">
      <c r="A19097" s="26" t="n">
        <v>18333</v>
      </c>
      <c r="B19097" t="n">
        <v>189</v>
      </c>
      <c r="C19097" t="n">
        <v>110</v>
      </c>
      <c r="D19097" t="inlineStr">
        <is>
          <t>9/1/2022</t>
        </is>
      </c>
      <c r="E19097" t="n">
        <v>7778.330664645284</v>
      </c>
      <c r="F19097" t="n">
        <v>45.17733105954687</v>
      </c>
      <c r="G19097" t="inlineStr">
        <is>
          <t>P</t>
        </is>
      </c>
    </row>
    <row r="19098">
      <c r="A19098" s="26" t="n">
        <v>18354</v>
      </c>
      <c r="B19098" t="n">
        <v>210</v>
      </c>
      <c r="C19098" t="n">
        <v>110</v>
      </c>
      <c r="D19098" t="inlineStr">
        <is>
          <t>9/1/2022</t>
        </is>
      </c>
      <c r="E19098" t="n">
        <v>7778.330664645284</v>
      </c>
      <c r="F19098" t="n">
        <v>45.68115261339729</v>
      </c>
      <c r="G19098" t="inlineStr">
        <is>
          <t>P</t>
        </is>
      </c>
    </row>
    <row r="19099">
      <c r="A19099" s="26" t="n">
        <v>18375</v>
      </c>
      <c r="B19099" t="n">
        <v>231</v>
      </c>
      <c r="C19099" t="n">
        <v>110</v>
      </c>
      <c r="D19099" t="inlineStr">
        <is>
          <t>9/1/2022</t>
        </is>
      </c>
      <c r="E19099" t="n">
        <v>7778.330664645284</v>
      </c>
      <c r="F19099" t="n">
        <v>37.17193275372437</v>
      </c>
      <c r="G19099" t="inlineStr">
        <is>
          <t>P</t>
        </is>
      </c>
    </row>
    <row r="19100">
      <c r="A19100" s="26" t="n">
        <v>18396</v>
      </c>
      <c r="B19100" t="n">
        <v>252</v>
      </c>
      <c r="C19100" t="n">
        <v>110</v>
      </c>
      <c r="D19100" t="inlineStr">
        <is>
          <t>9/1/2022</t>
        </is>
      </c>
      <c r="E19100" t="n">
        <v>7778.330664645284</v>
      </c>
      <c r="F19100" t="n">
        <v>43.26496675033895</v>
      </c>
      <c r="G19100" t="inlineStr">
        <is>
          <t>P</t>
        </is>
      </c>
    </row>
    <row r="19101">
      <c r="A19101" s="26" t="n">
        <v>18984</v>
      </c>
      <c r="B19101" t="n">
        <v>84</v>
      </c>
      <c r="C19101" t="n">
        <v>110</v>
      </c>
      <c r="D19101" t="inlineStr">
        <is>
          <t>10/1/2022</t>
        </is>
      </c>
      <c r="E19101" t="n">
        <v>7525.804079168793</v>
      </c>
      <c r="F19101" t="n">
        <v>33.53013977303828</v>
      </c>
      <c r="G19101" t="inlineStr">
        <is>
          <t>P</t>
        </is>
      </c>
    </row>
    <row r="19102">
      <c r="A19102" s="26" t="n">
        <v>19005</v>
      </c>
      <c r="B19102" t="n">
        <v>105</v>
      </c>
      <c r="C19102" t="n">
        <v>110</v>
      </c>
      <c r="D19102" t="inlineStr">
        <is>
          <t>10/1/2022</t>
        </is>
      </c>
      <c r="E19102" t="n">
        <v>7969.289990958874</v>
      </c>
      <c r="F19102" t="n">
        <v>30.40930967467891</v>
      </c>
      <c r="G19102" t="inlineStr">
        <is>
          <t>P</t>
        </is>
      </c>
    </row>
    <row r="19103">
      <c r="A19103" s="26" t="n">
        <v>19026</v>
      </c>
      <c r="B19103" t="n">
        <v>126</v>
      </c>
      <c r="C19103" t="n">
        <v>110</v>
      </c>
      <c r="D19103" t="inlineStr">
        <is>
          <t>10/1/2022</t>
        </is>
      </c>
      <c r="E19103" t="n">
        <v>7969.289990958874</v>
      </c>
      <c r="F19103" t="n">
        <v>29.65762080396704</v>
      </c>
      <c r="G19103" t="inlineStr">
        <is>
          <t>P</t>
        </is>
      </c>
    </row>
    <row r="19104">
      <c r="A19104" s="26" t="n">
        <v>19047</v>
      </c>
      <c r="B19104" t="n">
        <v>147</v>
      </c>
      <c r="C19104" t="n">
        <v>110</v>
      </c>
      <c r="D19104" t="inlineStr">
        <is>
          <t>10/1/2022</t>
        </is>
      </c>
      <c r="E19104" t="n">
        <v>7969.289990958874</v>
      </c>
      <c r="F19104" t="n">
        <v>28.36011589240977</v>
      </c>
      <c r="G19104" t="inlineStr">
        <is>
          <t>P</t>
        </is>
      </c>
    </row>
    <row r="19105">
      <c r="A19105" s="26" t="n">
        <v>19068</v>
      </c>
      <c r="B19105" t="n">
        <v>168</v>
      </c>
      <c r="C19105" t="n">
        <v>110</v>
      </c>
      <c r="D19105" t="inlineStr">
        <is>
          <t>10/1/2022</t>
        </is>
      </c>
      <c r="E19105" t="n">
        <v>7969.289990958878</v>
      </c>
      <c r="F19105" t="n">
        <v>34.37761937025485</v>
      </c>
      <c r="G19105" t="inlineStr">
        <is>
          <t>P</t>
        </is>
      </c>
    </row>
    <row r="19106">
      <c r="A19106" s="26" t="n">
        <v>19089</v>
      </c>
      <c r="B19106" t="n">
        <v>189</v>
      </c>
      <c r="C19106" t="n">
        <v>110</v>
      </c>
      <c r="D19106" t="inlineStr">
        <is>
          <t>10/1/2022</t>
        </is>
      </c>
      <c r="E19106" t="n">
        <v>7969.289990958874</v>
      </c>
      <c r="F19106" t="n">
        <v>34.6944399378396</v>
      </c>
      <c r="G19106" t="inlineStr">
        <is>
          <t>P</t>
        </is>
      </c>
    </row>
    <row r="19107">
      <c r="A19107" s="26" t="n">
        <v>19110</v>
      </c>
      <c r="B19107" t="n">
        <v>210</v>
      </c>
      <c r="C19107" t="n">
        <v>110</v>
      </c>
      <c r="D19107" t="inlineStr">
        <is>
          <t>10/1/2022</t>
        </is>
      </c>
      <c r="E19107" t="n">
        <v>7969.289990958874</v>
      </c>
      <c r="F19107" t="n">
        <v>34.79470629741421</v>
      </c>
      <c r="G19107" t="inlineStr">
        <is>
          <t>P</t>
        </is>
      </c>
    </row>
    <row r="19108">
      <c r="A19108" s="26" t="n">
        <v>19131</v>
      </c>
      <c r="B19108" t="n">
        <v>231</v>
      </c>
      <c r="C19108" t="n">
        <v>110</v>
      </c>
      <c r="D19108" t="inlineStr">
        <is>
          <t>10/1/2022</t>
        </is>
      </c>
      <c r="E19108" t="n">
        <v>7969.289990958874</v>
      </c>
      <c r="F19108" t="n">
        <v>28.51119437546077</v>
      </c>
      <c r="G19108" t="inlineStr">
        <is>
          <t>P</t>
        </is>
      </c>
    </row>
    <row r="19109">
      <c r="A19109" s="26" t="n">
        <v>19152</v>
      </c>
      <c r="B19109" t="n">
        <v>252</v>
      </c>
      <c r="C19109" t="n">
        <v>110</v>
      </c>
      <c r="D19109" t="inlineStr">
        <is>
          <t>10/1/2022</t>
        </is>
      </c>
      <c r="E19109" t="n">
        <v>7969.289990958874</v>
      </c>
      <c r="F19109" t="n">
        <v>33.38758073730678</v>
      </c>
      <c r="G19109" t="inlineStr">
        <is>
          <t>P</t>
        </is>
      </c>
    </row>
    <row r="19110">
      <c r="A19110" s="26" t="n">
        <v>19173</v>
      </c>
      <c r="B19110" t="n">
        <v>273</v>
      </c>
      <c r="C19110" t="n">
        <v>110</v>
      </c>
      <c r="D19110" t="inlineStr">
        <is>
          <t>10/1/2022</t>
        </is>
      </c>
      <c r="E19110" t="n">
        <v>7969.289990958874</v>
      </c>
      <c r="F19110" t="n">
        <v>35.59273142504235</v>
      </c>
      <c r="G19110" t="inlineStr">
        <is>
          <t>P</t>
        </is>
      </c>
    </row>
    <row r="19111">
      <c r="A19111" s="26" t="n">
        <v>19698</v>
      </c>
      <c r="B19111" t="n">
        <v>42</v>
      </c>
      <c r="C19111" t="n">
        <v>110</v>
      </c>
      <c r="D19111" t="inlineStr">
        <is>
          <t>11/1/2022</t>
        </is>
      </c>
      <c r="E19111" t="n">
        <v>5525.829881965794</v>
      </c>
      <c r="F19111" t="n">
        <v>31.23196843526688</v>
      </c>
      <c r="G19111" t="inlineStr">
        <is>
          <t>P</t>
        </is>
      </c>
    </row>
    <row r="19112">
      <c r="A19112" s="26" t="n">
        <v>19719</v>
      </c>
      <c r="B19112" t="n">
        <v>63</v>
      </c>
      <c r="C19112" t="n">
        <v>110</v>
      </c>
      <c r="D19112" t="inlineStr">
        <is>
          <t>11/1/2022</t>
        </is>
      </c>
      <c r="E19112" t="n">
        <v>8120.725952115168</v>
      </c>
      <c r="F19112" t="n">
        <v>37.30196061267464</v>
      </c>
      <c r="G19112" t="inlineStr">
        <is>
          <t>P</t>
        </is>
      </c>
    </row>
    <row r="19113">
      <c r="A19113" s="26" t="n">
        <v>19740</v>
      </c>
      <c r="B19113" t="n">
        <v>84</v>
      </c>
      <c r="C19113" t="n">
        <v>110</v>
      </c>
      <c r="D19113" t="inlineStr">
        <is>
          <t>11/1/2022</t>
        </is>
      </c>
      <c r="E19113" t="n">
        <v>8120.725952115168</v>
      </c>
      <c r="F19113" t="n">
        <v>33.53188838744241</v>
      </c>
      <c r="G19113" t="inlineStr">
        <is>
          <t>P</t>
        </is>
      </c>
    </row>
    <row r="19114">
      <c r="A19114" s="26" t="n">
        <v>19761</v>
      </c>
      <c r="B19114" t="n">
        <v>105</v>
      </c>
      <c r="C19114" t="n">
        <v>110</v>
      </c>
      <c r="D19114" t="inlineStr">
        <is>
          <t>11/1/2022</t>
        </is>
      </c>
      <c r="E19114" t="n">
        <v>8120.725952115168</v>
      </c>
      <c r="F19114" t="n">
        <v>29.64833259685781</v>
      </c>
      <c r="G19114" t="inlineStr">
        <is>
          <t>P</t>
        </is>
      </c>
    </row>
    <row r="19115">
      <c r="A19115" s="26" t="n">
        <v>19782</v>
      </c>
      <c r="B19115" t="n">
        <v>126</v>
      </c>
      <c r="C19115" t="n">
        <v>110</v>
      </c>
      <c r="D19115" t="inlineStr">
        <is>
          <t>11/1/2022</t>
        </is>
      </c>
      <c r="E19115" t="n">
        <v>8120.725952115168</v>
      </c>
      <c r="F19115" t="n">
        <v>28.70371248145737</v>
      </c>
      <c r="G19115" t="inlineStr">
        <is>
          <t>P</t>
        </is>
      </c>
    </row>
    <row r="19116">
      <c r="A19116" s="26" t="n">
        <v>19803</v>
      </c>
      <c r="B19116" t="n">
        <v>147</v>
      </c>
      <c r="C19116" t="n">
        <v>110</v>
      </c>
      <c r="D19116" t="inlineStr">
        <is>
          <t>11/1/2022</t>
        </is>
      </c>
      <c r="E19116" t="n">
        <v>8120.725952115165</v>
      </c>
      <c r="F19116" t="n">
        <v>27.1939323847268</v>
      </c>
      <c r="G19116" t="inlineStr">
        <is>
          <t>P</t>
        </is>
      </c>
    </row>
    <row r="19117">
      <c r="A19117" s="26" t="n">
        <v>19824</v>
      </c>
      <c r="B19117" t="n">
        <v>168</v>
      </c>
      <c r="C19117" t="n">
        <v>110</v>
      </c>
      <c r="D19117" t="inlineStr">
        <is>
          <t>11/1/2022</t>
        </is>
      </c>
      <c r="E19117" t="n">
        <v>8120.725952115172</v>
      </c>
      <c r="F19117" t="n">
        <v>33.49095382874</v>
      </c>
      <c r="G19117" t="inlineStr">
        <is>
          <t>P</t>
        </is>
      </c>
    </row>
    <row r="19118">
      <c r="A19118" s="26" t="n">
        <v>19845</v>
      </c>
      <c r="B19118" t="n">
        <v>189</v>
      </c>
      <c r="C19118" t="n">
        <v>110</v>
      </c>
      <c r="D19118" t="inlineStr">
        <is>
          <t>11/1/2022</t>
        </is>
      </c>
      <c r="E19118" t="n">
        <v>8120.725952115165</v>
      </c>
      <c r="F19118" t="n">
        <v>33.70012621907246</v>
      </c>
      <c r="G19118" t="inlineStr">
        <is>
          <t>P</t>
        </is>
      </c>
    </row>
    <row r="19119">
      <c r="A19119" s="26" t="n">
        <v>19866</v>
      </c>
      <c r="B19119" t="n">
        <v>210</v>
      </c>
      <c r="C19119" t="n">
        <v>110</v>
      </c>
      <c r="D19119" t="inlineStr">
        <is>
          <t>11/1/2022</t>
        </is>
      </c>
      <c r="E19119" t="n">
        <v>8120.725952115172</v>
      </c>
      <c r="F19119" t="n">
        <v>33.72093784053521</v>
      </c>
      <c r="G19119" t="inlineStr">
        <is>
          <t>P</t>
        </is>
      </c>
    </row>
    <row r="19120">
      <c r="A19120" s="26" t="n">
        <v>19887</v>
      </c>
      <c r="B19120" t="n">
        <v>231</v>
      </c>
      <c r="C19120" t="n">
        <v>110</v>
      </c>
      <c r="D19120" t="inlineStr">
        <is>
          <t>11/1/2022</t>
        </is>
      </c>
      <c r="E19120" t="n">
        <v>8120.725952115172</v>
      </c>
      <c r="F19120" t="n">
        <v>27.26125134679483</v>
      </c>
      <c r="G19120" t="inlineStr">
        <is>
          <t>P</t>
        </is>
      </c>
    </row>
    <row r="19121">
      <c r="A19121" s="26" t="n">
        <v>19908</v>
      </c>
      <c r="B19121" t="n">
        <v>252</v>
      </c>
      <c r="C19121" t="n">
        <v>110</v>
      </c>
      <c r="D19121" t="inlineStr">
        <is>
          <t>11/1/2022</t>
        </is>
      </c>
      <c r="E19121" t="n">
        <v>8120.725952115157</v>
      </c>
      <c r="F19121" t="n">
        <v>31.97889400155621</v>
      </c>
      <c r="G19121" t="inlineStr">
        <is>
          <t>P</t>
        </is>
      </c>
    </row>
    <row r="19122">
      <c r="A19122" s="26" t="n">
        <v>19929</v>
      </c>
      <c r="B19122" t="n">
        <v>273</v>
      </c>
      <c r="C19122" t="n">
        <v>110</v>
      </c>
      <c r="D19122" t="inlineStr">
        <is>
          <t>11/1/2022</t>
        </is>
      </c>
      <c r="E19122" t="n">
        <v>8120.725952115172</v>
      </c>
      <c r="F19122" t="n">
        <v>34.19347871299371</v>
      </c>
      <c r="G19122" t="inlineStr">
        <is>
          <t>P</t>
        </is>
      </c>
    </row>
    <row r="19123">
      <c r="A19123" s="26" t="n">
        <v>19950</v>
      </c>
      <c r="B19123" t="n">
        <v>294</v>
      </c>
      <c r="C19123" t="n">
        <v>110</v>
      </c>
      <c r="D19123" t="inlineStr">
        <is>
          <t>11/1/2022</t>
        </is>
      </c>
      <c r="E19123" t="n">
        <v>8120.725952115172</v>
      </c>
      <c r="F19123" t="n">
        <v>39.22988384619383</v>
      </c>
      <c r="G19123" t="inlineStr">
        <is>
          <t>P</t>
        </is>
      </c>
    </row>
    <row r="19124">
      <c r="A19124" s="26" t="n">
        <v>20433</v>
      </c>
      <c r="B19124" t="n">
        <v>21</v>
      </c>
      <c r="C19124" t="n">
        <v>110</v>
      </c>
      <c r="D19124" t="inlineStr">
        <is>
          <t>12/1/2022</t>
        </is>
      </c>
      <c r="E19124" t="n">
        <v>5384.333691780614</v>
      </c>
      <c r="F19124" t="n">
        <v>32.7164481841383</v>
      </c>
      <c r="G19124" t="inlineStr">
        <is>
          <t>P</t>
        </is>
      </c>
    </row>
    <row r="19125">
      <c r="A19125" s="26" t="n">
        <v>20454</v>
      </c>
      <c r="B19125" t="n">
        <v>42</v>
      </c>
      <c r="C19125" t="n">
        <v>110</v>
      </c>
      <c r="D19125" t="inlineStr">
        <is>
          <t>12/1/2022</t>
        </is>
      </c>
      <c r="E19125" t="n">
        <v>8963.140391312787</v>
      </c>
      <c r="F19125" t="n">
        <v>33.22328551556959</v>
      </c>
      <c r="G19125" t="inlineStr">
        <is>
          <t>P</t>
        </is>
      </c>
    </row>
    <row r="19126">
      <c r="A19126" s="26" t="n">
        <v>20475</v>
      </c>
      <c r="B19126" t="n">
        <v>63</v>
      </c>
      <c r="C19126" t="n">
        <v>110</v>
      </c>
      <c r="D19126" t="inlineStr">
        <is>
          <t>12/1/2022</t>
        </is>
      </c>
      <c r="E19126" t="n">
        <v>8963.140391312789</v>
      </c>
      <c r="F19126" t="n">
        <v>39.03805911699791</v>
      </c>
      <c r="G19126" t="inlineStr">
        <is>
          <t>P</t>
        </is>
      </c>
    </row>
    <row r="19127">
      <c r="A19127" s="26" t="n">
        <v>20496</v>
      </c>
      <c r="B19127" t="n">
        <v>84</v>
      </c>
      <c r="C19127" t="n">
        <v>110</v>
      </c>
      <c r="D19127" t="inlineStr">
        <is>
          <t>12/1/2022</t>
        </is>
      </c>
      <c r="E19127" t="n">
        <v>8963.140391312787</v>
      </c>
      <c r="F19127" t="n">
        <v>35.28063484349996</v>
      </c>
      <c r="G19127" t="inlineStr">
        <is>
          <t>P</t>
        </is>
      </c>
    </row>
    <row r="19128">
      <c r="A19128" s="26" t="n">
        <v>20517</v>
      </c>
      <c r="B19128" t="n">
        <v>105</v>
      </c>
      <c r="C19128" t="n">
        <v>110</v>
      </c>
      <c r="D19128" t="inlineStr">
        <is>
          <t>12/1/2022</t>
        </is>
      </c>
      <c r="E19128" t="n">
        <v>8963.140391312787</v>
      </c>
      <c r="F19128" t="n">
        <v>31.88850449690865</v>
      </c>
      <c r="G19128" t="inlineStr">
        <is>
          <t>P</t>
        </is>
      </c>
    </row>
    <row r="19129">
      <c r="A19129" s="26" t="n">
        <v>20538</v>
      </c>
      <c r="B19129" t="n">
        <v>126</v>
      </c>
      <c r="C19129" t="n">
        <v>110</v>
      </c>
      <c r="D19129" t="inlineStr">
        <is>
          <t>12/1/2022</t>
        </is>
      </c>
      <c r="E19129" t="n">
        <v>8963.140391312787</v>
      </c>
      <c r="F19129" t="n">
        <v>31.00857944190676</v>
      </c>
      <c r="G19129" t="inlineStr">
        <is>
          <t>P</t>
        </is>
      </c>
    </row>
    <row r="19130">
      <c r="A19130" s="26" t="n">
        <v>20559</v>
      </c>
      <c r="B19130" t="n">
        <v>147</v>
      </c>
      <c r="C19130" t="n">
        <v>110</v>
      </c>
      <c r="D19130" t="inlineStr">
        <is>
          <t>12/1/2022</t>
        </is>
      </c>
      <c r="E19130" t="n">
        <v>8963.140391312787</v>
      </c>
      <c r="F19130" t="n">
        <v>29.58669547480412</v>
      </c>
      <c r="G19130" t="inlineStr">
        <is>
          <t>P</t>
        </is>
      </c>
    </row>
    <row r="19131">
      <c r="A19131" s="26" t="n">
        <v>20580</v>
      </c>
      <c r="B19131" t="n">
        <v>168</v>
      </c>
      <c r="C19131" t="n">
        <v>110</v>
      </c>
      <c r="D19131" t="inlineStr">
        <is>
          <t>12/1/2022</t>
        </is>
      </c>
      <c r="E19131" t="n">
        <v>8963.140391312787</v>
      </c>
      <c r="F19131" t="n">
        <v>35.91397600017658</v>
      </c>
      <c r="G19131" t="inlineStr">
        <is>
          <t>P</t>
        </is>
      </c>
    </row>
    <row r="19132">
      <c r="A19132" s="26" t="n">
        <v>20601</v>
      </c>
      <c r="B19132" t="n">
        <v>189</v>
      </c>
      <c r="C19132" t="n">
        <v>110</v>
      </c>
      <c r="D19132" t="inlineStr">
        <is>
          <t>12/1/2022</t>
        </is>
      </c>
      <c r="E19132" t="n">
        <v>8963.140391312787</v>
      </c>
      <c r="F19132" t="n">
        <v>36.2410463599478</v>
      </c>
      <c r="G19132" t="inlineStr">
        <is>
          <t>P</t>
        </is>
      </c>
    </row>
    <row r="19133">
      <c r="A19133" s="26" t="n">
        <v>20622</v>
      </c>
      <c r="B19133" t="n">
        <v>210</v>
      </c>
      <c r="C19133" t="n">
        <v>110</v>
      </c>
      <c r="D19133" t="inlineStr">
        <is>
          <t>12/1/2022</t>
        </is>
      </c>
      <c r="E19133" t="n">
        <v>8963.140391312787</v>
      </c>
      <c r="F19133" t="n">
        <v>36.53558416300845</v>
      </c>
      <c r="G19133" t="inlineStr">
        <is>
          <t>P</t>
        </is>
      </c>
    </row>
    <row r="19134">
      <c r="A19134" s="26" t="n">
        <v>20643</v>
      </c>
      <c r="B19134" t="n">
        <v>231</v>
      </c>
      <c r="C19134" t="n">
        <v>110</v>
      </c>
      <c r="D19134" t="inlineStr">
        <is>
          <t>12/1/2022</t>
        </is>
      </c>
      <c r="E19134" t="n">
        <v>8963.140391312787</v>
      </c>
      <c r="F19134" t="n">
        <v>30.15298868717121</v>
      </c>
      <c r="G19134" t="inlineStr">
        <is>
          <t>P</t>
        </is>
      </c>
    </row>
    <row r="19135">
      <c r="A19135" s="26" t="n">
        <v>20664</v>
      </c>
      <c r="B19135" t="n">
        <v>252</v>
      </c>
      <c r="C19135" t="n">
        <v>110</v>
      </c>
      <c r="D19135" t="inlineStr">
        <is>
          <t>12/1/2022</t>
        </is>
      </c>
      <c r="E19135" t="n">
        <v>8963.140391312787</v>
      </c>
      <c r="F19135" t="n">
        <v>35.61732665938273</v>
      </c>
      <c r="G19135" t="inlineStr">
        <is>
          <t>P</t>
        </is>
      </c>
    </row>
    <row r="19136">
      <c r="A19136" s="26" t="n">
        <v>20685</v>
      </c>
      <c r="B19136" t="n">
        <v>273</v>
      </c>
      <c r="C19136" t="n">
        <v>110</v>
      </c>
      <c r="D19136" t="inlineStr">
        <is>
          <t>12/1/2022</t>
        </is>
      </c>
      <c r="E19136" t="n">
        <v>8963.140391312787</v>
      </c>
      <c r="F19136" t="n">
        <v>37.96540292332231</v>
      </c>
      <c r="G19136" t="inlineStr">
        <is>
          <t>P</t>
        </is>
      </c>
    </row>
    <row r="19137">
      <c r="A19137" s="26" t="n">
        <v>20706</v>
      </c>
      <c r="B19137" t="n">
        <v>294</v>
      </c>
      <c r="C19137" t="n">
        <v>110</v>
      </c>
      <c r="D19137" t="inlineStr">
        <is>
          <t>12/1/2022</t>
        </is>
      </c>
      <c r="E19137" t="n">
        <v>8963.140391312787</v>
      </c>
      <c r="F19137" t="n">
        <v>43.00042123939708</v>
      </c>
      <c r="G19137" t="inlineStr">
        <is>
          <t>P</t>
        </is>
      </c>
    </row>
    <row r="19138">
      <c r="A19138" s="26" t="n">
        <v>20727</v>
      </c>
      <c r="B19138" t="n">
        <v>315</v>
      </c>
      <c r="C19138" t="n">
        <v>110</v>
      </c>
      <c r="D19138" t="inlineStr">
        <is>
          <t>12/1/2022</t>
        </is>
      </c>
      <c r="E19138" t="n">
        <v>8963.140391312787</v>
      </c>
      <c r="F19138" t="n">
        <v>45.23699060100661</v>
      </c>
      <c r="G19138" t="inlineStr">
        <is>
          <t>P</t>
        </is>
      </c>
    </row>
    <row r="19139">
      <c r="A19139" s="26" t="n">
        <v>21210</v>
      </c>
      <c r="B19139" t="n">
        <v>42</v>
      </c>
      <c r="C19139" t="n">
        <v>110</v>
      </c>
      <c r="D19139" t="inlineStr">
        <is>
          <t>1/1/2023</t>
        </is>
      </c>
      <c r="E19139" t="n">
        <v>2082.720006187924</v>
      </c>
      <c r="F19139" t="n">
        <v>37.45997043450691</v>
      </c>
      <c r="G19139" t="inlineStr">
        <is>
          <t>P</t>
        </is>
      </c>
    </row>
    <row r="19140">
      <c r="A19140" s="26" t="n">
        <v>21231</v>
      </c>
      <c r="B19140" t="n">
        <v>63</v>
      </c>
      <c r="C19140" t="n">
        <v>110</v>
      </c>
      <c r="D19140" t="inlineStr">
        <is>
          <t>1/1/2023</t>
        </is>
      </c>
      <c r="E19140" t="n">
        <v>8994.604552425119</v>
      </c>
      <c r="F19140" t="n">
        <v>44.19481663760367</v>
      </c>
      <c r="G19140" t="inlineStr">
        <is>
          <t>P</t>
        </is>
      </c>
    </row>
    <row r="19141">
      <c r="A19141" s="26" t="n">
        <v>21252</v>
      </c>
      <c r="B19141" t="n">
        <v>84</v>
      </c>
      <c r="C19141" t="n">
        <v>110</v>
      </c>
      <c r="D19141" t="inlineStr">
        <is>
          <t>1/1/2023</t>
        </is>
      </c>
      <c r="E19141" t="n">
        <v>8994.604552425117</v>
      </c>
      <c r="F19141" t="n">
        <v>39.66866984236</v>
      </c>
      <c r="G19141" t="inlineStr">
        <is>
          <t>P</t>
        </is>
      </c>
    </row>
    <row r="19142">
      <c r="A19142" s="26" t="n">
        <v>21273</v>
      </c>
      <c r="B19142" t="n">
        <v>105</v>
      </c>
      <c r="C19142" t="n">
        <v>110</v>
      </c>
      <c r="D19142" t="inlineStr">
        <is>
          <t>1/1/2023</t>
        </is>
      </c>
      <c r="E19142" t="n">
        <v>8994.60455242512</v>
      </c>
      <c r="F19142" t="n">
        <v>35.65785142121688</v>
      </c>
      <c r="G19142" t="inlineStr">
        <is>
          <t>P</t>
        </is>
      </c>
    </row>
    <row r="19143">
      <c r="A19143" s="26" t="n">
        <v>21294</v>
      </c>
      <c r="B19143" t="n">
        <v>126</v>
      </c>
      <c r="C19143" t="n">
        <v>110</v>
      </c>
      <c r="D19143" t="inlineStr">
        <is>
          <t>1/1/2023</t>
        </is>
      </c>
      <c r="E19143" t="n">
        <v>8994.604552425113</v>
      </c>
      <c r="F19143" t="n">
        <v>34.61210765259372</v>
      </c>
      <c r="G19143" t="inlineStr">
        <is>
          <t>P</t>
        </is>
      </c>
    </row>
    <row r="19144">
      <c r="A19144" s="26" t="n">
        <v>21315</v>
      </c>
      <c r="B19144" t="n">
        <v>147</v>
      </c>
      <c r="C19144" t="n">
        <v>110</v>
      </c>
      <c r="D19144" t="inlineStr">
        <is>
          <t>1/1/2023</t>
        </is>
      </c>
      <c r="E19144" t="n">
        <v>8994.604552425124</v>
      </c>
      <c r="F19144" t="n">
        <v>32.92208276994155</v>
      </c>
      <c r="G19144" t="inlineStr">
        <is>
          <t>P</t>
        </is>
      </c>
    </row>
    <row r="19145">
      <c r="A19145" s="26" t="n">
        <v>21336</v>
      </c>
      <c r="B19145" t="n">
        <v>168</v>
      </c>
      <c r="C19145" t="n">
        <v>110</v>
      </c>
      <c r="D19145" t="inlineStr">
        <is>
          <t>1/1/2023</t>
        </is>
      </c>
      <c r="E19145" t="n">
        <v>8994.604552425117</v>
      </c>
      <c r="F19145" t="n">
        <v>40.58993799450968</v>
      </c>
      <c r="G19145" t="inlineStr">
        <is>
          <t>P</t>
        </is>
      </c>
    </row>
    <row r="19146">
      <c r="A19146" s="26" t="n">
        <v>21357</v>
      </c>
      <c r="B19146" t="n">
        <v>189</v>
      </c>
      <c r="C19146" t="n">
        <v>110</v>
      </c>
      <c r="D19146" t="inlineStr">
        <is>
          <t>1/1/2023</t>
        </is>
      </c>
      <c r="E19146" t="n">
        <v>8994.604552425117</v>
      </c>
      <c r="F19146" t="n">
        <v>40.95959257196141</v>
      </c>
      <c r="G19146" t="inlineStr">
        <is>
          <t>P</t>
        </is>
      </c>
    </row>
    <row r="19147">
      <c r="A19147" s="26" t="n">
        <v>21378</v>
      </c>
      <c r="B19147" t="n">
        <v>210</v>
      </c>
      <c r="C19147" t="n">
        <v>110</v>
      </c>
      <c r="D19147" t="inlineStr">
        <is>
          <t>1/1/2023</t>
        </is>
      </c>
      <c r="E19147" t="n">
        <v>8994.604552425124</v>
      </c>
      <c r="F19147" t="n">
        <v>41.18975234036299</v>
      </c>
      <c r="G19147" t="inlineStr">
        <is>
          <t>P</t>
        </is>
      </c>
    </row>
    <row r="19148">
      <c r="A19148" s="26" t="n">
        <v>21399</v>
      </c>
      <c r="B19148" t="n">
        <v>231</v>
      </c>
      <c r="C19148" t="n">
        <v>110</v>
      </c>
      <c r="D19148" t="inlineStr">
        <is>
          <t>1/1/2023</t>
        </is>
      </c>
      <c r="E19148" t="n">
        <v>8994.604552425109</v>
      </c>
      <c r="F19148" t="n">
        <v>33.77495696745081</v>
      </c>
      <c r="G19148" t="inlineStr">
        <is>
          <t>P</t>
        </is>
      </c>
    </row>
    <row r="19149">
      <c r="A19149" s="26" t="n">
        <v>21420</v>
      </c>
      <c r="B19149" t="n">
        <v>252</v>
      </c>
      <c r="C19149" t="n">
        <v>110</v>
      </c>
      <c r="D19149" t="inlineStr">
        <is>
          <t>1/1/2023</t>
        </is>
      </c>
      <c r="E19149" t="n">
        <v>8994.604552425124</v>
      </c>
      <c r="F19149" t="n">
        <v>40.20529018825545</v>
      </c>
      <c r="G19149" t="inlineStr">
        <is>
          <t>P</t>
        </is>
      </c>
    </row>
    <row r="19150">
      <c r="A19150" s="26" t="n">
        <v>21441</v>
      </c>
      <c r="B19150" t="n">
        <v>273</v>
      </c>
      <c r="C19150" t="n">
        <v>110</v>
      </c>
      <c r="D19150" t="inlineStr">
        <is>
          <t>1/1/2023</t>
        </is>
      </c>
      <c r="E19150" t="n">
        <v>8994.604552425109</v>
      </c>
      <c r="F19150" t="n">
        <v>43.08870734479801</v>
      </c>
      <c r="G19150" t="inlineStr">
        <is>
          <t>P</t>
        </is>
      </c>
    </row>
    <row r="19151">
      <c r="A19151" s="26" t="n">
        <v>21462</v>
      </c>
      <c r="B19151" t="n">
        <v>294</v>
      </c>
      <c r="C19151" t="n">
        <v>110</v>
      </c>
      <c r="D19151" t="inlineStr">
        <is>
          <t>1/1/2023</t>
        </is>
      </c>
      <c r="E19151" t="n">
        <v>8994.604552425124</v>
      </c>
      <c r="F19151" t="n">
        <v>48.96989178131354</v>
      </c>
      <c r="G19151" t="inlineStr">
        <is>
          <t>P</t>
        </is>
      </c>
    </row>
    <row r="19152">
      <c r="A19152" s="26" t="n">
        <v>21483</v>
      </c>
      <c r="B19152" t="n">
        <v>315</v>
      </c>
      <c r="C19152" t="n">
        <v>110</v>
      </c>
      <c r="D19152" t="inlineStr">
        <is>
          <t>1/1/2023</t>
        </is>
      </c>
      <c r="E19152" t="n">
        <v>8994.604552425124</v>
      </c>
      <c r="F19152" t="n">
        <v>51.66956717651945</v>
      </c>
      <c r="G19152" t="inlineStr">
        <is>
          <t>P</t>
        </is>
      </c>
    </row>
    <row r="19153">
      <c r="A19153" s="26" t="n">
        <v>21504</v>
      </c>
      <c r="B19153" t="n">
        <v>336</v>
      </c>
      <c r="C19153" t="n">
        <v>110</v>
      </c>
      <c r="D19153" t="inlineStr">
        <is>
          <t>1/1/2023</t>
        </is>
      </c>
      <c r="E19153" t="n">
        <v>8994.604552425109</v>
      </c>
      <c r="F19153" t="n">
        <v>50.20485428536939</v>
      </c>
      <c r="G19153" t="inlineStr">
        <is>
          <t>P</t>
        </is>
      </c>
    </row>
    <row r="19154">
      <c r="A19154" s="26" t="n">
        <v>22050</v>
      </c>
      <c r="B19154" t="n">
        <v>126</v>
      </c>
      <c r="C19154" t="n">
        <v>110</v>
      </c>
      <c r="D19154" t="inlineStr">
        <is>
          <t>2/1/2023</t>
        </is>
      </c>
      <c r="E19154" t="n">
        <v>5615.936053755461</v>
      </c>
      <c r="F19154" t="n">
        <v>32.58411006682592</v>
      </c>
      <c r="G19154" t="inlineStr">
        <is>
          <t>P</t>
        </is>
      </c>
    </row>
    <row r="19155">
      <c r="A19155" s="26" t="n">
        <v>22071</v>
      </c>
      <c r="B19155" t="n">
        <v>147</v>
      </c>
      <c r="C19155" t="n">
        <v>110</v>
      </c>
      <c r="D19155" t="inlineStr">
        <is>
          <t>2/1/2023</t>
        </is>
      </c>
      <c r="E19155" t="n">
        <v>7775.499507609612</v>
      </c>
      <c r="F19155" t="n">
        <v>31.06580160603466</v>
      </c>
      <c r="G19155" t="inlineStr">
        <is>
          <t>P</t>
        </is>
      </c>
    </row>
    <row r="19156">
      <c r="A19156" s="26" t="n">
        <v>22092</v>
      </c>
      <c r="B19156" t="n">
        <v>168</v>
      </c>
      <c r="C19156" t="n">
        <v>110</v>
      </c>
      <c r="D19156" t="inlineStr">
        <is>
          <t>2/1/2023</t>
        </is>
      </c>
      <c r="E19156" t="n">
        <v>7775.499507609613</v>
      </c>
      <c r="F19156" t="n">
        <v>37.75377471047922</v>
      </c>
      <c r="G19156" t="inlineStr">
        <is>
          <t>P</t>
        </is>
      </c>
    </row>
    <row r="19157">
      <c r="A19157" s="26" t="n">
        <v>22113</v>
      </c>
      <c r="B19157" t="n">
        <v>189</v>
      </c>
      <c r="C19157" t="n">
        <v>110</v>
      </c>
      <c r="D19157" t="inlineStr">
        <is>
          <t>2/1/2023</t>
        </is>
      </c>
      <c r="E19157" t="n">
        <v>7775.499507609613</v>
      </c>
      <c r="F19157" t="n">
        <v>38.05624489956774</v>
      </c>
      <c r="G19157" t="inlineStr">
        <is>
          <t>P</t>
        </is>
      </c>
    </row>
    <row r="19158">
      <c r="A19158" s="26" t="n">
        <v>22134</v>
      </c>
      <c r="B19158" t="n">
        <v>210</v>
      </c>
      <c r="C19158" t="n">
        <v>110</v>
      </c>
      <c r="D19158" t="inlineStr">
        <is>
          <t>2/1/2023</t>
        </is>
      </c>
      <c r="E19158" t="n">
        <v>7775.499507609613</v>
      </c>
      <c r="F19158" t="n">
        <v>38.33578089860067</v>
      </c>
      <c r="G19158" t="inlineStr">
        <is>
          <t>P</t>
        </is>
      </c>
    </row>
    <row r="19159">
      <c r="A19159" s="26" t="n">
        <v>22155</v>
      </c>
      <c r="B19159" t="n">
        <v>231</v>
      </c>
      <c r="C19159" t="n">
        <v>110</v>
      </c>
      <c r="D19159" t="inlineStr">
        <is>
          <t>2/1/2023</t>
        </is>
      </c>
      <c r="E19159" t="n">
        <v>7775.499507609609</v>
      </c>
      <c r="F19159" t="n">
        <v>32.25265451826053</v>
      </c>
      <c r="G19159" t="inlineStr">
        <is>
          <t>P</t>
        </is>
      </c>
    </row>
    <row r="19160">
      <c r="A19160" s="26" t="n">
        <v>22176</v>
      </c>
      <c r="B19160" t="n">
        <v>252</v>
      </c>
      <c r="C19160" t="n">
        <v>110</v>
      </c>
      <c r="D19160" t="inlineStr">
        <is>
          <t>2/1/2023</t>
        </is>
      </c>
      <c r="E19160" t="n">
        <v>7775.499507609617</v>
      </c>
      <c r="F19160" t="n">
        <v>37.5393454676607</v>
      </c>
      <c r="G19160" t="inlineStr">
        <is>
          <t>P</t>
        </is>
      </c>
    </row>
    <row r="19161">
      <c r="A19161" s="26" t="n">
        <v>22197</v>
      </c>
      <c r="B19161" t="n">
        <v>273</v>
      </c>
      <c r="C19161" t="n">
        <v>110</v>
      </c>
      <c r="D19161" t="inlineStr">
        <is>
          <t>2/1/2023</t>
        </is>
      </c>
      <c r="E19161" t="n">
        <v>7775.499507609609</v>
      </c>
      <c r="F19161" t="n">
        <v>39.88757226807788</v>
      </c>
      <c r="G19161" t="inlineStr">
        <is>
          <t>P</t>
        </is>
      </c>
    </row>
    <row r="19162">
      <c r="A19162" s="26" t="n">
        <v>22218</v>
      </c>
      <c r="B19162" t="n">
        <v>294</v>
      </c>
      <c r="C19162" t="n">
        <v>110</v>
      </c>
      <c r="D19162" t="inlineStr">
        <is>
          <t>2/1/2023</t>
        </is>
      </c>
      <c r="E19162" t="n">
        <v>7775.499507609617</v>
      </c>
      <c r="F19162" t="n">
        <v>44.55191197123028</v>
      </c>
      <c r="G19162" t="inlineStr">
        <is>
          <t>P</t>
        </is>
      </c>
    </row>
    <row r="19163">
      <c r="A19163" s="26" t="n">
        <v>22239</v>
      </c>
      <c r="B19163" t="n">
        <v>315</v>
      </c>
      <c r="C19163" t="n">
        <v>110</v>
      </c>
      <c r="D19163" t="inlineStr">
        <is>
          <t>2/1/2023</t>
        </is>
      </c>
      <c r="E19163" t="n">
        <v>7775.499507609609</v>
      </c>
      <c r="F19163" t="n">
        <v>46.93669686337123</v>
      </c>
      <c r="G19163" t="inlineStr">
        <is>
          <t>P</t>
        </is>
      </c>
    </row>
    <row r="19164">
      <c r="A19164" s="26" t="n">
        <v>22260</v>
      </c>
      <c r="B19164" t="n">
        <v>336</v>
      </c>
      <c r="C19164" t="n">
        <v>110</v>
      </c>
      <c r="D19164" t="inlineStr">
        <is>
          <t>2/1/2023</t>
        </is>
      </c>
      <c r="E19164" t="n">
        <v>7775.499507609609</v>
      </c>
      <c r="F19164" t="n">
        <v>45.82922264816668</v>
      </c>
      <c r="G19164" t="inlineStr">
        <is>
          <t>P</t>
        </is>
      </c>
    </row>
    <row r="19165">
      <c r="A19165" s="26" t="n">
        <v>22281</v>
      </c>
      <c r="B19165" t="n">
        <v>357</v>
      </c>
      <c r="C19165" t="n">
        <v>110</v>
      </c>
      <c r="D19165" t="inlineStr">
        <is>
          <t>2/1/2023</t>
        </is>
      </c>
      <c r="E19165" t="n">
        <v>7775.499507609609</v>
      </c>
      <c r="F19165" t="n">
        <v>71.8660959449907</v>
      </c>
      <c r="G19165" t="inlineStr">
        <is>
          <t>P</t>
        </is>
      </c>
    </row>
    <row r="19166">
      <c r="A19166" s="26" t="n">
        <v>22869</v>
      </c>
      <c r="B19166" t="n">
        <v>189</v>
      </c>
      <c r="C19166" t="n">
        <v>110</v>
      </c>
      <c r="D19166" t="inlineStr">
        <is>
          <t>3/1/2023</t>
        </is>
      </c>
      <c r="E19166" t="n">
        <v>715.3438232018688</v>
      </c>
      <c r="F19166" t="n">
        <v>34.56668556270226</v>
      </c>
      <c r="G19166" t="inlineStr">
        <is>
          <t>P</t>
        </is>
      </c>
    </row>
    <row r="19167">
      <c r="A19167" s="26" t="n">
        <v>22890</v>
      </c>
      <c r="B19167" t="n">
        <v>210</v>
      </c>
      <c r="C19167" t="n">
        <v>110</v>
      </c>
      <c r="D19167" t="inlineStr">
        <is>
          <t>3/1/2023</t>
        </is>
      </c>
      <c r="E19167" t="n">
        <v>8423.492246497306</v>
      </c>
      <c r="F19167" t="n">
        <v>34.76092236643864</v>
      </c>
      <c r="G19167" t="inlineStr">
        <is>
          <t>P</t>
        </is>
      </c>
    </row>
    <row r="19168">
      <c r="A19168" s="26" t="n">
        <v>22911</v>
      </c>
      <c r="B19168" t="n">
        <v>231</v>
      </c>
      <c r="C19168" t="n">
        <v>110</v>
      </c>
      <c r="D19168" t="inlineStr">
        <is>
          <t>3/1/2023</t>
        </is>
      </c>
      <c r="E19168" t="n">
        <v>8423.492246497308</v>
      </c>
      <c r="F19168" t="n">
        <v>28.4495438644273</v>
      </c>
      <c r="G19168" t="inlineStr">
        <is>
          <t>P</t>
        </is>
      </c>
    </row>
    <row r="19169">
      <c r="A19169" s="26" t="n">
        <v>22932</v>
      </c>
      <c r="B19169" t="n">
        <v>252</v>
      </c>
      <c r="C19169" t="n">
        <v>110</v>
      </c>
      <c r="D19169" t="inlineStr">
        <is>
          <t>3/1/2023</t>
        </is>
      </c>
      <c r="E19169" t="n">
        <v>8423.492246497306</v>
      </c>
      <c r="F19169" t="n">
        <v>32.58526593635601</v>
      </c>
      <c r="G19169" t="inlineStr">
        <is>
          <t>P</t>
        </is>
      </c>
    </row>
    <row r="19170">
      <c r="A19170" s="26" t="n">
        <v>22953</v>
      </c>
      <c r="B19170" t="n">
        <v>273</v>
      </c>
      <c r="C19170" t="n">
        <v>110</v>
      </c>
      <c r="D19170" t="inlineStr">
        <is>
          <t>3/1/2023</t>
        </is>
      </c>
      <c r="E19170" t="n">
        <v>8423.49224649731</v>
      </c>
      <c r="F19170" t="n">
        <v>34.71284202455471</v>
      </c>
      <c r="G19170" t="inlineStr">
        <is>
          <t>P</t>
        </is>
      </c>
    </row>
    <row r="19171">
      <c r="A19171" s="26" t="n">
        <v>22974</v>
      </c>
      <c r="B19171" t="n">
        <v>294</v>
      </c>
      <c r="C19171" t="n">
        <v>110</v>
      </c>
      <c r="D19171" t="inlineStr">
        <is>
          <t>3/1/2023</t>
        </is>
      </c>
      <c r="E19171" t="n">
        <v>8423.492246497306</v>
      </c>
      <c r="F19171" t="n">
        <v>38.72674195692748</v>
      </c>
      <c r="G19171" t="inlineStr">
        <is>
          <t>P</t>
        </is>
      </c>
    </row>
    <row r="19172">
      <c r="A19172" s="26" t="n">
        <v>22995</v>
      </c>
      <c r="B19172" t="n">
        <v>315</v>
      </c>
      <c r="C19172" t="n">
        <v>110</v>
      </c>
      <c r="D19172" t="inlineStr">
        <is>
          <t>3/1/2023</t>
        </is>
      </c>
      <c r="E19172" t="n">
        <v>8423.492246497306</v>
      </c>
      <c r="F19172" t="n">
        <v>41.1737650180245</v>
      </c>
      <c r="G19172" t="inlineStr">
        <is>
          <t>P</t>
        </is>
      </c>
    </row>
    <row r="19173">
      <c r="A19173" s="26" t="n">
        <v>23016</v>
      </c>
      <c r="B19173" t="n">
        <v>336</v>
      </c>
      <c r="C19173" t="n">
        <v>110</v>
      </c>
      <c r="D19173" t="inlineStr">
        <is>
          <t>3/1/2023</t>
        </is>
      </c>
      <c r="E19173" t="n">
        <v>8423.492246497306</v>
      </c>
      <c r="F19173" t="n">
        <v>39.78297763362612</v>
      </c>
      <c r="G19173" t="inlineStr">
        <is>
          <t>P</t>
        </is>
      </c>
    </row>
    <row r="19174">
      <c r="A19174" s="26" t="n">
        <v>23037</v>
      </c>
      <c r="B19174" t="n">
        <v>357</v>
      </c>
      <c r="C19174" t="n">
        <v>110</v>
      </c>
      <c r="D19174" t="inlineStr">
        <is>
          <t>3/1/2023</t>
        </is>
      </c>
      <c r="E19174" t="n">
        <v>8423.492246497299</v>
      </c>
      <c r="F19174" t="n">
        <v>64.08060770965811</v>
      </c>
      <c r="G19174" t="inlineStr">
        <is>
          <t>P</t>
        </is>
      </c>
    </row>
    <row r="19175">
      <c r="A19175" s="26" t="n">
        <v>23058</v>
      </c>
      <c r="B19175" t="n">
        <v>378</v>
      </c>
      <c r="C19175" t="n">
        <v>110</v>
      </c>
      <c r="D19175" t="inlineStr">
        <is>
          <t>3/1/2023</t>
        </is>
      </c>
      <c r="E19175" t="n">
        <v>8423.492246497306</v>
      </c>
      <c r="F19175" t="n">
        <v>46.94534583099142</v>
      </c>
      <c r="G19175" t="inlineStr">
        <is>
          <t>P</t>
        </is>
      </c>
    </row>
    <row r="19176">
      <c r="A19176" s="26" t="n">
        <v>23709</v>
      </c>
      <c r="B19176" t="n">
        <v>273</v>
      </c>
      <c r="C19176" t="n">
        <v>110</v>
      </c>
      <c r="D19176" t="inlineStr">
        <is>
          <t>4/1/2023</t>
        </is>
      </c>
      <c r="E19176" t="n">
        <v>6574.954337668178</v>
      </c>
      <c r="F19176" t="n">
        <v>24.03446695033736</v>
      </c>
      <c r="G19176" t="inlineStr">
        <is>
          <t>P</t>
        </is>
      </c>
    </row>
    <row r="19177">
      <c r="A19177" s="26" t="n">
        <v>23730</v>
      </c>
      <c r="B19177" t="n">
        <v>294</v>
      </c>
      <c r="C19177" t="n">
        <v>110</v>
      </c>
      <c r="D19177" t="inlineStr">
        <is>
          <t>4/1/2023</t>
        </is>
      </c>
      <c r="E19177" t="n">
        <v>7929.965673046419</v>
      </c>
      <c r="F19177" t="n">
        <v>26.98817278685798</v>
      </c>
      <c r="G19177" t="inlineStr">
        <is>
          <t>P</t>
        </is>
      </c>
    </row>
    <row r="19178">
      <c r="A19178" s="26" t="n">
        <v>23751</v>
      </c>
      <c r="B19178" t="n">
        <v>315</v>
      </c>
      <c r="C19178" t="n">
        <v>110</v>
      </c>
      <c r="D19178" t="inlineStr">
        <is>
          <t>4/1/2023</t>
        </is>
      </c>
      <c r="E19178" t="n">
        <v>7929.965673046418</v>
      </c>
      <c r="F19178" t="n">
        <v>28.39190137000049</v>
      </c>
      <c r="G19178" t="inlineStr">
        <is>
          <t>P</t>
        </is>
      </c>
    </row>
    <row r="19179">
      <c r="A19179" s="26" t="n">
        <v>23772</v>
      </c>
      <c r="B19179" t="n">
        <v>336</v>
      </c>
      <c r="C19179" t="n">
        <v>110</v>
      </c>
      <c r="D19179" t="inlineStr">
        <is>
          <t>4/1/2023</t>
        </is>
      </c>
      <c r="E19179" t="n">
        <v>7929.965673046419</v>
      </c>
      <c r="F19179" t="n">
        <v>27.70758696279593</v>
      </c>
      <c r="G19179" t="inlineStr">
        <is>
          <t>P</t>
        </is>
      </c>
    </row>
    <row r="19180">
      <c r="A19180" s="26" t="n">
        <v>23793</v>
      </c>
      <c r="B19180" t="n">
        <v>357</v>
      </c>
      <c r="C19180" t="n">
        <v>110</v>
      </c>
      <c r="D19180" t="inlineStr">
        <is>
          <t>4/1/2023</t>
        </is>
      </c>
      <c r="E19180" t="n">
        <v>7929.965673046419</v>
      </c>
      <c r="F19180" t="n">
        <v>44.72437908436365</v>
      </c>
      <c r="G19180" t="inlineStr">
        <is>
          <t>P</t>
        </is>
      </c>
    </row>
    <row r="19181">
      <c r="A19181" s="26" t="n">
        <v>23814</v>
      </c>
      <c r="B19181" t="n">
        <v>378</v>
      </c>
      <c r="C19181" t="n">
        <v>110</v>
      </c>
      <c r="D19181" t="inlineStr">
        <is>
          <t>4/1/2023</t>
        </is>
      </c>
      <c r="E19181" t="n">
        <v>7929.965673046419</v>
      </c>
      <c r="F19181" t="n">
        <v>32.38723451653249</v>
      </c>
      <c r="G19181" t="inlineStr">
        <is>
          <t>P</t>
        </is>
      </c>
    </row>
    <row r="19182">
      <c r="A19182" s="26" t="n">
        <v>23835</v>
      </c>
      <c r="B19182" t="n">
        <v>399</v>
      </c>
      <c r="C19182" t="n">
        <v>110</v>
      </c>
      <c r="D19182" t="inlineStr">
        <is>
          <t>4/1/2023</t>
        </is>
      </c>
      <c r="E19182" t="n">
        <v>7929.965673046419</v>
      </c>
      <c r="F19182" t="n">
        <v>40.51581624572347</v>
      </c>
      <c r="G19182" t="inlineStr">
        <is>
          <t>P</t>
        </is>
      </c>
    </row>
    <row r="19183">
      <c r="A19183" s="26" t="n">
        <v>24528</v>
      </c>
      <c r="B19183" t="n">
        <v>336</v>
      </c>
      <c r="C19183" t="n">
        <v>110</v>
      </c>
      <c r="D19183" t="inlineStr">
        <is>
          <t>5/1/2023</t>
        </is>
      </c>
      <c r="E19183" t="n">
        <v>820.0016319010118</v>
      </c>
      <c r="F19183" t="n">
        <v>27.96630195140481</v>
      </c>
      <c r="G19183" t="inlineStr">
        <is>
          <t>P</t>
        </is>
      </c>
    </row>
    <row r="19184">
      <c r="A19184" s="26" t="n">
        <v>24549</v>
      </c>
      <c r="B19184" t="n">
        <v>357</v>
      </c>
      <c r="C19184" t="n">
        <v>110</v>
      </c>
      <c r="D19184" t="inlineStr">
        <is>
          <t>5/1/2023</t>
        </is>
      </c>
      <c r="E19184" t="n">
        <v>7743.920837442876</v>
      </c>
      <c r="F19184" t="n">
        <v>45.22532980931647</v>
      </c>
      <c r="G19184" t="inlineStr">
        <is>
          <t>P</t>
        </is>
      </c>
    </row>
    <row r="19185">
      <c r="A19185" s="26" t="n">
        <v>24570</v>
      </c>
      <c r="B19185" t="n">
        <v>378</v>
      </c>
      <c r="C19185" t="n">
        <v>110</v>
      </c>
      <c r="D19185" t="inlineStr">
        <is>
          <t>5/1/2023</t>
        </is>
      </c>
      <c r="E19185" t="n">
        <v>7743.920837442878</v>
      </c>
      <c r="F19185" t="n">
        <v>34.14401677057103</v>
      </c>
      <c r="G19185" t="inlineStr">
        <is>
          <t>P</t>
        </is>
      </c>
    </row>
    <row r="19186">
      <c r="A19186" s="26" t="n">
        <v>24591</v>
      </c>
      <c r="B19186" t="n">
        <v>399</v>
      </c>
      <c r="C19186" t="n">
        <v>110</v>
      </c>
      <c r="D19186" t="inlineStr">
        <is>
          <t>5/1/2023</t>
        </is>
      </c>
      <c r="E19186" t="n">
        <v>7743.920837442878</v>
      </c>
      <c r="F19186" t="n">
        <v>43.60675028728332</v>
      </c>
      <c r="G19186" t="inlineStr">
        <is>
          <t>P</t>
        </is>
      </c>
    </row>
    <row r="19187">
      <c r="A19187" s="26" t="n">
        <v>24612</v>
      </c>
      <c r="B19187" t="n">
        <v>420</v>
      </c>
      <c r="C19187" t="n">
        <v>110</v>
      </c>
      <c r="D19187" t="inlineStr">
        <is>
          <t>5/1/2023</t>
        </is>
      </c>
      <c r="E19187" t="n">
        <v>7743.920837442874</v>
      </c>
      <c r="F19187" t="n">
        <v>79.39639125705627</v>
      </c>
      <c r="G19187" t="inlineStr">
        <is>
          <t>P</t>
        </is>
      </c>
    </row>
    <row r="19188">
      <c r="A19188" s="26" t="n">
        <v>25326</v>
      </c>
      <c r="B19188" t="n">
        <v>378</v>
      </c>
      <c r="C19188" t="n">
        <v>110</v>
      </c>
      <c r="D19188" t="inlineStr">
        <is>
          <t>6/1/2023</t>
        </is>
      </c>
      <c r="E19188" t="n">
        <v>6643.995869695443</v>
      </c>
      <c r="F19188" t="n">
        <v>39.72071291974511</v>
      </c>
      <c r="G19188" t="inlineStr">
        <is>
          <t>P</t>
        </is>
      </c>
    </row>
    <row r="19189">
      <c r="A19189" s="26" t="n">
        <v>25347</v>
      </c>
      <c r="B19189" t="n">
        <v>399</v>
      </c>
      <c r="C19189" t="n">
        <v>110</v>
      </c>
      <c r="D19189" t="inlineStr">
        <is>
          <t>6/1/2023</t>
        </is>
      </c>
      <c r="E19189" t="n">
        <v>7614.20675574213</v>
      </c>
      <c r="F19189" t="n">
        <v>52.17791807072159</v>
      </c>
      <c r="G19189" t="inlineStr">
        <is>
          <t>P</t>
        </is>
      </c>
    </row>
    <row r="19190">
      <c r="A19190" s="26" t="n">
        <v>25368</v>
      </c>
      <c r="B19190" t="n">
        <v>420</v>
      </c>
      <c r="C19190" t="n">
        <v>110</v>
      </c>
      <c r="D19190" t="inlineStr">
        <is>
          <t>6/1/2023</t>
        </is>
      </c>
      <c r="E19190" t="n">
        <v>7614.206755742127</v>
      </c>
      <c r="F19190" t="n">
        <v>90.21399423066416</v>
      </c>
      <c r="G19190" t="inlineStr">
        <is>
          <t>P</t>
        </is>
      </c>
    </row>
    <row r="19191">
      <c r="A19191" s="26" t="n">
        <v>25389</v>
      </c>
      <c r="B19191" t="n">
        <v>441</v>
      </c>
      <c r="C19191" t="n">
        <v>110</v>
      </c>
      <c r="D19191" t="inlineStr">
        <is>
          <t>6/1/2023</t>
        </is>
      </c>
      <c r="E19191" t="n">
        <v>7614.206755742129</v>
      </c>
      <c r="F19191" t="n">
        <v>77.45166652955587</v>
      </c>
      <c r="G19191" t="inlineStr">
        <is>
          <t>P</t>
        </is>
      </c>
    </row>
    <row r="19192">
      <c r="A19192" s="26" t="n">
        <v>26061</v>
      </c>
      <c r="B19192" t="n">
        <v>357</v>
      </c>
      <c r="C19192" t="n">
        <v>110</v>
      </c>
      <c r="D19192" t="inlineStr">
        <is>
          <t>7/1/2023</t>
        </is>
      </c>
      <c r="E19192" t="n">
        <v>1545.310076001562</v>
      </c>
      <c r="F19192" t="n">
        <v>68.4070451249783</v>
      </c>
      <c r="G19192" t="inlineStr">
        <is>
          <t>P</t>
        </is>
      </c>
    </row>
    <row r="19193">
      <c r="A19193" s="26" t="n">
        <v>26082</v>
      </c>
      <c r="B19193" t="n">
        <v>378</v>
      </c>
      <c r="C19193" t="n">
        <v>110</v>
      </c>
      <c r="D19193" t="inlineStr">
        <is>
          <t>7/1/2023</t>
        </is>
      </c>
      <c r="E19193" t="n">
        <v>7808.35502624226</v>
      </c>
      <c r="F19193" t="n">
        <v>53.03148192218409</v>
      </c>
      <c r="G19193" t="inlineStr">
        <is>
          <t>P</t>
        </is>
      </c>
    </row>
    <row r="19194">
      <c r="A19194" s="26" t="n">
        <v>26103</v>
      </c>
      <c r="B19194" t="n">
        <v>399</v>
      </c>
      <c r="C19194" t="n">
        <v>110</v>
      </c>
      <c r="D19194" t="inlineStr">
        <is>
          <t>7/1/2023</t>
        </is>
      </c>
      <c r="E19194" t="n">
        <v>7808.35502624226</v>
      </c>
      <c r="F19194" t="n">
        <v>68.22947380183952</v>
      </c>
      <c r="G19194" t="inlineStr">
        <is>
          <t>P</t>
        </is>
      </c>
    </row>
    <row r="19195">
      <c r="A19195" s="26" t="n">
        <v>26124</v>
      </c>
      <c r="B19195" t="n">
        <v>420</v>
      </c>
      <c r="C19195" t="n">
        <v>110</v>
      </c>
      <c r="D19195" t="inlineStr">
        <is>
          <t>7/1/2023</t>
        </is>
      </c>
      <c r="E19195" t="n">
        <v>7808.355026242261</v>
      </c>
      <c r="F19195" t="n">
        <v>118.9094656413907</v>
      </c>
      <c r="G19195" t="inlineStr">
        <is>
          <t>P</t>
        </is>
      </c>
    </row>
    <row r="19196">
      <c r="A19196" s="26" t="n">
        <v>26145</v>
      </c>
      <c r="B19196" t="n">
        <v>441</v>
      </c>
      <c r="C19196" t="n">
        <v>110</v>
      </c>
      <c r="D19196" t="inlineStr">
        <is>
          <t>7/1/2023</t>
        </is>
      </c>
      <c r="E19196" t="n">
        <v>7808.355026242261</v>
      </c>
      <c r="F19196" t="n">
        <v>108.7219989662485</v>
      </c>
      <c r="G19196" t="inlineStr">
        <is>
          <t>P</t>
        </is>
      </c>
    </row>
    <row r="19197">
      <c r="A19197" s="26" t="n">
        <v>26166</v>
      </c>
      <c r="B19197" t="n">
        <v>462</v>
      </c>
      <c r="C19197" t="n">
        <v>110</v>
      </c>
      <c r="D19197" t="inlineStr">
        <is>
          <t>7/1/2023</t>
        </is>
      </c>
      <c r="E19197" t="n">
        <v>7808.355026242258</v>
      </c>
      <c r="F19197" t="n">
        <v>94.80898205232492</v>
      </c>
      <c r="G19197" t="inlineStr">
        <is>
          <t>P</t>
        </is>
      </c>
    </row>
    <row r="19198">
      <c r="A19198" s="26" t="n">
        <v>26817</v>
      </c>
      <c r="B19198" t="n">
        <v>357</v>
      </c>
      <c r="C19198" t="n">
        <v>110</v>
      </c>
      <c r="D19198" t="inlineStr">
        <is>
          <t>8/1/2023</t>
        </is>
      </c>
      <c r="E19198" t="n">
        <v>6482.219439507096</v>
      </c>
      <c r="F19198" t="n">
        <v>71.63040413296287</v>
      </c>
      <c r="G19198" t="inlineStr">
        <is>
          <t>P</t>
        </is>
      </c>
    </row>
    <row r="19199">
      <c r="A19199" s="26" t="n">
        <v>26838</v>
      </c>
      <c r="B19199" t="n">
        <v>378</v>
      </c>
      <c r="C19199" t="n">
        <v>110</v>
      </c>
      <c r="D19199" t="inlineStr">
        <is>
          <t>8/1/2023</t>
        </is>
      </c>
      <c r="E19199" t="n">
        <v>8054.604023729086</v>
      </c>
      <c r="F19199" t="n">
        <v>58.25929307139145</v>
      </c>
      <c r="G19199" t="inlineStr">
        <is>
          <t>P</t>
        </is>
      </c>
    </row>
    <row r="19200">
      <c r="A19200" s="26" t="n">
        <v>26859</v>
      </c>
      <c r="B19200" t="n">
        <v>399</v>
      </c>
      <c r="C19200" t="n">
        <v>110</v>
      </c>
      <c r="D19200" t="inlineStr">
        <is>
          <t>8/1/2023</t>
        </is>
      </c>
      <c r="E19200" t="n">
        <v>8054.604023729084</v>
      </c>
      <c r="F19200" t="n">
        <v>73.93141169726556</v>
      </c>
      <c r="G19200" t="inlineStr">
        <is>
          <t>P</t>
        </is>
      </c>
    </row>
    <row r="19201">
      <c r="A19201" s="26" t="n">
        <v>26880</v>
      </c>
      <c r="B19201" t="n">
        <v>420</v>
      </c>
      <c r="C19201" t="n">
        <v>110</v>
      </c>
      <c r="D19201" t="inlineStr">
        <is>
          <t>8/1/2023</t>
        </is>
      </c>
      <c r="E19201" t="n">
        <v>8054.604023729087</v>
      </c>
      <c r="F19201" t="n">
        <v>123.1330093197867</v>
      </c>
      <c r="G19201" t="inlineStr">
        <is>
          <t>P</t>
        </is>
      </c>
    </row>
    <row r="19202">
      <c r="A19202" s="26" t="n">
        <v>26901</v>
      </c>
      <c r="B19202" t="n">
        <v>441</v>
      </c>
      <c r="C19202" t="n">
        <v>110</v>
      </c>
      <c r="D19202" t="inlineStr">
        <is>
          <t>8/1/2023</t>
        </is>
      </c>
      <c r="E19202" t="n">
        <v>8054.604023729087</v>
      </c>
      <c r="F19202" t="n">
        <v>112.8168211275521</v>
      </c>
      <c r="G19202" t="inlineStr">
        <is>
          <t>P</t>
        </is>
      </c>
    </row>
    <row r="19203">
      <c r="A19203" s="26" t="n">
        <v>26922</v>
      </c>
      <c r="B19203" t="n">
        <v>462</v>
      </c>
      <c r="C19203" t="n">
        <v>110</v>
      </c>
      <c r="D19203" t="inlineStr">
        <is>
          <t>8/1/2023</t>
        </is>
      </c>
      <c r="E19203" t="n">
        <v>8054.604023729087</v>
      </c>
      <c r="F19203" t="n">
        <v>100.5542854751952</v>
      </c>
      <c r="G19203" t="inlineStr">
        <is>
          <t>P</t>
        </is>
      </c>
    </row>
    <row r="19204">
      <c r="A19204" s="26" t="n">
        <v>26943</v>
      </c>
      <c r="B19204" t="n">
        <v>483</v>
      </c>
      <c r="C19204" t="n">
        <v>110</v>
      </c>
      <c r="D19204" t="inlineStr">
        <is>
          <t>8/1/2023</t>
        </is>
      </c>
      <c r="E19204" t="n">
        <v>8054.60402372908</v>
      </c>
      <c r="F19204" t="n">
        <v>86.49128229971782</v>
      </c>
      <c r="G19204" t="inlineStr">
        <is>
          <t>P</t>
        </is>
      </c>
    </row>
    <row r="19205">
      <c r="A19205" s="26" t="n">
        <v>3024</v>
      </c>
      <c r="B19205" t="n">
        <v>0</v>
      </c>
      <c r="C19205" t="n">
        <v>111</v>
      </c>
      <c r="D19205" t="inlineStr">
        <is>
          <t>1/1/2021</t>
        </is>
      </c>
      <c r="E19205" t="n">
        <v>3838.427810796172</v>
      </c>
      <c r="F19205" t="n">
        <v>47.12809523809524</v>
      </c>
      <c r="G19205" t="inlineStr">
        <is>
          <t>P</t>
        </is>
      </c>
    </row>
    <row r="19206">
      <c r="A19206" s="26" t="n">
        <v>7560</v>
      </c>
      <c r="B19206" t="n">
        <v>0</v>
      </c>
      <c r="C19206" t="n">
        <v>111</v>
      </c>
      <c r="D19206" t="inlineStr">
        <is>
          <t>7/1/2021</t>
        </is>
      </c>
      <c r="E19206" t="n">
        <v>97070.41253810539</v>
      </c>
      <c r="F19206" t="n">
        <v>50.22619047619047</v>
      </c>
      <c r="G19206" t="inlineStr">
        <is>
          <t>P</t>
        </is>
      </c>
    </row>
    <row r="19207">
      <c r="A19207" s="26" t="n">
        <v>8316</v>
      </c>
      <c r="B19207" t="n">
        <v>0</v>
      </c>
      <c r="C19207" t="n">
        <v>111</v>
      </c>
      <c r="D19207" t="inlineStr">
        <is>
          <t>8/1/2021</t>
        </is>
      </c>
      <c r="E19207" t="n">
        <v>106513.7375720442</v>
      </c>
      <c r="F19207" t="n">
        <v>52.75428571428571</v>
      </c>
      <c r="G19207" t="inlineStr">
        <is>
          <t>P</t>
        </is>
      </c>
    </row>
    <row r="19208">
      <c r="A19208" s="26" t="n">
        <v>9072</v>
      </c>
      <c r="B19208" t="n">
        <v>0</v>
      </c>
      <c r="C19208" t="n">
        <v>111</v>
      </c>
      <c r="D19208" t="inlineStr">
        <is>
          <t>9/1/2021</t>
        </is>
      </c>
      <c r="E19208" t="n">
        <v>95474.68206735217</v>
      </c>
      <c r="F19208" t="n">
        <v>48.20952380952382</v>
      </c>
      <c r="G19208" t="inlineStr">
        <is>
          <t>P</t>
        </is>
      </c>
    </row>
    <row r="19209">
      <c r="A19209" s="26" t="n">
        <v>9828</v>
      </c>
      <c r="B19209" t="n">
        <v>0</v>
      </c>
      <c r="C19209" t="n">
        <v>111</v>
      </c>
      <c r="D19209" t="inlineStr">
        <is>
          <t>10/1/2021</t>
        </is>
      </c>
      <c r="E19209" t="n">
        <v>97083.93462456981</v>
      </c>
      <c r="F19209" t="n">
        <v>36.83380952380952</v>
      </c>
      <c r="G19209" t="inlineStr">
        <is>
          <t>P</t>
        </is>
      </c>
    </row>
    <row r="19210">
      <c r="A19210" s="26" t="n">
        <v>9849</v>
      </c>
      <c r="B19210" t="n">
        <v>21</v>
      </c>
      <c r="C19210" t="n">
        <v>111</v>
      </c>
      <c r="D19210" t="inlineStr">
        <is>
          <t>10/1/2021</t>
        </is>
      </c>
      <c r="E19210" t="n">
        <v>7958.97066538861</v>
      </c>
      <c r="F19210" t="n">
        <v>31.9796912480714</v>
      </c>
      <c r="G19210" t="inlineStr">
        <is>
          <t>P</t>
        </is>
      </c>
    </row>
    <row r="19211">
      <c r="A19211" s="26" t="n">
        <v>10584</v>
      </c>
      <c r="B19211" t="n">
        <v>0</v>
      </c>
      <c r="C19211" t="n">
        <v>111</v>
      </c>
      <c r="D19211" t="inlineStr">
        <is>
          <t>11/1/2021</t>
        </is>
      </c>
      <c r="E19211" t="n">
        <v>106553.5229619976</v>
      </c>
      <c r="F19211" t="n">
        <v>37.40380952380953</v>
      </c>
      <c r="G19211" t="inlineStr">
        <is>
          <t>P</t>
        </is>
      </c>
    </row>
    <row r="19212">
      <c r="A19212" s="26" t="n">
        <v>10605</v>
      </c>
      <c r="B19212" t="n">
        <v>21</v>
      </c>
      <c r="C19212" t="n">
        <v>111</v>
      </c>
      <c r="D19212" t="inlineStr">
        <is>
          <t>11/1/2021</t>
        </is>
      </c>
      <c r="E19212" t="n">
        <v>8121.910440074134</v>
      </c>
      <c r="F19212" t="n">
        <v>32.07636397319339</v>
      </c>
      <c r="G19212" t="inlineStr">
        <is>
          <t>P</t>
        </is>
      </c>
    </row>
    <row r="19213">
      <c r="A19213" s="26" t="n">
        <v>10626</v>
      </c>
      <c r="B19213" t="n">
        <v>42</v>
      </c>
      <c r="C19213" t="n">
        <v>111</v>
      </c>
      <c r="D19213" t="inlineStr">
        <is>
          <t>11/1/2021</t>
        </is>
      </c>
      <c r="E19213" t="n">
        <v>8121.910440074149</v>
      </c>
      <c r="F19213" t="n">
        <v>25.99917363274498</v>
      </c>
      <c r="G19213" t="inlineStr">
        <is>
          <t>P</t>
        </is>
      </c>
    </row>
    <row r="19214">
      <c r="A19214" s="26" t="n">
        <v>11340</v>
      </c>
      <c r="B19214" t="n">
        <v>0</v>
      </c>
      <c r="C19214" t="n">
        <v>111</v>
      </c>
      <c r="D19214" t="inlineStr">
        <is>
          <t>12/1/2021</t>
        </is>
      </c>
      <c r="E19214" t="n">
        <v>105139.0725240297</v>
      </c>
      <c r="F19214" t="n">
        <v>45.94428571428571</v>
      </c>
      <c r="G19214" t="inlineStr">
        <is>
          <t>P</t>
        </is>
      </c>
    </row>
    <row r="19215">
      <c r="A19215" s="26" t="n">
        <v>11361</v>
      </c>
      <c r="B19215" t="n">
        <v>21</v>
      </c>
      <c r="C19215" t="n">
        <v>111</v>
      </c>
      <c r="D19215" t="inlineStr">
        <is>
          <t>12/1/2021</t>
        </is>
      </c>
      <c r="E19215" t="n">
        <v>8991.82929356258</v>
      </c>
      <c r="F19215" t="n">
        <v>39.96926095078675</v>
      </c>
      <c r="G19215" t="inlineStr">
        <is>
          <t>P</t>
        </is>
      </c>
    </row>
    <row r="19216">
      <c r="A19216" s="26" t="n">
        <v>11382</v>
      </c>
      <c r="B19216" t="n">
        <v>42</v>
      </c>
      <c r="C19216" t="n">
        <v>111</v>
      </c>
      <c r="D19216" t="inlineStr">
        <is>
          <t>12/1/2021</t>
        </is>
      </c>
      <c r="E19216" t="n">
        <v>8991.82929356258</v>
      </c>
      <c r="F19216" t="n">
        <v>33.02550042833577</v>
      </c>
      <c r="G19216" t="inlineStr">
        <is>
          <t>P</t>
        </is>
      </c>
    </row>
    <row r="19217">
      <c r="A19217" s="26" t="n">
        <v>11403</v>
      </c>
      <c r="B19217" t="n">
        <v>63</v>
      </c>
      <c r="C19217" t="n">
        <v>111</v>
      </c>
      <c r="D19217" t="inlineStr">
        <is>
          <t>12/1/2021</t>
        </is>
      </c>
      <c r="E19217" t="n">
        <v>8991.829293562594</v>
      </c>
      <c r="F19217" t="n">
        <v>30.35140074321912</v>
      </c>
      <c r="G19217" t="inlineStr">
        <is>
          <t>P</t>
        </is>
      </c>
    </row>
    <row r="19218">
      <c r="A19218" s="26" t="n">
        <v>12096</v>
      </c>
      <c r="B19218" t="n">
        <v>0</v>
      </c>
      <c r="C19218" t="n">
        <v>111</v>
      </c>
      <c r="D19218" t="inlineStr">
        <is>
          <t>1/1/2022</t>
        </is>
      </c>
      <c r="E19218" t="n">
        <v>92028.76553043911</v>
      </c>
      <c r="F19218" t="n">
        <v>42.76428571428572</v>
      </c>
      <c r="G19218" t="inlineStr">
        <is>
          <t>P</t>
        </is>
      </c>
    </row>
    <row r="19219">
      <c r="A19219" s="26" t="n">
        <v>12117</v>
      </c>
      <c r="B19219" t="n">
        <v>21</v>
      </c>
      <c r="C19219" t="n">
        <v>111</v>
      </c>
      <c r="D19219" t="inlineStr">
        <is>
          <t>1/1/2022</t>
        </is>
      </c>
      <c r="E19219" t="n">
        <v>8994.604552425109</v>
      </c>
      <c r="F19219" t="n">
        <v>36.90094969502629</v>
      </c>
      <c r="G19219" t="inlineStr">
        <is>
          <t>P</t>
        </is>
      </c>
    </row>
    <row r="19220">
      <c r="A19220" s="26" t="n">
        <v>12138</v>
      </c>
      <c r="B19220" t="n">
        <v>42</v>
      </c>
      <c r="C19220" t="n">
        <v>111</v>
      </c>
      <c r="D19220" t="inlineStr">
        <is>
          <t>1/1/2022</t>
        </is>
      </c>
      <c r="E19220" t="n">
        <v>8994.604552425124</v>
      </c>
      <c r="F19220" t="n">
        <v>30.30033792745534</v>
      </c>
      <c r="G19220" t="inlineStr">
        <is>
          <t>P</t>
        </is>
      </c>
    </row>
    <row r="19221">
      <c r="A19221" s="26" t="n">
        <v>12159</v>
      </c>
      <c r="B19221" t="n">
        <v>63</v>
      </c>
      <c r="C19221" t="n">
        <v>111</v>
      </c>
      <c r="D19221" t="inlineStr">
        <is>
          <t>1/1/2022</t>
        </is>
      </c>
      <c r="E19221" t="n">
        <v>8994.604552425124</v>
      </c>
      <c r="F19221" t="n">
        <v>27.78478995712934</v>
      </c>
      <c r="G19221" t="inlineStr">
        <is>
          <t>P</t>
        </is>
      </c>
    </row>
    <row r="19222">
      <c r="A19222" s="26" t="n">
        <v>12180</v>
      </c>
      <c r="B19222" t="n">
        <v>84</v>
      </c>
      <c r="C19222" t="n">
        <v>111</v>
      </c>
      <c r="D19222" t="inlineStr">
        <is>
          <t>1/1/2022</t>
        </is>
      </c>
      <c r="E19222" t="n">
        <v>8994.604552425109</v>
      </c>
      <c r="F19222" t="n">
        <v>23.58302106784903</v>
      </c>
      <c r="G19222" t="inlineStr">
        <is>
          <t>P</t>
        </is>
      </c>
    </row>
    <row r="19223">
      <c r="A19223" s="26" t="n">
        <v>12852</v>
      </c>
      <c r="B19223" t="n">
        <v>0</v>
      </c>
      <c r="C19223" t="n">
        <v>111</v>
      </c>
      <c r="D19223" t="inlineStr">
        <is>
          <t>2/1/2022</t>
        </is>
      </c>
      <c r="E19223" t="n">
        <v>52268.93309941314</v>
      </c>
      <c r="F19223" t="n">
        <v>40.65190476190476</v>
      </c>
      <c r="G19223" t="inlineStr">
        <is>
          <t>P</t>
        </is>
      </c>
    </row>
    <row r="19224">
      <c r="A19224" s="26" t="n">
        <v>12873</v>
      </c>
      <c r="B19224" t="n">
        <v>21</v>
      </c>
      <c r="C19224" t="n">
        <v>111</v>
      </c>
      <c r="D19224" t="inlineStr">
        <is>
          <t>2/1/2022</t>
        </is>
      </c>
      <c r="E19224" t="n">
        <v>7775.499507609609</v>
      </c>
      <c r="F19224" t="n">
        <v>35.44012513898444</v>
      </c>
      <c r="G19224" t="inlineStr">
        <is>
          <t>P</t>
        </is>
      </c>
    </row>
    <row r="19225">
      <c r="A19225" s="26" t="n">
        <v>12894</v>
      </c>
      <c r="B19225" t="n">
        <v>42</v>
      </c>
      <c r="C19225" t="n">
        <v>111</v>
      </c>
      <c r="D19225" t="inlineStr">
        <is>
          <t>2/1/2022</t>
        </is>
      </c>
      <c r="E19225" t="n">
        <v>7775.499507609617</v>
      </c>
      <c r="F19225" t="n">
        <v>30.0213463350518</v>
      </c>
      <c r="G19225" t="inlineStr">
        <is>
          <t>P</t>
        </is>
      </c>
    </row>
    <row r="19226">
      <c r="A19226" s="26" t="n">
        <v>12915</v>
      </c>
      <c r="B19226" t="n">
        <v>63</v>
      </c>
      <c r="C19226" t="n">
        <v>111</v>
      </c>
      <c r="D19226" t="inlineStr">
        <is>
          <t>2/1/2022</t>
        </is>
      </c>
      <c r="E19226" t="n">
        <v>7775.499507609609</v>
      </c>
      <c r="F19226" t="n">
        <v>27.55190287132601</v>
      </c>
      <c r="G19226" t="inlineStr">
        <is>
          <t>P</t>
        </is>
      </c>
    </row>
    <row r="19227">
      <c r="A19227" s="26" t="n">
        <v>12936</v>
      </c>
      <c r="B19227" t="n">
        <v>84</v>
      </c>
      <c r="C19227" t="n">
        <v>111</v>
      </c>
      <c r="D19227" t="inlineStr">
        <is>
          <t>2/1/2022</t>
        </is>
      </c>
      <c r="E19227" t="n">
        <v>7775.499507609609</v>
      </c>
      <c r="F19227" t="n">
        <v>23.2476563237453</v>
      </c>
      <c r="G19227" t="inlineStr">
        <is>
          <t>P</t>
        </is>
      </c>
    </row>
    <row r="19228">
      <c r="A19228" s="26" t="n">
        <v>12957</v>
      </c>
      <c r="B19228" t="n">
        <v>105</v>
      </c>
      <c r="C19228" t="n">
        <v>111</v>
      </c>
      <c r="D19228" t="inlineStr">
        <is>
          <t>2/1/2022</t>
        </is>
      </c>
      <c r="E19228" t="n">
        <v>7775.499507609609</v>
      </c>
      <c r="F19228" t="n">
        <v>30.01806238848059</v>
      </c>
      <c r="G19228" t="inlineStr">
        <is>
          <t>P</t>
        </is>
      </c>
    </row>
    <row r="19229">
      <c r="A19229" s="26" t="n">
        <v>13608</v>
      </c>
      <c r="B19229" t="n">
        <v>0</v>
      </c>
      <c r="C19229" t="n">
        <v>111</v>
      </c>
      <c r="D19229" t="inlineStr">
        <is>
          <t>3/1/2022</t>
        </is>
      </c>
      <c r="E19229" t="n">
        <v>25985.82056269379</v>
      </c>
      <c r="F19229" t="n">
        <v>34.02142857142857</v>
      </c>
      <c r="G19229" t="inlineStr">
        <is>
          <t>P</t>
        </is>
      </c>
    </row>
    <row r="19230">
      <c r="A19230" s="26" t="n">
        <v>13629</v>
      </c>
      <c r="B19230" t="n">
        <v>21</v>
      </c>
      <c r="C19230" t="n">
        <v>111</v>
      </c>
      <c r="D19230" t="inlineStr">
        <is>
          <t>3/1/2022</t>
        </is>
      </c>
      <c r="E19230" t="n">
        <v>8423.49224649731</v>
      </c>
      <c r="F19230" t="n">
        <v>29.84045965530723</v>
      </c>
      <c r="G19230" t="inlineStr">
        <is>
          <t>P</t>
        </is>
      </c>
    </row>
    <row r="19231">
      <c r="A19231" s="26" t="n">
        <v>13650</v>
      </c>
      <c r="B19231" t="n">
        <v>42</v>
      </c>
      <c r="C19231" t="n">
        <v>111</v>
      </c>
      <c r="D19231" t="inlineStr">
        <is>
          <t>3/1/2022</t>
        </is>
      </c>
      <c r="E19231" t="n">
        <v>8423.492246497306</v>
      </c>
      <c r="F19231" t="n">
        <v>25.58870130019934</v>
      </c>
      <c r="G19231" t="inlineStr">
        <is>
          <t>P</t>
        </is>
      </c>
    </row>
    <row r="19232">
      <c r="A19232" s="26" t="n">
        <v>13671</v>
      </c>
      <c r="B19232" t="n">
        <v>63</v>
      </c>
      <c r="C19232" t="n">
        <v>111</v>
      </c>
      <c r="D19232" t="inlineStr">
        <is>
          <t>3/1/2022</t>
        </is>
      </c>
      <c r="E19232" t="n">
        <v>8423.492246497306</v>
      </c>
      <c r="F19232" t="n">
        <v>23.55274794377073</v>
      </c>
      <c r="G19232" t="inlineStr">
        <is>
          <t>P</t>
        </is>
      </c>
    </row>
    <row r="19233">
      <c r="A19233" s="26" t="n">
        <v>13692</v>
      </c>
      <c r="B19233" t="n">
        <v>84</v>
      </c>
      <c r="C19233" t="n">
        <v>111</v>
      </c>
      <c r="D19233" t="inlineStr">
        <is>
          <t>3/1/2022</t>
        </is>
      </c>
      <c r="E19233" t="n">
        <v>8423.492246497306</v>
      </c>
      <c r="F19233" t="n">
        <v>19.99097174463831</v>
      </c>
      <c r="G19233" t="inlineStr">
        <is>
          <t>P</t>
        </is>
      </c>
    </row>
    <row r="19234">
      <c r="A19234" s="26" t="n">
        <v>13713</v>
      </c>
      <c r="B19234" t="n">
        <v>105</v>
      </c>
      <c r="C19234" t="n">
        <v>111</v>
      </c>
      <c r="D19234" t="inlineStr">
        <is>
          <t>3/1/2022</t>
        </is>
      </c>
      <c r="E19234" t="n">
        <v>8423.492246497299</v>
      </c>
      <c r="F19234" t="n">
        <v>25.54955161919299</v>
      </c>
      <c r="G19234" t="inlineStr">
        <is>
          <t>P</t>
        </is>
      </c>
    </row>
    <row r="19235">
      <c r="A19235" s="26" t="n">
        <v>13734</v>
      </c>
      <c r="B19235" t="n">
        <v>126</v>
      </c>
      <c r="C19235" t="n">
        <v>111</v>
      </c>
      <c r="D19235" t="inlineStr">
        <is>
          <t>3/1/2022</t>
        </is>
      </c>
      <c r="E19235" t="n">
        <v>8423.492246497306</v>
      </c>
      <c r="F19235" t="n">
        <v>31.43335280642382</v>
      </c>
      <c r="G19235" t="inlineStr">
        <is>
          <t>P</t>
        </is>
      </c>
    </row>
    <row r="19236">
      <c r="A19236" s="26" t="n">
        <v>14385</v>
      </c>
      <c r="B19236" t="n">
        <v>21</v>
      </c>
      <c r="C19236" t="n">
        <v>111</v>
      </c>
      <c r="D19236" t="inlineStr">
        <is>
          <t>4/1/2022</t>
        </is>
      </c>
      <c r="E19236" t="n">
        <v>6574.954337668178</v>
      </c>
      <c r="F19236" t="n">
        <v>21.40161281247925</v>
      </c>
      <c r="G19236" t="inlineStr">
        <is>
          <t>P</t>
        </is>
      </c>
    </row>
    <row r="19237">
      <c r="A19237" s="26" t="n">
        <v>14406</v>
      </c>
      <c r="B19237" t="n">
        <v>42</v>
      </c>
      <c r="C19237" t="n">
        <v>111</v>
      </c>
      <c r="D19237" t="inlineStr">
        <is>
          <t>4/1/2022</t>
        </is>
      </c>
      <c r="E19237" t="n">
        <v>7929.965673046419</v>
      </c>
      <c r="F19237" t="n">
        <v>18.2402972686406</v>
      </c>
      <c r="G19237" t="inlineStr">
        <is>
          <t>P</t>
        </is>
      </c>
    </row>
    <row r="19238">
      <c r="A19238" s="26" t="n">
        <v>14427</v>
      </c>
      <c r="B19238" t="n">
        <v>63</v>
      </c>
      <c r="C19238" t="n">
        <v>111</v>
      </c>
      <c r="D19238" t="inlineStr">
        <is>
          <t>4/1/2022</t>
        </is>
      </c>
      <c r="E19238" t="n">
        <v>7929.965673046418</v>
      </c>
      <c r="F19238" t="n">
        <v>16.92772642930811</v>
      </c>
      <c r="G19238" t="inlineStr">
        <is>
          <t>P</t>
        </is>
      </c>
    </row>
    <row r="19239">
      <c r="A19239" s="26" t="n">
        <v>14448</v>
      </c>
      <c r="B19239" t="n">
        <v>84</v>
      </c>
      <c r="C19239" t="n">
        <v>111</v>
      </c>
      <c r="D19239" t="inlineStr">
        <is>
          <t>4/1/2022</t>
        </is>
      </c>
      <c r="E19239" t="n">
        <v>7929.965673046419</v>
      </c>
      <c r="F19239" t="n">
        <v>14.60733664372009</v>
      </c>
      <c r="G19239" t="inlineStr">
        <is>
          <t>P</t>
        </is>
      </c>
    </row>
    <row r="19240">
      <c r="A19240" s="26" t="n">
        <v>14469</v>
      </c>
      <c r="B19240" t="n">
        <v>105</v>
      </c>
      <c r="C19240" t="n">
        <v>111</v>
      </c>
      <c r="D19240" t="inlineStr">
        <is>
          <t>4/1/2022</t>
        </is>
      </c>
      <c r="E19240" t="n">
        <v>7929.965673046419</v>
      </c>
      <c r="F19240" t="n">
        <v>18.76332154278441</v>
      </c>
      <c r="G19240" t="inlineStr">
        <is>
          <t>P</t>
        </is>
      </c>
    </row>
    <row r="19241">
      <c r="A19241" s="26" t="n">
        <v>14490</v>
      </c>
      <c r="B19241" t="n">
        <v>126</v>
      </c>
      <c r="C19241" t="n">
        <v>111</v>
      </c>
      <c r="D19241" t="inlineStr">
        <is>
          <t>4/1/2022</t>
        </is>
      </c>
      <c r="E19241" t="n">
        <v>7929.965673046419</v>
      </c>
      <c r="F19241" t="n">
        <v>23.08432314842103</v>
      </c>
      <c r="G19241" t="inlineStr">
        <is>
          <t>P</t>
        </is>
      </c>
    </row>
    <row r="19242">
      <c r="A19242" s="26" t="n">
        <v>14511</v>
      </c>
      <c r="B19242" t="n">
        <v>147</v>
      </c>
      <c r="C19242" t="n">
        <v>111</v>
      </c>
      <c r="D19242" t="inlineStr">
        <is>
          <t>4/1/2022</t>
        </is>
      </c>
      <c r="E19242" t="n">
        <v>7929.965673046419</v>
      </c>
      <c r="F19242" t="n">
        <v>26.8026518049338</v>
      </c>
      <c r="G19242" t="inlineStr">
        <is>
          <t>P</t>
        </is>
      </c>
    </row>
    <row r="19243">
      <c r="A19243" s="26" t="n">
        <v>15204</v>
      </c>
      <c r="B19243" t="n">
        <v>84</v>
      </c>
      <c r="C19243" t="n">
        <v>111</v>
      </c>
      <c r="D19243" t="inlineStr">
        <is>
          <t>5/1/2022</t>
        </is>
      </c>
      <c r="E19243" t="n">
        <v>820.0016319010118</v>
      </c>
      <c r="F19243" t="n">
        <v>13.5253491286489</v>
      </c>
      <c r="G19243" t="inlineStr">
        <is>
          <t>P</t>
        </is>
      </c>
    </row>
    <row r="19244">
      <c r="A19244" s="26" t="n">
        <v>15225</v>
      </c>
      <c r="B19244" t="n">
        <v>105</v>
      </c>
      <c r="C19244" t="n">
        <v>111</v>
      </c>
      <c r="D19244" t="inlineStr">
        <is>
          <t>5/1/2022</t>
        </is>
      </c>
      <c r="E19244" t="n">
        <v>7743.920837442876</v>
      </c>
      <c r="F19244" t="n">
        <v>17.38051610405429</v>
      </c>
      <c r="G19244" t="inlineStr">
        <is>
          <t>P</t>
        </is>
      </c>
    </row>
    <row r="19245">
      <c r="A19245" s="26" t="n">
        <v>15246</v>
      </c>
      <c r="B19245" t="n">
        <v>126</v>
      </c>
      <c r="C19245" t="n">
        <v>111</v>
      </c>
      <c r="D19245" t="inlineStr">
        <is>
          <t>5/1/2022</t>
        </is>
      </c>
      <c r="E19245" t="n">
        <v>7743.920837442878</v>
      </c>
      <c r="F19245" t="n">
        <v>20.81282562676576</v>
      </c>
      <c r="G19245" t="inlineStr">
        <is>
          <t>P</t>
        </is>
      </c>
    </row>
    <row r="19246">
      <c r="A19246" s="26" t="n">
        <v>15267</v>
      </c>
      <c r="B19246" t="n">
        <v>147</v>
      </c>
      <c r="C19246" t="n">
        <v>111</v>
      </c>
      <c r="D19246" t="inlineStr">
        <is>
          <t>5/1/2022</t>
        </is>
      </c>
      <c r="E19246" t="n">
        <v>7743.920837442878</v>
      </c>
      <c r="F19246" t="n">
        <v>24.59309695776119</v>
      </c>
      <c r="G19246" t="inlineStr">
        <is>
          <t>P</t>
        </is>
      </c>
    </row>
    <row r="19247">
      <c r="A19247" s="26" t="n">
        <v>15288</v>
      </c>
      <c r="B19247" t="n">
        <v>168</v>
      </c>
      <c r="C19247" t="n">
        <v>111</v>
      </c>
      <c r="D19247" t="inlineStr">
        <is>
          <t>5/1/2022</t>
        </is>
      </c>
      <c r="E19247" t="n">
        <v>7743.920837442874</v>
      </c>
      <c r="F19247" t="n">
        <v>14.58695164613073</v>
      </c>
      <c r="G19247" t="inlineStr">
        <is>
          <t>P</t>
        </is>
      </c>
    </row>
    <row r="19248">
      <c r="A19248" s="26" t="n">
        <v>16002</v>
      </c>
      <c r="B19248" t="n">
        <v>126</v>
      </c>
      <c r="C19248" t="n">
        <v>111</v>
      </c>
      <c r="D19248" t="inlineStr">
        <is>
          <t>6/1/2022</t>
        </is>
      </c>
      <c r="E19248" t="n">
        <v>6643.995869695443</v>
      </c>
      <c r="F19248" t="n">
        <v>21.13367609939558</v>
      </c>
      <c r="G19248" t="inlineStr">
        <is>
          <t>P</t>
        </is>
      </c>
    </row>
    <row r="19249">
      <c r="A19249" s="26" t="n">
        <v>16023</v>
      </c>
      <c r="B19249" t="n">
        <v>147</v>
      </c>
      <c r="C19249" t="n">
        <v>111</v>
      </c>
      <c r="D19249" t="inlineStr">
        <is>
          <t>6/1/2022</t>
        </is>
      </c>
      <c r="E19249" t="n">
        <v>7614.20675574213</v>
      </c>
      <c r="F19249" t="n">
        <v>25.15403808370018</v>
      </c>
      <c r="G19249" t="inlineStr">
        <is>
          <t>P</t>
        </is>
      </c>
    </row>
    <row r="19250">
      <c r="A19250" s="26" t="n">
        <v>16044</v>
      </c>
      <c r="B19250" t="n">
        <v>168</v>
      </c>
      <c r="C19250" t="n">
        <v>111</v>
      </c>
      <c r="D19250" t="inlineStr">
        <is>
          <t>6/1/2022</t>
        </is>
      </c>
      <c r="E19250" t="n">
        <v>7614.206755742127</v>
      </c>
      <c r="F19250" t="n">
        <v>14.91112791728905</v>
      </c>
      <c r="G19250" t="inlineStr">
        <is>
          <t>P</t>
        </is>
      </c>
    </row>
    <row r="19251">
      <c r="A19251" s="26" t="n">
        <v>16065</v>
      </c>
      <c r="B19251" t="n">
        <v>189</v>
      </c>
      <c r="C19251" t="n">
        <v>111</v>
      </c>
      <c r="D19251" t="inlineStr">
        <is>
          <t>6/1/2022</t>
        </is>
      </c>
      <c r="E19251" t="n">
        <v>7614.206755742129</v>
      </c>
      <c r="F19251" t="n">
        <v>12.21593607774475</v>
      </c>
      <c r="G19251" t="inlineStr">
        <is>
          <t>P</t>
        </is>
      </c>
    </row>
    <row r="19252">
      <c r="A19252" s="26" t="n">
        <v>16737</v>
      </c>
      <c r="B19252" t="n">
        <v>105</v>
      </c>
      <c r="C19252" t="n">
        <v>111</v>
      </c>
      <c r="D19252" t="inlineStr">
        <is>
          <t>7/1/2022</t>
        </is>
      </c>
      <c r="E19252" t="n">
        <v>1545.310076001562</v>
      </c>
      <c r="F19252" t="n">
        <v>34.35004105368282</v>
      </c>
      <c r="G19252" t="inlineStr">
        <is>
          <t>P</t>
        </is>
      </c>
    </row>
    <row r="19253">
      <c r="A19253" s="26" t="n">
        <v>16758</v>
      </c>
      <c r="B19253" t="n">
        <v>126</v>
      </c>
      <c r="C19253" t="n">
        <v>111</v>
      </c>
      <c r="D19253" t="inlineStr">
        <is>
          <t>7/1/2022</t>
        </is>
      </c>
      <c r="E19253" t="n">
        <v>7808.35502624226</v>
      </c>
      <c r="F19253" t="n">
        <v>41.2229826300507</v>
      </c>
      <c r="G19253" t="inlineStr">
        <is>
          <t>P</t>
        </is>
      </c>
    </row>
    <row r="19254">
      <c r="A19254" s="26" t="n">
        <v>16779</v>
      </c>
      <c r="B19254" t="n">
        <v>147</v>
      </c>
      <c r="C19254" t="n">
        <v>111</v>
      </c>
      <c r="D19254" t="inlineStr">
        <is>
          <t>7/1/2022</t>
        </is>
      </c>
      <c r="E19254" t="n">
        <v>7808.35502624226</v>
      </c>
      <c r="F19254" t="n">
        <v>48.53192094647522</v>
      </c>
      <c r="G19254" t="inlineStr">
        <is>
          <t>P</t>
        </is>
      </c>
    </row>
    <row r="19255">
      <c r="A19255" s="26" t="n">
        <v>16800</v>
      </c>
      <c r="B19255" t="n">
        <v>168</v>
      </c>
      <c r="C19255" t="n">
        <v>111</v>
      </c>
      <c r="D19255" t="inlineStr">
        <is>
          <t>7/1/2022</t>
        </is>
      </c>
      <c r="E19255" t="n">
        <v>7808.355026242261</v>
      </c>
      <c r="F19255" t="n">
        <v>28.79841793563582</v>
      </c>
      <c r="G19255" t="inlineStr">
        <is>
          <t>P</t>
        </is>
      </c>
    </row>
    <row r="19256">
      <c r="A19256" s="26" t="n">
        <v>16821</v>
      </c>
      <c r="B19256" t="n">
        <v>189</v>
      </c>
      <c r="C19256" t="n">
        <v>111</v>
      </c>
      <c r="D19256" t="inlineStr">
        <is>
          <t>7/1/2022</t>
        </is>
      </c>
      <c r="E19256" t="n">
        <v>7808.355026242261</v>
      </c>
      <c r="F19256" t="n">
        <v>25.15633904684312</v>
      </c>
      <c r="G19256" t="inlineStr">
        <is>
          <t>P</t>
        </is>
      </c>
    </row>
    <row r="19257">
      <c r="A19257" s="26" t="n">
        <v>16842</v>
      </c>
      <c r="B19257" t="n">
        <v>210</v>
      </c>
      <c r="C19257" t="n">
        <v>111</v>
      </c>
      <c r="D19257" t="inlineStr">
        <is>
          <t>7/1/2022</t>
        </is>
      </c>
      <c r="E19257" t="n">
        <v>7808.355026242258</v>
      </c>
      <c r="F19257" t="n">
        <v>27.67538548960244</v>
      </c>
      <c r="G19257" t="inlineStr">
        <is>
          <t>P</t>
        </is>
      </c>
    </row>
    <row r="19258">
      <c r="A19258" s="26" t="n">
        <v>17493</v>
      </c>
      <c r="B19258" t="n">
        <v>105</v>
      </c>
      <c r="C19258" t="n">
        <v>111</v>
      </c>
      <c r="D19258" t="inlineStr">
        <is>
          <t>8/1/2022</t>
        </is>
      </c>
      <c r="E19258" t="n">
        <v>6482.219439507096</v>
      </c>
      <c r="F19258" t="n">
        <v>38.75643219038312</v>
      </c>
      <c r="G19258" t="inlineStr">
        <is>
          <t>P</t>
        </is>
      </c>
    </row>
    <row r="19259">
      <c r="A19259" s="26" t="n">
        <v>17514</v>
      </c>
      <c r="B19259" t="n">
        <v>126</v>
      </c>
      <c r="C19259" t="n">
        <v>111</v>
      </c>
      <c r="D19259" t="inlineStr">
        <is>
          <t>8/1/2022</t>
        </is>
      </c>
      <c r="E19259" t="n">
        <v>8054.604023729086</v>
      </c>
      <c r="F19259" t="n">
        <v>45.01479401660976</v>
      </c>
      <c r="G19259" t="inlineStr">
        <is>
          <t>P</t>
        </is>
      </c>
    </row>
    <row r="19260">
      <c r="A19260" s="26" t="n">
        <v>17535</v>
      </c>
      <c r="B19260" t="n">
        <v>147</v>
      </c>
      <c r="C19260" t="n">
        <v>111</v>
      </c>
      <c r="D19260" t="inlineStr">
        <is>
          <t>8/1/2022</t>
        </is>
      </c>
      <c r="E19260" t="n">
        <v>8054.604023729084</v>
      </c>
      <c r="F19260" t="n">
        <v>52.41511709991485</v>
      </c>
      <c r="G19260" t="inlineStr">
        <is>
          <t>P</t>
        </is>
      </c>
    </row>
    <row r="19261">
      <c r="A19261" s="26" t="n">
        <v>17556</v>
      </c>
      <c r="B19261" t="n">
        <v>168</v>
      </c>
      <c r="C19261" t="n">
        <v>111</v>
      </c>
      <c r="D19261" t="inlineStr">
        <is>
          <t>8/1/2022</t>
        </is>
      </c>
      <c r="E19261" t="n">
        <v>8054.604023729087</v>
      </c>
      <c r="F19261" t="n">
        <v>32.91512714172276</v>
      </c>
      <c r="G19261" t="inlineStr">
        <is>
          <t>P</t>
        </is>
      </c>
    </row>
    <row r="19262">
      <c r="A19262" s="26" t="n">
        <v>17577</v>
      </c>
      <c r="B19262" t="n">
        <v>189</v>
      </c>
      <c r="C19262" t="n">
        <v>111</v>
      </c>
      <c r="D19262" t="inlineStr">
        <is>
          <t>8/1/2022</t>
        </is>
      </c>
      <c r="E19262" t="n">
        <v>8054.604023729087</v>
      </c>
      <c r="F19262" t="n">
        <v>28.49815981856467</v>
      </c>
      <c r="G19262" t="inlineStr">
        <is>
          <t>P</t>
        </is>
      </c>
    </row>
    <row r="19263">
      <c r="A19263" s="26" t="n">
        <v>17598</v>
      </c>
      <c r="B19263" t="n">
        <v>210</v>
      </c>
      <c r="C19263" t="n">
        <v>111</v>
      </c>
      <c r="D19263" t="inlineStr">
        <is>
          <t>8/1/2022</t>
        </is>
      </c>
      <c r="E19263" t="n">
        <v>8054.604023729087</v>
      </c>
      <c r="F19263" t="n">
        <v>31.37556872043885</v>
      </c>
      <c r="G19263" t="inlineStr">
        <is>
          <t>P</t>
        </is>
      </c>
    </row>
    <row r="19264">
      <c r="A19264" s="26" t="n">
        <v>17619</v>
      </c>
      <c r="B19264" t="n">
        <v>231</v>
      </c>
      <c r="C19264" t="n">
        <v>111</v>
      </c>
      <c r="D19264" t="inlineStr">
        <is>
          <t>8/1/2022</t>
        </is>
      </c>
      <c r="E19264" t="n">
        <v>8054.60402372908</v>
      </c>
      <c r="F19264" t="n">
        <v>26.59951181150911</v>
      </c>
      <c r="G19264" t="inlineStr">
        <is>
          <t>P</t>
        </is>
      </c>
    </row>
    <row r="19265">
      <c r="A19265" s="26" t="n">
        <v>18228</v>
      </c>
      <c r="B19265" t="n">
        <v>84</v>
      </c>
      <c r="C19265" t="n">
        <v>111</v>
      </c>
      <c r="D19265" t="inlineStr">
        <is>
          <t>9/1/2022</t>
        </is>
      </c>
      <c r="E19265" t="n">
        <v>5309.960489953316</v>
      </c>
      <c r="F19265" t="n">
        <v>28.07688985146445</v>
      </c>
      <c r="G19265" t="inlineStr">
        <is>
          <t>P</t>
        </is>
      </c>
    </row>
    <row r="19266">
      <c r="A19266" s="26" t="n">
        <v>18249</v>
      </c>
      <c r="B19266" t="n">
        <v>105</v>
      </c>
      <c r="C19266" t="n">
        <v>111</v>
      </c>
      <c r="D19266" t="inlineStr">
        <is>
          <t>9/1/2022</t>
        </is>
      </c>
      <c r="E19266" t="n">
        <v>7778.330664645283</v>
      </c>
      <c r="F19266" t="n">
        <v>36.08693438137261</v>
      </c>
      <c r="G19266" t="inlineStr">
        <is>
          <t>P</t>
        </is>
      </c>
    </row>
    <row r="19267">
      <c r="A19267" s="26" t="n">
        <v>18270</v>
      </c>
      <c r="B19267" t="n">
        <v>126</v>
      </c>
      <c r="C19267" t="n">
        <v>111</v>
      </c>
      <c r="D19267" t="inlineStr">
        <is>
          <t>9/1/2022</t>
        </is>
      </c>
      <c r="E19267" t="n">
        <v>7778.330664645284</v>
      </c>
      <c r="F19267" t="n">
        <v>43.09680542435405</v>
      </c>
      <c r="G19267" t="inlineStr">
        <is>
          <t>P</t>
        </is>
      </c>
    </row>
    <row r="19268">
      <c r="A19268" s="26" t="n">
        <v>18291</v>
      </c>
      <c r="B19268" t="n">
        <v>147</v>
      </c>
      <c r="C19268" t="n">
        <v>111</v>
      </c>
      <c r="D19268" t="inlineStr">
        <is>
          <t>9/1/2022</t>
        </is>
      </c>
      <c r="E19268" t="n">
        <v>7778.330664645284</v>
      </c>
      <c r="F19268" t="n">
        <v>50.27221852076027</v>
      </c>
      <c r="G19268" t="inlineStr">
        <is>
          <t>P</t>
        </is>
      </c>
    </row>
    <row r="19269">
      <c r="A19269" s="26" t="n">
        <v>18312</v>
      </c>
      <c r="B19269" t="n">
        <v>168</v>
      </c>
      <c r="C19269" t="n">
        <v>111</v>
      </c>
      <c r="D19269" t="inlineStr">
        <is>
          <t>9/1/2022</t>
        </is>
      </c>
      <c r="E19269" t="n">
        <v>7778.330664645284</v>
      </c>
      <c r="F19269" t="n">
        <v>30.67762880427947</v>
      </c>
      <c r="G19269" t="inlineStr">
        <is>
          <t>P</t>
        </is>
      </c>
    </row>
    <row r="19270">
      <c r="A19270" s="26" t="n">
        <v>18333</v>
      </c>
      <c r="B19270" t="n">
        <v>189</v>
      </c>
      <c r="C19270" t="n">
        <v>111</v>
      </c>
      <c r="D19270" t="inlineStr">
        <is>
          <t>9/1/2022</t>
        </is>
      </c>
      <c r="E19270" t="n">
        <v>7778.330664645284</v>
      </c>
      <c r="F19270" t="n">
        <v>25.97245004057102</v>
      </c>
      <c r="G19270" t="inlineStr">
        <is>
          <t>P</t>
        </is>
      </c>
    </row>
    <row r="19271">
      <c r="A19271" s="26" t="n">
        <v>18354</v>
      </c>
      <c r="B19271" t="n">
        <v>210</v>
      </c>
      <c r="C19271" t="n">
        <v>111</v>
      </c>
      <c r="D19271" t="inlineStr">
        <is>
          <t>9/1/2022</t>
        </is>
      </c>
      <c r="E19271" t="n">
        <v>7778.330664645284</v>
      </c>
      <c r="F19271" t="n">
        <v>28.89601021213555</v>
      </c>
      <c r="G19271" t="inlineStr">
        <is>
          <t>P</t>
        </is>
      </c>
    </row>
    <row r="19272">
      <c r="A19272" s="26" t="n">
        <v>18375</v>
      </c>
      <c r="B19272" t="n">
        <v>231</v>
      </c>
      <c r="C19272" t="n">
        <v>111</v>
      </c>
      <c r="D19272" t="inlineStr">
        <is>
          <t>9/1/2022</t>
        </is>
      </c>
      <c r="E19272" t="n">
        <v>7778.330664645284</v>
      </c>
      <c r="F19272" t="n">
        <v>23.78148727587881</v>
      </c>
      <c r="G19272" t="inlineStr">
        <is>
          <t>P</t>
        </is>
      </c>
    </row>
    <row r="19273">
      <c r="A19273" s="26" t="n">
        <v>18396</v>
      </c>
      <c r="B19273" t="n">
        <v>252</v>
      </c>
      <c r="C19273" t="n">
        <v>111</v>
      </c>
      <c r="D19273" t="inlineStr">
        <is>
          <t>9/1/2022</t>
        </is>
      </c>
      <c r="E19273" t="n">
        <v>7778.330664645284</v>
      </c>
      <c r="F19273" t="n">
        <v>24.90602806007102</v>
      </c>
      <c r="G19273" t="inlineStr">
        <is>
          <t>P</t>
        </is>
      </c>
    </row>
    <row r="19274">
      <c r="A19274" s="26" t="n">
        <v>18984</v>
      </c>
      <c r="B19274" t="n">
        <v>84</v>
      </c>
      <c r="C19274" t="n">
        <v>111</v>
      </c>
      <c r="D19274" t="inlineStr">
        <is>
          <t>10/1/2022</t>
        </is>
      </c>
      <c r="E19274" t="n">
        <v>7525.804079168793</v>
      </c>
      <c r="F19274" t="n">
        <v>21.40553432771025</v>
      </c>
      <c r="G19274" t="inlineStr">
        <is>
          <t>P</t>
        </is>
      </c>
    </row>
    <row r="19275">
      <c r="A19275" s="26" t="n">
        <v>19005</v>
      </c>
      <c r="B19275" t="n">
        <v>105</v>
      </c>
      <c r="C19275" t="n">
        <v>111</v>
      </c>
      <c r="D19275" t="inlineStr">
        <is>
          <t>10/1/2022</t>
        </is>
      </c>
      <c r="E19275" t="n">
        <v>7969.289990958874</v>
      </c>
      <c r="F19275" t="n">
        <v>27.51777047001543</v>
      </c>
      <c r="G19275" t="inlineStr">
        <is>
          <t>P</t>
        </is>
      </c>
    </row>
    <row r="19276">
      <c r="A19276" s="26" t="n">
        <v>19026</v>
      </c>
      <c r="B19276" t="n">
        <v>126</v>
      </c>
      <c r="C19276" t="n">
        <v>111</v>
      </c>
      <c r="D19276" t="inlineStr">
        <is>
          <t>10/1/2022</t>
        </is>
      </c>
      <c r="E19276" t="n">
        <v>7969.289990958874</v>
      </c>
      <c r="F19276" t="n">
        <v>32.70214068364157</v>
      </c>
      <c r="G19276" t="inlineStr">
        <is>
          <t>P</t>
        </is>
      </c>
    </row>
    <row r="19277">
      <c r="A19277" s="26" t="n">
        <v>19047</v>
      </c>
      <c r="B19277" t="n">
        <v>147</v>
      </c>
      <c r="C19277" t="n">
        <v>111</v>
      </c>
      <c r="D19277" t="inlineStr">
        <is>
          <t>10/1/2022</t>
        </is>
      </c>
      <c r="E19277" t="n">
        <v>7969.289990958874</v>
      </c>
      <c r="F19277" t="n">
        <v>37.82617262375732</v>
      </c>
      <c r="G19277" t="inlineStr">
        <is>
          <t>P</t>
        </is>
      </c>
    </row>
    <row r="19278">
      <c r="A19278" s="26" t="n">
        <v>19068</v>
      </c>
      <c r="B19278" t="n">
        <v>168</v>
      </c>
      <c r="C19278" t="n">
        <v>111</v>
      </c>
      <c r="D19278" t="inlineStr">
        <is>
          <t>10/1/2022</t>
        </is>
      </c>
      <c r="E19278" t="n">
        <v>7969.289990958878</v>
      </c>
      <c r="F19278" t="n">
        <v>23.42417969326322</v>
      </c>
      <c r="G19278" t="inlineStr">
        <is>
          <t>P</t>
        </is>
      </c>
    </row>
    <row r="19279">
      <c r="A19279" s="26" t="n">
        <v>19089</v>
      </c>
      <c r="B19279" t="n">
        <v>189</v>
      </c>
      <c r="C19279" t="n">
        <v>111</v>
      </c>
      <c r="D19279" t="inlineStr">
        <is>
          <t>10/1/2022</t>
        </is>
      </c>
      <c r="E19279" t="n">
        <v>7969.289990958874</v>
      </c>
      <c r="F19279" t="n">
        <v>20.54012322061406</v>
      </c>
      <c r="G19279" t="inlineStr">
        <is>
          <t>P</t>
        </is>
      </c>
    </row>
    <row r="19280">
      <c r="A19280" s="26" t="n">
        <v>19110</v>
      </c>
      <c r="B19280" t="n">
        <v>210</v>
      </c>
      <c r="C19280" t="n">
        <v>111</v>
      </c>
      <c r="D19280" t="inlineStr">
        <is>
          <t>10/1/2022</t>
        </is>
      </c>
      <c r="E19280" t="n">
        <v>7969.289990958874</v>
      </c>
      <c r="F19280" t="n">
        <v>22.37467652505065</v>
      </c>
      <c r="G19280" t="inlineStr">
        <is>
          <t>P</t>
        </is>
      </c>
    </row>
    <row r="19281">
      <c r="A19281" s="26" t="n">
        <v>19131</v>
      </c>
      <c r="B19281" t="n">
        <v>231</v>
      </c>
      <c r="C19281" t="n">
        <v>111</v>
      </c>
      <c r="D19281" t="inlineStr">
        <is>
          <t>10/1/2022</t>
        </is>
      </c>
      <c r="E19281" t="n">
        <v>7969.289990958874</v>
      </c>
      <c r="F19281" t="n">
        <v>18.51922282029286</v>
      </c>
      <c r="G19281" t="inlineStr">
        <is>
          <t>P</t>
        </is>
      </c>
    </row>
    <row r="19282">
      <c r="A19282" s="26" t="n">
        <v>19152</v>
      </c>
      <c r="B19282" t="n">
        <v>252</v>
      </c>
      <c r="C19282" t="n">
        <v>111</v>
      </c>
      <c r="D19282" t="inlineStr">
        <is>
          <t>10/1/2022</t>
        </is>
      </c>
      <c r="E19282" t="n">
        <v>7969.289990958874</v>
      </c>
      <c r="F19282" t="n">
        <v>19.43025958461109</v>
      </c>
      <c r="G19282" t="inlineStr">
        <is>
          <t>P</t>
        </is>
      </c>
    </row>
    <row r="19283">
      <c r="A19283" s="26" t="n">
        <v>19173</v>
      </c>
      <c r="B19283" t="n">
        <v>273</v>
      </c>
      <c r="C19283" t="n">
        <v>111</v>
      </c>
      <c r="D19283" t="inlineStr">
        <is>
          <t>10/1/2022</t>
        </is>
      </c>
      <c r="E19283" t="n">
        <v>7969.289990958874</v>
      </c>
      <c r="F19283" t="n">
        <v>17.81934670477453</v>
      </c>
      <c r="G19283" t="inlineStr">
        <is>
          <t>P</t>
        </is>
      </c>
    </row>
    <row r="19284">
      <c r="A19284" s="26" t="n">
        <v>19698</v>
      </c>
      <c r="B19284" t="n">
        <v>42</v>
      </c>
      <c r="C19284" t="n">
        <v>111</v>
      </c>
      <c r="D19284" t="inlineStr">
        <is>
          <t>11/1/2022</t>
        </is>
      </c>
      <c r="E19284" t="n">
        <v>5525.829881965794</v>
      </c>
      <c r="F19284" t="n">
        <v>26.54580143820703</v>
      </c>
      <c r="G19284" t="inlineStr">
        <is>
          <t>P</t>
        </is>
      </c>
    </row>
    <row r="19285">
      <c r="A19285" s="26" t="n">
        <v>19719</v>
      </c>
      <c r="B19285" t="n">
        <v>63</v>
      </c>
      <c r="C19285" t="n">
        <v>111</v>
      </c>
      <c r="D19285" t="inlineStr">
        <is>
          <t>11/1/2022</t>
        </is>
      </c>
      <c r="E19285" t="n">
        <v>8120.725952115168</v>
      </c>
      <c r="F19285" t="n">
        <v>24.35475016796266</v>
      </c>
      <c r="G19285" t="inlineStr">
        <is>
          <t>P</t>
        </is>
      </c>
    </row>
    <row r="19286">
      <c r="A19286" s="26" t="n">
        <v>19740</v>
      </c>
      <c r="B19286" t="n">
        <v>84</v>
      </c>
      <c r="C19286" t="n">
        <v>111</v>
      </c>
      <c r="D19286" t="inlineStr">
        <is>
          <t>11/1/2022</t>
        </is>
      </c>
      <c r="E19286" t="n">
        <v>8120.725952115168</v>
      </c>
      <c r="F19286" t="n">
        <v>20.62047086277962</v>
      </c>
      <c r="G19286" t="inlineStr">
        <is>
          <t>P</t>
        </is>
      </c>
    </row>
    <row r="19287">
      <c r="A19287" s="26" t="n">
        <v>19761</v>
      </c>
      <c r="B19287" t="n">
        <v>105</v>
      </c>
      <c r="C19287" t="n">
        <v>111</v>
      </c>
      <c r="D19287" t="inlineStr">
        <is>
          <t>11/1/2022</t>
        </is>
      </c>
      <c r="E19287" t="n">
        <v>8120.725952115168</v>
      </c>
      <c r="F19287" t="n">
        <v>27.54294343299114</v>
      </c>
      <c r="G19287" t="inlineStr">
        <is>
          <t>P</t>
        </is>
      </c>
    </row>
    <row r="19288">
      <c r="A19288" s="26" t="n">
        <v>19782</v>
      </c>
      <c r="B19288" t="n">
        <v>126</v>
      </c>
      <c r="C19288" t="n">
        <v>111</v>
      </c>
      <c r="D19288" t="inlineStr">
        <is>
          <t>11/1/2022</t>
        </is>
      </c>
      <c r="E19288" t="n">
        <v>8120.725952115168</v>
      </c>
      <c r="F19288" t="n">
        <v>33.82727787351509</v>
      </c>
      <c r="G19288" t="inlineStr">
        <is>
          <t>P</t>
        </is>
      </c>
    </row>
    <row r="19289">
      <c r="A19289" s="26" t="n">
        <v>19803</v>
      </c>
      <c r="B19289" t="n">
        <v>147</v>
      </c>
      <c r="C19289" t="n">
        <v>111</v>
      </c>
      <c r="D19289" t="inlineStr">
        <is>
          <t>11/1/2022</t>
        </is>
      </c>
      <c r="E19289" t="n">
        <v>8120.725952115165</v>
      </c>
      <c r="F19289" t="n">
        <v>40.1172134837987</v>
      </c>
      <c r="G19289" t="inlineStr">
        <is>
          <t>P</t>
        </is>
      </c>
    </row>
    <row r="19290">
      <c r="A19290" s="26" t="n">
        <v>19824</v>
      </c>
      <c r="B19290" t="n">
        <v>168</v>
      </c>
      <c r="C19290" t="n">
        <v>111</v>
      </c>
      <c r="D19290" t="inlineStr">
        <is>
          <t>11/1/2022</t>
        </is>
      </c>
      <c r="E19290" t="n">
        <v>8120.725952115172</v>
      </c>
      <c r="F19290" t="n">
        <v>23.80114572411797</v>
      </c>
      <c r="G19290" t="inlineStr">
        <is>
          <t>P</t>
        </is>
      </c>
    </row>
    <row r="19291">
      <c r="A19291" s="26" t="n">
        <v>19845</v>
      </c>
      <c r="B19291" t="n">
        <v>189</v>
      </c>
      <c r="C19291" t="n">
        <v>111</v>
      </c>
      <c r="D19291" t="inlineStr">
        <is>
          <t>11/1/2022</t>
        </is>
      </c>
      <c r="E19291" t="n">
        <v>8120.725952115165</v>
      </c>
      <c r="F19291" t="n">
        <v>20.4930410747233</v>
      </c>
      <c r="G19291" t="inlineStr">
        <is>
          <t>P</t>
        </is>
      </c>
    </row>
    <row r="19292">
      <c r="A19292" s="26" t="n">
        <v>19866</v>
      </c>
      <c r="B19292" t="n">
        <v>210</v>
      </c>
      <c r="C19292" t="n">
        <v>111</v>
      </c>
      <c r="D19292" t="inlineStr">
        <is>
          <t>11/1/2022</t>
        </is>
      </c>
      <c r="E19292" t="n">
        <v>8120.725952115172</v>
      </c>
      <c r="F19292" t="n">
        <v>22.33812443859273</v>
      </c>
      <c r="G19292" t="inlineStr">
        <is>
          <t>P</t>
        </is>
      </c>
    </row>
    <row r="19293">
      <c r="A19293" s="26" t="n">
        <v>19887</v>
      </c>
      <c r="B19293" t="n">
        <v>231</v>
      </c>
      <c r="C19293" t="n">
        <v>111</v>
      </c>
      <c r="D19293" t="inlineStr">
        <is>
          <t>11/1/2022</t>
        </is>
      </c>
      <c r="E19293" t="n">
        <v>8120.725952115172</v>
      </c>
      <c r="F19293" t="n">
        <v>18.2682714588672</v>
      </c>
      <c r="G19293" t="inlineStr">
        <is>
          <t>P</t>
        </is>
      </c>
    </row>
    <row r="19294">
      <c r="A19294" s="26" t="n">
        <v>19908</v>
      </c>
      <c r="B19294" t="n">
        <v>252</v>
      </c>
      <c r="C19294" t="n">
        <v>111</v>
      </c>
      <c r="D19294" t="inlineStr">
        <is>
          <t>11/1/2022</t>
        </is>
      </c>
      <c r="E19294" t="n">
        <v>8120.725952115157</v>
      </c>
      <c r="F19294" t="n">
        <v>19.19564412667903</v>
      </c>
      <c r="G19294" t="inlineStr">
        <is>
          <t>P</t>
        </is>
      </c>
    </row>
    <row r="19295">
      <c r="A19295" s="26" t="n">
        <v>19929</v>
      </c>
      <c r="B19295" t="n">
        <v>273</v>
      </c>
      <c r="C19295" t="n">
        <v>111</v>
      </c>
      <c r="D19295" t="inlineStr">
        <is>
          <t>11/1/2022</t>
        </is>
      </c>
      <c r="E19295" t="n">
        <v>8120.725952115172</v>
      </c>
      <c r="F19295" t="n">
        <v>17.51150440255146</v>
      </c>
      <c r="G19295" t="inlineStr">
        <is>
          <t>P</t>
        </is>
      </c>
    </row>
    <row r="19296">
      <c r="A19296" s="26" t="n">
        <v>19950</v>
      </c>
      <c r="B19296" t="n">
        <v>294</v>
      </c>
      <c r="C19296" t="n">
        <v>111</v>
      </c>
      <c r="D19296" t="inlineStr">
        <is>
          <t>11/1/2022</t>
        </is>
      </c>
      <c r="E19296" t="n">
        <v>8120.725952115172</v>
      </c>
      <c r="F19296" t="n">
        <v>17.77569746323992</v>
      </c>
      <c r="G19296" t="inlineStr">
        <is>
          <t>P</t>
        </is>
      </c>
    </row>
    <row r="19297">
      <c r="A19297" s="26" t="n">
        <v>20433</v>
      </c>
      <c r="B19297" t="n">
        <v>21</v>
      </c>
      <c r="C19297" t="n">
        <v>111</v>
      </c>
      <c r="D19297" t="inlineStr">
        <is>
          <t>12/1/2022</t>
        </is>
      </c>
      <c r="E19297" t="n">
        <v>5384.333691780614</v>
      </c>
      <c r="F19297" t="n">
        <v>34.46848145676764</v>
      </c>
      <c r="G19297" t="inlineStr">
        <is>
          <t>P</t>
        </is>
      </c>
    </row>
    <row r="19298">
      <c r="A19298" s="26" t="n">
        <v>20454</v>
      </c>
      <c r="B19298" t="n">
        <v>42</v>
      </c>
      <c r="C19298" t="n">
        <v>111</v>
      </c>
      <c r="D19298" t="inlineStr">
        <is>
          <t>12/1/2022</t>
        </is>
      </c>
      <c r="E19298" t="n">
        <v>8963.140391312787</v>
      </c>
      <c r="F19298" t="n">
        <v>28.65946973313004</v>
      </c>
      <c r="G19298" t="inlineStr">
        <is>
          <t>P</t>
        </is>
      </c>
    </row>
    <row r="19299">
      <c r="A19299" s="26" t="n">
        <v>20475</v>
      </c>
      <c r="B19299" t="n">
        <v>63</v>
      </c>
      <c r="C19299" t="n">
        <v>111</v>
      </c>
      <c r="D19299" t="inlineStr">
        <is>
          <t>12/1/2022</t>
        </is>
      </c>
      <c r="E19299" t="n">
        <v>8963.140391312789</v>
      </c>
      <c r="F19299" t="n">
        <v>26.36024054178893</v>
      </c>
      <c r="G19299" t="inlineStr">
        <is>
          <t>P</t>
        </is>
      </c>
    </row>
    <row r="19300">
      <c r="A19300" s="26" t="n">
        <v>20496</v>
      </c>
      <c r="B19300" t="n">
        <v>84</v>
      </c>
      <c r="C19300" t="n">
        <v>111</v>
      </c>
      <c r="D19300" t="inlineStr">
        <is>
          <t>12/1/2022</t>
        </is>
      </c>
      <c r="E19300" t="n">
        <v>8963.140391312787</v>
      </c>
      <c r="F19300" t="n">
        <v>22.4717830867776</v>
      </c>
      <c r="G19300" t="inlineStr">
        <is>
          <t>P</t>
        </is>
      </c>
    </row>
    <row r="19301">
      <c r="A19301" s="26" t="n">
        <v>20517</v>
      </c>
      <c r="B19301" t="n">
        <v>105</v>
      </c>
      <c r="C19301" t="n">
        <v>111</v>
      </c>
      <c r="D19301" t="inlineStr">
        <is>
          <t>12/1/2022</t>
        </is>
      </c>
      <c r="E19301" t="n">
        <v>8963.140391312787</v>
      </c>
      <c r="F19301" t="n">
        <v>28.73177209982848</v>
      </c>
      <c r="G19301" t="inlineStr">
        <is>
          <t>P</t>
        </is>
      </c>
    </row>
    <row r="19302">
      <c r="A19302" s="26" t="n">
        <v>20538</v>
      </c>
      <c r="B19302" t="n">
        <v>126</v>
      </c>
      <c r="C19302" t="n">
        <v>111</v>
      </c>
      <c r="D19302" t="inlineStr">
        <is>
          <t>12/1/2022</t>
        </is>
      </c>
      <c r="E19302" t="n">
        <v>8963.140391312787</v>
      </c>
      <c r="F19302" t="n">
        <v>34.63061666624549</v>
      </c>
      <c r="G19302" t="inlineStr">
        <is>
          <t>P</t>
        </is>
      </c>
    </row>
    <row r="19303">
      <c r="A19303" s="26" t="n">
        <v>20559</v>
      </c>
      <c r="B19303" t="n">
        <v>147</v>
      </c>
      <c r="C19303" t="n">
        <v>111</v>
      </c>
      <c r="D19303" t="inlineStr">
        <is>
          <t>12/1/2022</t>
        </is>
      </c>
      <c r="E19303" t="n">
        <v>8963.140391312787</v>
      </c>
      <c r="F19303" t="n">
        <v>40.36014074786337</v>
      </c>
      <c r="G19303" t="inlineStr">
        <is>
          <t>P</t>
        </is>
      </c>
    </row>
    <row r="19304">
      <c r="A19304" s="26" t="n">
        <v>20580</v>
      </c>
      <c r="B19304" t="n">
        <v>168</v>
      </c>
      <c r="C19304" t="n">
        <v>111</v>
      </c>
      <c r="D19304" t="inlineStr">
        <is>
          <t>12/1/2022</t>
        </is>
      </c>
      <c r="E19304" t="n">
        <v>8963.140391312787</v>
      </c>
      <c r="F19304" t="n">
        <v>24.99128478688645</v>
      </c>
      <c r="G19304" t="inlineStr">
        <is>
          <t>P</t>
        </is>
      </c>
    </row>
    <row r="19305">
      <c r="A19305" s="26" t="n">
        <v>20601</v>
      </c>
      <c r="B19305" t="n">
        <v>189</v>
      </c>
      <c r="C19305" t="n">
        <v>111</v>
      </c>
      <c r="D19305" t="inlineStr">
        <is>
          <t>12/1/2022</t>
        </is>
      </c>
      <c r="E19305" t="n">
        <v>8963.140391312787</v>
      </c>
      <c r="F19305" t="n">
        <v>21.79413573365749</v>
      </c>
      <c r="G19305" t="inlineStr">
        <is>
          <t>P</t>
        </is>
      </c>
    </row>
    <row r="19306">
      <c r="A19306" s="26" t="n">
        <v>20622</v>
      </c>
      <c r="B19306" t="n">
        <v>210</v>
      </c>
      <c r="C19306" t="n">
        <v>111</v>
      </c>
      <c r="D19306" t="inlineStr">
        <is>
          <t>12/1/2022</t>
        </is>
      </c>
      <c r="E19306" t="n">
        <v>8963.140391312787</v>
      </c>
      <c r="F19306" t="n">
        <v>23.94696410074247</v>
      </c>
      <c r="G19306" t="inlineStr">
        <is>
          <t>P</t>
        </is>
      </c>
    </row>
    <row r="19307">
      <c r="A19307" s="26" t="n">
        <v>20643</v>
      </c>
      <c r="B19307" t="n">
        <v>231</v>
      </c>
      <c r="C19307" t="n">
        <v>111</v>
      </c>
      <c r="D19307" t="inlineStr">
        <is>
          <t>12/1/2022</t>
        </is>
      </c>
      <c r="E19307" t="n">
        <v>8963.140391312787</v>
      </c>
      <c r="F19307" t="n">
        <v>19.92647073833182</v>
      </c>
      <c r="G19307" t="inlineStr">
        <is>
          <t>P</t>
        </is>
      </c>
    </row>
    <row r="19308">
      <c r="A19308" s="26" t="n">
        <v>20664</v>
      </c>
      <c r="B19308" t="n">
        <v>252</v>
      </c>
      <c r="C19308" t="n">
        <v>111</v>
      </c>
      <c r="D19308" t="inlineStr">
        <is>
          <t>12/1/2022</t>
        </is>
      </c>
      <c r="E19308" t="n">
        <v>8963.140391312787</v>
      </c>
      <c r="F19308" t="n">
        <v>20.91843766602969</v>
      </c>
      <c r="G19308" t="inlineStr">
        <is>
          <t>P</t>
        </is>
      </c>
    </row>
    <row r="19309">
      <c r="A19309" s="26" t="n">
        <v>20685</v>
      </c>
      <c r="B19309" t="n">
        <v>273</v>
      </c>
      <c r="C19309" t="n">
        <v>111</v>
      </c>
      <c r="D19309" t="inlineStr">
        <is>
          <t>12/1/2022</t>
        </is>
      </c>
      <c r="E19309" t="n">
        <v>8963.140391312787</v>
      </c>
      <c r="F19309" t="n">
        <v>19.1926750302241</v>
      </c>
      <c r="G19309" t="inlineStr">
        <is>
          <t>P</t>
        </is>
      </c>
    </row>
    <row r="19310">
      <c r="A19310" s="26" t="n">
        <v>20706</v>
      </c>
      <c r="B19310" t="n">
        <v>294</v>
      </c>
      <c r="C19310" t="n">
        <v>111</v>
      </c>
      <c r="D19310" t="inlineStr">
        <is>
          <t>12/1/2022</t>
        </is>
      </c>
      <c r="E19310" t="n">
        <v>8963.140391312787</v>
      </c>
      <c r="F19310" t="n">
        <v>19.47545060226644</v>
      </c>
      <c r="G19310" t="inlineStr">
        <is>
          <t>P</t>
        </is>
      </c>
    </row>
    <row r="19311">
      <c r="A19311" s="26" t="n">
        <v>20727</v>
      </c>
      <c r="B19311" t="n">
        <v>315</v>
      </c>
      <c r="C19311" t="n">
        <v>111</v>
      </c>
      <c r="D19311" t="inlineStr">
        <is>
          <t>12/1/2022</t>
        </is>
      </c>
      <c r="E19311" t="n">
        <v>8963.140391312787</v>
      </c>
      <c r="F19311" t="n">
        <v>26.94104461071574</v>
      </c>
      <c r="G19311" t="inlineStr">
        <is>
          <t>P</t>
        </is>
      </c>
    </row>
    <row r="19312">
      <c r="A19312" s="26" t="n">
        <v>21210</v>
      </c>
      <c r="B19312" t="n">
        <v>42</v>
      </c>
      <c r="C19312" t="n">
        <v>111</v>
      </c>
      <c r="D19312" t="inlineStr">
        <is>
          <t>1/1/2023</t>
        </is>
      </c>
      <c r="E19312" t="n">
        <v>2082.720006187924</v>
      </c>
      <c r="F19312" t="n">
        <v>32.08673984979339</v>
      </c>
      <c r="G19312" t="inlineStr">
        <is>
          <t>P</t>
        </is>
      </c>
    </row>
    <row r="19313">
      <c r="A19313" s="26" t="n">
        <v>21231</v>
      </c>
      <c r="B19313" t="n">
        <v>63</v>
      </c>
      <c r="C19313" t="n">
        <v>111</v>
      </c>
      <c r="D19313" t="inlineStr">
        <is>
          <t>1/1/2023</t>
        </is>
      </c>
      <c r="E19313" t="n">
        <v>8994.604552425119</v>
      </c>
      <c r="F19313" t="n">
        <v>29.35721981057326</v>
      </c>
      <c r="G19313" t="inlineStr">
        <is>
          <t>P</t>
        </is>
      </c>
    </row>
    <row r="19314">
      <c r="A19314" s="26" t="n">
        <v>21252</v>
      </c>
      <c r="B19314" t="n">
        <v>84</v>
      </c>
      <c r="C19314" t="n">
        <v>111</v>
      </c>
      <c r="D19314" t="inlineStr">
        <is>
          <t>1/1/2023</t>
        </is>
      </c>
      <c r="E19314" t="n">
        <v>8994.604552425117</v>
      </c>
      <c r="F19314" t="n">
        <v>24.77094086619825</v>
      </c>
      <c r="G19314" t="inlineStr">
        <is>
          <t>P</t>
        </is>
      </c>
    </row>
    <row r="19315">
      <c r="A19315" s="26" t="n">
        <v>21273</v>
      </c>
      <c r="B19315" t="n">
        <v>105</v>
      </c>
      <c r="C19315" t="n">
        <v>111</v>
      </c>
      <c r="D19315" t="inlineStr">
        <is>
          <t>1/1/2023</t>
        </is>
      </c>
      <c r="E19315" t="n">
        <v>8994.60455242512</v>
      </c>
      <c r="F19315" t="n">
        <v>31.98497250595577</v>
      </c>
      <c r="G19315" t="inlineStr">
        <is>
          <t>P</t>
        </is>
      </c>
    </row>
    <row r="19316">
      <c r="A19316" s="26" t="n">
        <v>21294</v>
      </c>
      <c r="B19316" t="n">
        <v>126</v>
      </c>
      <c r="C19316" t="n">
        <v>111</v>
      </c>
      <c r="D19316" t="inlineStr">
        <is>
          <t>1/1/2023</t>
        </is>
      </c>
      <c r="E19316" t="n">
        <v>8994.604552425113</v>
      </c>
      <c r="F19316" t="n">
        <v>38.90755526664375</v>
      </c>
      <c r="G19316" t="inlineStr">
        <is>
          <t>P</t>
        </is>
      </c>
    </row>
    <row r="19317">
      <c r="A19317" s="26" t="n">
        <v>21315</v>
      </c>
      <c r="B19317" t="n">
        <v>147</v>
      </c>
      <c r="C19317" t="n">
        <v>111</v>
      </c>
      <c r="D19317" t="inlineStr">
        <is>
          <t>1/1/2023</t>
        </is>
      </c>
      <c r="E19317" t="n">
        <v>8994.604552425124</v>
      </c>
      <c r="F19317" t="n">
        <v>45.50768238410493</v>
      </c>
      <c r="G19317" t="inlineStr">
        <is>
          <t>P</t>
        </is>
      </c>
    </row>
    <row r="19318">
      <c r="A19318" s="26" t="n">
        <v>21336</v>
      </c>
      <c r="B19318" t="n">
        <v>168</v>
      </c>
      <c r="C19318" t="n">
        <v>111</v>
      </c>
      <c r="D19318" t="inlineStr">
        <is>
          <t>1/1/2023</t>
        </is>
      </c>
      <c r="E19318" t="n">
        <v>8994.604552425117</v>
      </c>
      <c r="F19318" t="n">
        <v>26.62170080762221</v>
      </c>
      <c r="G19318" t="inlineStr">
        <is>
          <t>P</t>
        </is>
      </c>
    </row>
    <row r="19319">
      <c r="A19319" s="26" t="n">
        <v>21357</v>
      </c>
      <c r="B19319" t="n">
        <v>189</v>
      </c>
      <c r="C19319" t="n">
        <v>111</v>
      </c>
      <c r="D19319" t="inlineStr">
        <is>
          <t>1/1/2023</t>
        </is>
      </c>
      <c r="E19319" t="n">
        <v>8994.604552425117</v>
      </c>
      <c r="F19319" t="n">
        <v>23.21597172013267</v>
      </c>
      <c r="G19319" t="inlineStr">
        <is>
          <t>P</t>
        </is>
      </c>
    </row>
    <row r="19320">
      <c r="A19320" s="26" t="n">
        <v>21378</v>
      </c>
      <c r="B19320" t="n">
        <v>210</v>
      </c>
      <c r="C19320" t="n">
        <v>111</v>
      </c>
      <c r="D19320" t="inlineStr">
        <is>
          <t>1/1/2023</t>
        </is>
      </c>
      <c r="E19320" t="n">
        <v>8994.604552425124</v>
      </c>
      <c r="F19320" t="n">
        <v>25.44142704019399</v>
      </c>
      <c r="G19320" t="inlineStr">
        <is>
          <t>P</t>
        </is>
      </c>
    </row>
    <row r="19321">
      <c r="A19321" s="26" t="n">
        <v>21399</v>
      </c>
      <c r="B19321" t="n">
        <v>231</v>
      </c>
      <c r="C19321" t="n">
        <v>111</v>
      </c>
      <c r="D19321" t="inlineStr">
        <is>
          <t>1/1/2023</t>
        </is>
      </c>
      <c r="E19321" t="n">
        <v>8994.604552425109</v>
      </c>
      <c r="F19321" t="n">
        <v>21.03750697945892</v>
      </c>
      <c r="G19321" t="inlineStr">
        <is>
          <t>P</t>
        </is>
      </c>
    </row>
    <row r="19322">
      <c r="A19322" s="26" t="n">
        <v>21420</v>
      </c>
      <c r="B19322" t="n">
        <v>252</v>
      </c>
      <c r="C19322" t="n">
        <v>111</v>
      </c>
      <c r="D19322" t="inlineStr">
        <is>
          <t>1/1/2023</t>
        </is>
      </c>
      <c r="E19322" t="n">
        <v>8994.604552425124</v>
      </c>
      <c r="F19322" t="n">
        <v>22.15613106415829</v>
      </c>
      <c r="G19322" t="inlineStr">
        <is>
          <t>P</t>
        </is>
      </c>
    </row>
    <row r="19323">
      <c r="A19323" s="26" t="n">
        <v>21441</v>
      </c>
      <c r="B19323" t="n">
        <v>273</v>
      </c>
      <c r="C19323" t="n">
        <v>111</v>
      </c>
      <c r="D19323" t="inlineStr">
        <is>
          <t>1/1/2023</t>
        </is>
      </c>
      <c r="E19323" t="n">
        <v>8994.604552425109</v>
      </c>
      <c r="F19323" t="n">
        <v>20.15931605330314</v>
      </c>
      <c r="G19323" t="inlineStr">
        <is>
          <t>P</t>
        </is>
      </c>
    </row>
    <row r="19324">
      <c r="A19324" s="26" t="n">
        <v>21462</v>
      </c>
      <c r="B19324" t="n">
        <v>294</v>
      </c>
      <c r="C19324" t="n">
        <v>111</v>
      </c>
      <c r="D19324" t="inlineStr">
        <is>
          <t>1/1/2023</t>
        </is>
      </c>
      <c r="E19324" t="n">
        <v>8994.604552425124</v>
      </c>
      <c r="F19324" t="n">
        <v>20.45494191408907</v>
      </c>
      <c r="G19324" t="inlineStr">
        <is>
          <t>P</t>
        </is>
      </c>
    </row>
    <row r="19325">
      <c r="A19325" s="26" t="n">
        <v>21483</v>
      </c>
      <c r="B19325" t="n">
        <v>315</v>
      </c>
      <c r="C19325" t="n">
        <v>111</v>
      </c>
      <c r="D19325" t="inlineStr">
        <is>
          <t>1/1/2023</t>
        </is>
      </c>
      <c r="E19325" t="n">
        <v>8994.604552425124</v>
      </c>
      <c r="F19325" t="n">
        <v>28.56055085352964</v>
      </c>
      <c r="G19325" t="inlineStr">
        <is>
          <t>P</t>
        </is>
      </c>
    </row>
    <row r="19326">
      <c r="A19326" s="26" t="n">
        <v>21504</v>
      </c>
      <c r="B19326" t="n">
        <v>336</v>
      </c>
      <c r="C19326" t="n">
        <v>111</v>
      </c>
      <c r="D19326" t="inlineStr">
        <is>
          <t>1/1/2023</t>
        </is>
      </c>
      <c r="E19326" t="n">
        <v>8994.604552425109</v>
      </c>
      <c r="F19326" t="n">
        <v>33.04919573525896</v>
      </c>
      <c r="G19326" t="inlineStr">
        <is>
          <t>P</t>
        </is>
      </c>
    </row>
    <row r="19327">
      <c r="A19327" s="26" t="n">
        <v>22050</v>
      </c>
      <c r="B19327" t="n">
        <v>126</v>
      </c>
      <c r="C19327" t="n">
        <v>111</v>
      </c>
      <c r="D19327" t="inlineStr">
        <is>
          <t>2/1/2023</t>
        </is>
      </c>
      <c r="E19327" t="n">
        <v>5615.936053755461</v>
      </c>
      <c r="F19327" t="n">
        <v>38.54014317197471</v>
      </c>
      <c r="G19327" t="inlineStr">
        <is>
          <t>P</t>
        </is>
      </c>
    </row>
    <row r="19328">
      <c r="A19328" s="26" t="n">
        <v>22071</v>
      </c>
      <c r="B19328" t="n">
        <v>147</v>
      </c>
      <c r="C19328" t="n">
        <v>111</v>
      </c>
      <c r="D19328" t="inlineStr">
        <is>
          <t>2/1/2023</t>
        </is>
      </c>
      <c r="E19328" t="n">
        <v>7775.499507609612</v>
      </c>
      <c r="F19328" t="n">
        <v>44.95689367889938</v>
      </c>
      <c r="G19328" t="inlineStr">
        <is>
          <t>P</t>
        </is>
      </c>
    </row>
    <row r="19329">
      <c r="A19329" s="26" t="n">
        <v>22092</v>
      </c>
      <c r="B19329" t="n">
        <v>168</v>
      </c>
      <c r="C19329" t="n">
        <v>111</v>
      </c>
      <c r="D19329" t="inlineStr">
        <is>
          <t>2/1/2023</t>
        </is>
      </c>
      <c r="E19329" t="n">
        <v>7775.499507609613</v>
      </c>
      <c r="F19329" t="n">
        <v>27.45057147591037</v>
      </c>
      <c r="G19329" t="inlineStr">
        <is>
          <t>P</t>
        </is>
      </c>
    </row>
    <row r="19330">
      <c r="A19330" s="26" t="n">
        <v>22113</v>
      </c>
      <c r="B19330" t="n">
        <v>189</v>
      </c>
      <c r="C19330" t="n">
        <v>111</v>
      </c>
      <c r="D19330" t="inlineStr">
        <is>
          <t>2/1/2023</t>
        </is>
      </c>
      <c r="E19330" t="n">
        <v>7775.499507609613</v>
      </c>
      <c r="F19330" t="n">
        <v>24.18234183363233</v>
      </c>
      <c r="G19330" t="inlineStr">
        <is>
          <t>P</t>
        </is>
      </c>
    </row>
    <row r="19331">
      <c r="A19331" s="26" t="n">
        <v>22134</v>
      </c>
      <c r="B19331" t="n">
        <v>210</v>
      </c>
      <c r="C19331" t="n">
        <v>111</v>
      </c>
      <c r="D19331" t="inlineStr">
        <is>
          <t>2/1/2023</t>
        </is>
      </c>
      <c r="E19331" t="n">
        <v>7775.499507609613</v>
      </c>
      <c r="F19331" t="n">
        <v>26.30471867576908</v>
      </c>
      <c r="G19331" t="inlineStr">
        <is>
          <t>P</t>
        </is>
      </c>
    </row>
    <row r="19332">
      <c r="A19332" s="26" t="n">
        <v>22155</v>
      </c>
      <c r="B19332" t="n">
        <v>231</v>
      </c>
      <c r="C19332" t="n">
        <v>111</v>
      </c>
      <c r="D19332" t="inlineStr">
        <is>
          <t>2/1/2023</t>
        </is>
      </c>
      <c r="E19332" t="n">
        <v>7775.499507609609</v>
      </c>
      <c r="F19332" t="n">
        <v>22.30055752451576</v>
      </c>
      <c r="G19332" t="inlineStr">
        <is>
          <t>P</t>
        </is>
      </c>
    </row>
    <row r="19333">
      <c r="A19333" s="26" t="n">
        <v>22176</v>
      </c>
      <c r="B19333" t="n">
        <v>252</v>
      </c>
      <c r="C19333" t="n">
        <v>111</v>
      </c>
      <c r="D19333" t="inlineStr">
        <is>
          <t>2/1/2023</t>
        </is>
      </c>
      <c r="E19333" t="n">
        <v>7775.499507609617</v>
      </c>
      <c r="F19333" t="n">
        <v>23.35507048056535</v>
      </c>
      <c r="G19333" t="inlineStr">
        <is>
          <t>P</t>
        </is>
      </c>
    </row>
    <row r="19334">
      <c r="A19334" s="26" t="n">
        <v>22197</v>
      </c>
      <c r="B19334" t="n">
        <v>273</v>
      </c>
      <c r="C19334" t="n">
        <v>111</v>
      </c>
      <c r="D19334" t="inlineStr">
        <is>
          <t>2/1/2023</t>
        </is>
      </c>
      <c r="E19334" t="n">
        <v>7775.499507609609</v>
      </c>
      <c r="F19334" t="n">
        <v>21.55015065919468</v>
      </c>
      <c r="G19334" t="inlineStr">
        <is>
          <t>P</t>
        </is>
      </c>
    </row>
    <row r="19335">
      <c r="A19335" s="26" t="n">
        <v>22218</v>
      </c>
      <c r="B19335" t="n">
        <v>294</v>
      </c>
      <c r="C19335" t="n">
        <v>111</v>
      </c>
      <c r="D19335" t="inlineStr">
        <is>
          <t>2/1/2023</t>
        </is>
      </c>
      <c r="E19335" t="n">
        <v>7775.499507609617</v>
      </c>
      <c r="F19335" t="n">
        <v>21.86696358008876</v>
      </c>
      <c r="G19335" t="inlineStr">
        <is>
          <t>P</t>
        </is>
      </c>
    </row>
    <row r="19336">
      <c r="A19336" s="26" t="n">
        <v>22239</v>
      </c>
      <c r="B19336" t="n">
        <v>315</v>
      </c>
      <c r="C19336" t="n">
        <v>111</v>
      </c>
      <c r="D19336" t="inlineStr">
        <is>
          <t>2/1/2023</t>
        </is>
      </c>
      <c r="E19336" t="n">
        <v>7775.499507609609</v>
      </c>
      <c r="F19336" t="n">
        <v>28.98946304176542</v>
      </c>
      <c r="G19336" t="inlineStr">
        <is>
          <t>P</t>
        </is>
      </c>
    </row>
    <row r="19337">
      <c r="A19337" s="26" t="n">
        <v>22260</v>
      </c>
      <c r="B19337" t="n">
        <v>336</v>
      </c>
      <c r="C19337" t="n">
        <v>111</v>
      </c>
      <c r="D19337" t="inlineStr">
        <is>
          <t>2/1/2023</t>
        </is>
      </c>
      <c r="E19337" t="n">
        <v>7775.499507609609</v>
      </c>
      <c r="F19337" t="n">
        <v>33.15264673534537</v>
      </c>
      <c r="G19337" t="inlineStr">
        <is>
          <t>P</t>
        </is>
      </c>
    </row>
    <row r="19338">
      <c r="A19338" s="26" t="n">
        <v>22281</v>
      </c>
      <c r="B19338" t="n">
        <v>357</v>
      </c>
      <c r="C19338" t="n">
        <v>111</v>
      </c>
      <c r="D19338" t="inlineStr">
        <is>
          <t>2/1/2023</t>
        </is>
      </c>
      <c r="E19338" t="n">
        <v>7775.499507609609</v>
      </c>
      <c r="F19338" t="n">
        <v>30.92358507606631</v>
      </c>
      <c r="G19338" t="inlineStr">
        <is>
          <t>P</t>
        </is>
      </c>
    </row>
    <row r="19339">
      <c r="A19339" s="26" t="n">
        <v>22869</v>
      </c>
      <c r="B19339" t="n">
        <v>189</v>
      </c>
      <c r="C19339" t="n">
        <v>111</v>
      </c>
      <c r="D19339" t="inlineStr">
        <is>
          <t>3/1/2023</t>
        </is>
      </c>
      <c r="E19339" t="n">
        <v>715.3438232018688</v>
      </c>
      <c r="F19339" t="n">
        <v>21.98444691421199</v>
      </c>
      <c r="G19339" t="inlineStr">
        <is>
          <t>P</t>
        </is>
      </c>
    </row>
    <row r="19340">
      <c r="A19340" s="26" t="n">
        <v>22890</v>
      </c>
      <c r="B19340" t="n">
        <v>210</v>
      </c>
      <c r="C19340" t="n">
        <v>111</v>
      </c>
      <c r="D19340" t="inlineStr">
        <is>
          <t>3/1/2023</t>
        </is>
      </c>
      <c r="E19340" t="n">
        <v>8423.492246497306</v>
      </c>
      <c r="F19340" t="n">
        <v>24.09184973730429</v>
      </c>
      <c r="G19340" t="inlineStr">
        <is>
          <t>P</t>
        </is>
      </c>
    </row>
    <row r="19341">
      <c r="A19341" s="26" t="n">
        <v>22911</v>
      </c>
      <c r="B19341" t="n">
        <v>231</v>
      </c>
      <c r="C19341" t="n">
        <v>111</v>
      </c>
      <c r="D19341" t="inlineStr">
        <is>
          <t>3/1/2023</t>
        </is>
      </c>
      <c r="E19341" t="n">
        <v>8423.492246497308</v>
      </c>
      <c r="F19341" t="n">
        <v>19.97157003721924</v>
      </c>
      <c r="G19341" t="inlineStr">
        <is>
          <t>P</t>
        </is>
      </c>
    </row>
    <row r="19342">
      <c r="A19342" s="26" t="n">
        <v>22932</v>
      </c>
      <c r="B19342" t="n">
        <v>252</v>
      </c>
      <c r="C19342" t="n">
        <v>111</v>
      </c>
      <c r="D19342" t="inlineStr">
        <is>
          <t>3/1/2023</t>
        </is>
      </c>
      <c r="E19342" t="n">
        <v>8423.492246497306</v>
      </c>
      <c r="F19342" t="n">
        <v>20.91416240580206</v>
      </c>
      <c r="G19342" t="inlineStr">
        <is>
          <t>P</t>
        </is>
      </c>
    </row>
    <row r="19343">
      <c r="A19343" s="26" t="n">
        <v>22953</v>
      </c>
      <c r="B19343" t="n">
        <v>273</v>
      </c>
      <c r="C19343" t="n">
        <v>111</v>
      </c>
      <c r="D19343" t="inlineStr">
        <is>
          <t>3/1/2023</t>
        </is>
      </c>
      <c r="E19343" t="n">
        <v>8423.49224649731</v>
      </c>
      <c r="F19343" t="n">
        <v>19.23103941503766</v>
      </c>
      <c r="G19343" t="inlineStr">
        <is>
          <t>P</t>
        </is>
      </c>
    </row>
    <row r="19344">
      <c r="A19344" s="26" t="n">
        <v>22974</v>
      </c>
      <c r="B19344" t="n">
        <v>294</v>
      </c>
      <c r="C19344" t="n">
        <v>111</v>
      </c>
      <c r="D19344" t="inlineStr">
        <is>
          <t>3/1/2023</t>
        </is>
      </c>
      <c r="E19344" t="n">
        <v>8423.492246497306</v>
      </c>
      <c r="F19344" t="n">
        <v>19.45030570630153</v>
      </c>
      <c r="G19344" t="inlineStr">
        <is>
          <t>P</t>
        </is>
      </c>
    </row>
    <row r="19345">
      <c r="A19345" s="26" t="n">
        <v>22995</v>
      </c>
      <c r="B19345" t="n">
        <v>315</v>
      </c>
      <c r="C19345" t="n">
        <v>111</v>
      </c>
      <c r="D19345" t="inlineStr">
        <is>
          <t>3/1/2023</t>
        </is>
      </c>
      <c r="E19345" t="n">
        <v>8423.492246497306</v>
      </c>
      <c r="F19345" t="n">
        <v>26.52233471964302</v>
      </c>
      <c r="G19345" t="inlineStr">
        <is>
          <t>P</t>
        </is>
      </c>
    </row>
    <row r="19346">
      <c r="A19346" s="26" t="n">
        <v>23016</v>
      </c>
      <c r="B19346" t="n">
        <v>336</v>
      </c>
      <c r="C19346" t="n">
        <v>111</v>
      </c>
      <c r="D19346" t="inlineStr">
        <is>
          <t>3/1/2023</t>
        </is>
      </c>
      <c r="E19346" t="n">
        <v>8423.492246497306</v>
      </c>
      <c r="F19346" t="n">
        <v>31.05871832092706</v>
      </c>
      <c r="G19346" t="inlineStr">
        <is>
          <t>P</t>
        </is>
      </c>
    </row>
    <row r="19347">
      <c r="A19347" s="26" t="n">
        <v>23037</v>
      </c>
      <c r="B19347" t="n">
        <v>357</v>
      </c>
      <c r="C19347" t="n">
        <v>111</v>
      </c>
      <c r="D19347" t="inlineStr">
        <is>
          <t>3/1/2023</t>
        </is>
      </c>
      <c r="E19347" t="n">
        <v>8423.492246497299</v>
      </c>
      <c r="F19347" t="n">
        <v>28.83167438812206</v>
      </c>
      <c r="G19347" t="inlineStr">
        <is>
          <t>P</t>
        </is>
      </c>
    </row>
    <row r="19348">
      <c r="A19348" s="26" t="n">
        <v>23058</v>
      </c>
      <c r="B19348" t="n">
        <v>378</v>
      </c>
      <c r="C19348" t="n">
        <v>111</v>
      </c>
      <c r="D19348" t="inlineStr">
        <is>
          <t>3/1/2023</t>
        </is>
      </c>
      <c r="E19348" t="n">
        <v>8423.492246497306</v>
      </c>
      <c r="F19348" t="n">
        <v>34.33975503821303</v>
      </c>
      <c r="G19348" t="inlineStr">
        <is>
          <t>P</t>
        </is>
      </c>
    </row>
    <row r="19349">
      <c r="A19349" s="26" t="n">
        <v>23709</v>
      </c>
      <c r="B19349" t="n">
        <v>273</v>
      </c>
      <c r="C19349" t="n">
        <v>111</v>
      </c>
      <c r="D19349" t="inlineStr">
        <is>
          <t>4/1/2023</t>
        </is>
      </c>
      <c r="E19349" t="n">
        <v>6574.954337668178</v>
      </c>
      <c r="F19349" t="n">
        <v>13.44847463681659</v>
      </c>
      <c r="G19349" t="inlineStr">
        <is>
          <t>P</t>
        </is>
      </c>
    </row>
    <row r="19350">
      <c r="A19350" s="26" t="n">
        <v>23730</v>
      </c>
      <c r="B19350" t="n">
        <v>294</v>
      </c>
      <c r="C19350" t="n">
        <v>111</v>
      </c>
      <c r="D19350" t="inlineStr">
        <is>
          <t>4/1/2023</t>
        </is>
      </c>
      <c r="E19350" t="n">
        <v>7929.965673046419</v>
      </c>
      <c r="F19350" t="n">
        <v>13.61438751527272</v>
      </c>
      <c r="G19350" t="inlineStr">
        <is>
          <t>P</t>
        </is>
      </c>
    </row>
    <row r="19351">
      <c r="A19351" s="26" t="n">
        <v>23751</v>
      </c>
      <c r="B19351" t="n">
        <v>315</v>
      </c>
      <c r="C19351" t="n">
        <v>111</v>
      </c>
      <c r="D19351" t="inlineStr">
        <is>
          <t>4/1/2023</t>
        </is>
      </c>
      <c r="E19351" t="n">
        <v>7929.965673046418</v>
      </c>
      <c r="F19351" t="n">
        <v>18.83323928607072</v>
      </c>
      <c r="G19351" t="inlineStr">
        <is>
          <t>P</t>
        </is>
      </c>
    </row>
    <row r="19352">
      <c r="A19352" s="26" t="n">
        <v>23772</v>
      </c>
      <c r="B19352" t="n">
        <v>336</v>
      </c>
      <c r="C19352" t="n">
        <v>111</v>
      </c>
      <c r="D19352" t="inlineStr">
        <is>
          <t>4/1/2023</t>
        </is>
      </c>
      <c r="E19352" t="n">
        <v>7929.965673046419</v>
      </c>
      <c r="F19352" t="n">
        <v>21.60285289086988</v>
      </c>
      <c r="G19352" t="inlineStr">
        <is>
          <t>P</t>
        </is>
      </c>
    </row>
    <row r="19353">
      <c r="A19353" s="26" t="n">
        <v>23793</v>
      </c>
      <c r="B19353" t="n">
        <v>357</v>
      </c>
      <c r="C19353" t="n">
        <v>111</v>
      </c>
      <c r="D19353" t="inlineStr">
        <is>
          <t>4/1/2023</t>
        </is>
      </c>
      <c r="E19353" t="n">
        <v>7929.965673046419</v>
      </c>
      <c r="F19353" t="n">
        <v>20.00563053870689</v>
      </c>
      <c r="G19353" t="inlineStr">
        <is>
          <t>P</t>
        </is>
      </c>
    </row>
    <row r="19354">
      <c r="A19354" s="26" t="n">
        <v>23814</v>
      </c>
      <c r="B19354" t="n">
        <v>378</v>
      </c>
      <c r="C19354" t="n">
        <v>111</v>
      </c>
      <c r="D19354" t="inlineStr">
        <is>
          <t>4/1/2023</t>
        </is>
      </c>
      <c r="E19354" t="n">
        <v>7929.965673046419</v>
      </c>
      <c r="F19354" t="n">
        <v>23.96623459670742</v>
      </c>
      <c r="G19354" t="inlineStr">
        <is>
          <t>P</t>
        </is>
      </c>
    </row>
    <row r="19355">
      <c r="A19355" s="26" t="n">
        <v>23835</v>
      </c>
      <c r="B19355" t="n">
        <v>399</v>
      </c>
      <c r="C19355" t="n">
        <v>111</v>
      </c>
      <c r="D19355" t="inlineStr">
        <is>
          <t>4/1/2023</t>
        </is>
      </c>
      <c r="E19355" t="n">
        <v>7929.965673046419</v>
      </c>
      <c r="F19355" t="n">
        <v>28.00410123443627</v>
      </c>
      <c r="G19355" t="inlineStr">
        <is>
          <t>P</t>
        </is>
      </c>
    </row>
    <row r="19356">
      <c r="A19356" s="26" t="n">
        <v>24528</v>
      </c>
      <c r="B19356" t="n">
        <v>336</v>
      </c>
      <c r="C19356" t="n">
        <v>111</v>
      </c>
      <c r="D19356" t="inlineStr">
        <is>
          <t>5/1/2023</t>
        </is>
      </c>
      <c r="E19356" t="n">
        <v>820.0016319010118</v>
      </c>
      <c r="F19356" t="n">
        <v>18.22479852003465</v>
      </c>
      <c r="G19356" t="inlineStr">
        <is>
          <t>P</t>
        </is>
      </c>
    </row>
    <row r="19357">
      <c r="A19357" s="26" t="n">
        <v>24549</v>
      </c>
      <c r="B19357" t="n">
        <v>357</v>
      </c>
      <c r="C19357" t="n">
        <v>111</v>
      </c>
      <c r="D19357" t="inlineStr">
        <is>
          <t>5/1/2023</t>
        </is>
      </c>
      <c r="E19357" t="n">
        <v>7743.920837442876</v>
      </c>
      <c r="F19357" t="n">
        <v>16.98499898004897</v>
      </c>
      <c r="G19357" t="inlineStr">
        <is>
          <t>P</t>
        </is>
      </c>
    </row>
    <row r="19358">
      <c r="A19358" s="26" t="n">
        <v>24570</v>
      </c>
      <c r="B19358" t="n">
        <v>378</v>
      </c>
      <c r="C19358" t="n">
        <v>111</v>
      </c>
      <c r="D19358" t="inlineStr">
        <is>
          <t>5/1/2023</t>
        </is>
      </c>
      <c r="E19358" t="n">
        <v>7743.920837442878</v>
      </c>
      <c r="F19358" t="n">
        <v>19.98963005820816</v>
      </c>
      <c r="G19358" t="inlineStr">
        <is>
          <t>P</t>
        </is>
      </c>
    </row>
    <row r="19359">
      <c r="A19359" s="26" t="n">
        <v>24591</v>
      </c>
      <c r="B19359" t="n">
        <v>399</v>
      </c>
      <c r="C19359" t="n">
        <v>111</v>
      </c>
      <c r="D19359" t="inlineStr">
        <is>
          <t>5/1/2023</t>
        </is>
      </c>
      <c r="E19359" t="n">
        <v>7743.920837442878</v>
      </c>
      <c r="F19359" t="n">
        <v>23.69213374828059</v>
      </c>
      <c r="G19359" t="inlineStr">
        <is>
          <t>P</t>
        </is>
      </c>
    </row>
    <row r="19360">
      <c r="A19360" s="26" t="n">
        <v>24612</v>
      </c>
      <c r="B19360" t="n">
        <v>420</v>
      </c>
      <c r="C19360" t="n">
        <v>111</v>
      </c>
      <c r="D19360" t="inlineStr">
        <is>
          <t>5/1/2023</t>
        </is>
      </c>
      <c r="E19360" t="n">
        <v>7743.920837442874</v>
      </c>
      <c r="F19360" t="n">
        <v>30.18568129650227</v>
      </c>
      <c r="G19360" t="inlineStr">
        <is>
          <t>P</t>
        </is>
      </c>
    </row>
    <row r="19361">
      <c r="A19361" s="26" t="n">
        <v>25326</v>
      </c>
      <c r="B19361" t="n">
        <v>378</v>
      </c>
      <c r="C19361" t="n">
        <v>111</v>
      </c>
      <c r="D19361" t="inlineStr">
        <is>
          <t>6/1/2023</t>
        </is>
      </c>
      <c r="E19361" t="n">
        <v>6643.995869695443</v>
      </c>
      <c r="F19361" t="n">
        <v>20.18703383047092</v>
      </c>
      <c r="G19361" t="inlineStr">
        <is>
          <t>P</t>
        </is>
      </c>
    </row>
    <row r="19362">
      <c r="A19362" s="26" t="n">
        <v>25347</v>
      </c>
      <c r="B19362" t="n">
        <v>399</v>
      </c>
      <c r="C19362" t="n">
        <v>111</v>
      </c>
      <c r="D19362" t="inlineStr">
        <is>
          <t>6/1/2023</t>
        </is>
      </c>
      <c r="E19362" t="n">
        <v>7614.20675574213</v>
      </c>
      <c r="F19362" t="n">
        <v>24.3451965857134</v>
      </c>
      <c r="G19362" t="inlineStr">
        <is>
          <t>P</t>
        </is>
      </c>
    </row>
    <row r="19363">
      <c r="A19363" s="26" t="n">
        <v>25368</v>
      </c>
      <c r="B19363" t="n">
        <v>420</v>
      </c>
      <c r="C19363" t="n">
        <v>111</v>
      </c>
      <c r="D19363" t="inlineStr">
        <is>
          <t>6/1/2023</t>
        </is>
      </c>
      <c r="E19363" t="n">
        <v>7614.206755742127</v>
      </c>
      <c r="F19363" t="n">
        <v>31.59896569621919</v>
      </c>
      <c r="G19363" t="inlineStr">
        <is>
          <t>P</t>
        </is>
      </c>
    </row>
    <row r="19364">
      <c r="A19364" s="26" t="n">
        <v>25389</v>
      </c>
      <c r="B19364" t="n">
        <v>441</v>
      </c>
      <c r="C19364" t="n">
        <v>111</v>
      </c>
      <c r="D19364" t="inlineStr">
        <is>
          <t>6/1/2023</t>
        </is>
      </c>
      <c r="E19364" t="n">
        <v>7614.206755742129</v>
      </c>
      <c r="F19364" t="n">
        <v>20.9245325266269</v>
      </c>
      <c r="G19364" t="inlineStr">
        <is>
          <t>P</t>
        </is>
      </c>
    </row>
    <row r="19365">
      <c r="A19365" s="26" t="n">
        <v>26061</v>
      </c>
      <c r="B19365" t="n">
        <v>357</v>
      </c>
      <c r="C19365" t="n">
        <v>111</v>
      </c>
      <c r="D19365" t="inlineStr">
        <is>
          <t>7/1/2023</t>
        </is>
      </c>
      <c r="E19365" t="n">
        <v>1545.310076001562</v>
      </c>
      <c r="F19365" t="n">
        <v>26.06678947888184</v>
      </c>
      <c r="G19365" t="inlineStr">
        <is>
          <t>P</t>
        </is>
      </c>
    </row>
    <row r="19366">
      <c r="A19366" s="26" t="n">
        <v>26082</v>
      </c>
      <c r="B19366" t="n">
        <v>378</v>
      </c>
      <c r="C19366" t="n">
        <v>111</v>
      </c>
      <c r="D19366" t="inlineStr">
        <is>
          <t>7/1/2023</t>
        </is>
      </c>
      <c r="E19366" t="n">
        <v>7808.35502624226</v>
      </c>
      <c r="F19366" t="n">
        <v>30.31396250864587</v>
      </c>
      <c r="G19366" t="inlineStr">
        <is>
          <t>P</t>
        </is>
      </c>
    </row>
    <row r="19367">
      <c r="A19367" s="26" t="n">
        <v>26103</v>
      </c>
      <c r="B19367" t="n">
        <v>399</v>
      </c>
      <c r="C19367" t="n">
        <v>111</v>
      </c>
      <c r="D19367" t="inlineStr">
        <is>
          <t>7/1/2023</t>
        </is>
      </c>
      <c r="E19367" t="n">
        <v>7808.35502624226</v>
      </c>
      <c r="F19367" t="n">
        <v>36.07425525243998</v>
      </c>
      <c r="G19367" t="inlineStr">
        <is>
          <t>P</t>
        </is>
      </c>
    </row>
    <row r="19368">
      <c r="A19368" s="26" t="n">
        <v>26124</v>
      </c>
      <c r="B19368" t="n">
        <v>420</v>
      </c>
      <c r="C19368" t="n">
        <v>111</v>
      </c>
      <c r="D19368" t="inlineStr">
        <is>
          <t>7/1/2023</t>
        </is>
      </c>
      <c r="E19368" t="n">
        <v>7808.355026242261</v>
      </c>
      <c r="F19368" t="n">
        <v>45.32188001389557</v>
      </c>
      <c r="G19368" t="inlineStr">
        <is>
          <t>P</t>
        </is>
      </c>
    </row>
    <row r="19369">
      <c r="A19369" s="26" t="n">
        <v>26145</v>
      </c>
      <c r="B19369" t="n">
        <v>441</v>
      </c>
      <c r="C19369" t="n">
        <v>111</v>
      </c>
      <c r="D19369" t="inlineStr">
        <is>
          <t>7/1/2023</t>
        </is>
      </c>
      <c r="E19369" t="n">
        <v>7808.355026242261</v>
      </c>
      <c r="F19369" t="n">
        <v>35.17652533559586</v>
      </c>
      <c r="G19369" t="inlineStr">
        <is>
          <t>P</t>
        </is>
      </c>
    </row>
    <row r="19370">
      <c r="A19370" s="26" t="n">
        <v>26166</v>
      </c>
      <c r="B19370" t="n">
        <v>462</v>
      </c>
      <c r="C19370" t="n">
        <v>111</v>
      </c>
      <c r="D19370" t="inlineStr">
        <is>
          <t>7/1/2023</t>
        </is>
      </c>
      <c r="E19370" t="n">
        <v>7808.355026242258</v>
      </c>
      <c r="F19370" t="n">
        <v>36.95290220537267</v>
      </c>
      <c r="G19370" t="inlineStr">
        <is>
          <t>P</t>
        </is>
      </c>
    </row>
    <row r="19371">
      <c r="A19371" s="26" t="n">
        <v>26817</v>
      </c>
      <c r="B19371" t="n">
        <v>357</v>
      </c>
      <c r="C19371" t="n">
        <v>111</v>
      </c>
      <c r="D19371" t="inlineStr">
        <is>
          <t>8/1/2023</t>
        </is>
      </c>
      <c r="E19371" t="n">
        <v>6482.219439507096</v>
      </c>
      <c r="F19371" t="n">
        <v>29.46753845650057</v>
      </c>
      <c r="G19371" t="inlineStr">
        <is>
          <t>P</t>
        </is>
      </c>
    </row>
    <row r="19372">
      <c r="A19372" s="26" t="n">
        <v>26838</v>
      </c>
      <c r="B19372" t="n">
        <v>378</v>
      </c>
      <c r="C19372" t="n">
        <v>111</v>
      </c>
      <c r="D19372" t="inlineStr">
        <is>
          <t>8/1/2023</t>
        </is>
      </c>
      <c r="E19372" t="n">
        <v>8054.604023729086</v>
      </c>
      <c r="F19372" t="n">
        <v>33.4549349862083</v>
      </c>
      <c r="G19372" t="inlineStr">
        <is>
          <t>P</t>
        </is>
      </c>
    </row>
    <row r="19373">
      <c r="A19373" s="26" t="n">
        <v>26859</v>
      </c>
      <c r="B19373" t="n">
        <v>399</v>
      </c>
      <c r="C19373" t="n">
        <v>111</v>
      </c>
      <c r="D19373" t="inlineStr">
        <is>
          <t>8/1/2023</t>
        </is>
      </c>
      <c r="E19373" t="n">
        <v>8054.604023729084</v>
      </c>
      <c r="F19373" t="n">
        <v>39.44123114639179</v>
      </c>
      <c r="G19373" t="inlineStr">
        <is>
          <t>P</t>
        </is>
      </c>
    </row>
    <row r="19374">
      <c r="A19374" s="26" t="n">
        <v>26880</v>
      </c>
      <c r="B19374" t="n">
        <v>420</v>
      </c>
      <c r="C19374" t="n">
        <v>111</v>
      </c>
      <c r="D19374" t="inlineStr">
        <is>
          <t>8/1/2023</t>
        </is>
      </c>
      <c r="E19374" t="n">
        <v>8054.604023729087</v>
      </c>
      <c r="F19374" t="n">
        <v>48.93202283313986</v>
      </c>
      <c r="G19374" t="inlineStr">
        <is>
          <t>P</t>
        </is>
      </c>
    </row>
    <row r="19375">
      <c r="A19375" s="26" t="n">
        <v>26901</v>
      </c>
      <c r="B19375" t="n">
        <v>441</v>
      </c>
      <c r="C19375" t="n">
        <v>111</v>
      </c>
      <c r="D19375" t="inlineStr">
        <is>
          <t>8/1/2023</t>
        </is>
      </c>
      <c r="E19375" t="n">
        <v>8054.604023729087</v>
      </c>
      <c r="F19375" t="n">
        <v>38.06955280817024</v>
      </c>
      <c r="G19375" t="inlineStr">
        <is>
          <t>P</t>
        </is>
      </c>
    </row>
    <row r="19376">
      <c r="A19376" s="26" t="n">
        <v>26922</v>
      </c>
      <c r="B19376" t="n">
        <v>462</v>
      </c>
      <c r="C19376" t="n">
        <v>111</v>
      </c>
      <c r="D19376" t="inlineStr">
        <is>
          <t>8/1/2023</t>
        </is>
      </c>
      <c r="E19376" t="n">
        <v>8054.604023729087</v>
      </c>
      <c r="F19376" t="n">
        <v>39.97790789453388</v>
      </c>
      <c r="G19376" t="inlineStr">
        <is>
          <t>P</t>
        </is>
      </c>
    </row>
    <row r="19377">
      <c r="A19377" s="26" t="n">
        <v>26943</v>
      </c>
      <c r="B19377" t="n">
        <v>483</v>
      </c>
      <c r="C19377" t="n">
        <v>111</v>
      </c>
      <c r="D19377" t="inlineStr">
        <is>
          <t>8/1/2023</t>
        </is>
      </c>
      <c r="E19377" t="n">
        <v>8054.60402372908</v>
      </c>
      <c r="F19377" t="n">
        <v>34.59999535228165</v>
      </c>
      <c r="G19377" t="inlineStr">
        <is>
          <t>P</t>
        </is>
      </c>
    </row>
    <row r="19378">
      <c r="A19378" s="26" t="n">
        <v>3024</v>
      </c>
      <c r="B19378" t="n">
        <v>0</v>
      </c>
      <c r="C19378" t="n">
        <v>112</v>
      </c>
      <c r="D19378" t="inlineStr">
        <is>
          <t>1/1/2021</t>
        </is>
      </c>
      <c r="E19378" t="n">
        <v>3838.427810796172</v>
      </c>
      <c r="F19378" t="n">
        <v>47.12809523809524</v>
      </c>
      <c r="G19378" t="inlineStr">
        <is>
          <t>P</t>
        </is>
      </c>
    </row>
    <row r="19379">
      <c r="A19379" s="26" t="n">
        <v>7560</v>
      </c>
      <c r="B19379" t="n">
        <v>0</v>
      </c>
      <c r="C19379" t="n">
        <v>112</v>
      </c>
      <c r="D19379" t="inlineStr">
        <is>
          <t>7/1/2021</t>
        </is>
      </c>
      <c r="E19379" t="n">
        <v>97070.41253810539</v>
      </c>
      <c r="F19379" t="n">
        <v>50.22619047619047</v>
      </c>
      <c r="G19379" t="inlineStr">
        <is>
          <t>P</t>
        </is>
      </c>
    </row>
    <row r="19380">
      <c r="A19380" s="26" t="n">
        <v>8316</v>
      </c>
      <c r="B19380" t="n">
        <v>0</v>
      </c>
      <c r="C19380" t="n">
        <v>112</v>
      </c>
      <c r="D19380" t="inlineStr">
        <is>
          <t>8/1/2021</t>
        </is>
      </c>
      <c r="E19380" t="n">
        <v>106513.7375720442</v>
      </c>
      <c r="F19380" t="n">
        <v>52.75428571428571</v>
      </c>
      <c r="G19380" t="inlineStr">
        <is>
          <t>P</t>
        </is>
      </c>
    </row>
    <row r="19381">
      <c r="A19381" s="26" t="n">
        <v>9072</v>
      </c>
      <c r="B19381" t="n">
        <v>0</v>
      </c>
      <c r="C19381" t="n">
        <v>112</v>
      </c>
      <c r="D19381" t="inlineStr">
        <is>
          <t>9/1/2021</t>
        </is>
      </c>
      <c r="E19381" t="n">
        <v>95474.68206735217</v>
      </c>
      <c r="F19381" t="n">
        <v>48.20952380952382</v>
      </c>
      <c r="G19381" t="inlineStr">
        <is>
          <t>P</t>
        </is>
      </c>
    </row>
    <row r="19382">
      <c r="A19382" s="26" t="n">
        <v>9828</v>
      </c>
      <c r="B19382" t="n">
        <v>0</v>
      </c>
      <c r="C19382" t="n">
        <v>112</v>
      </c>
      <c r="D19382" t="inlineStr">
        <is>
          <t>10/1/2021</t>
        </is>
      </c>
      <c r="E19382" t="n">
        <v>97083.93462456981</v>
      </c>
      <c r="F19382" t="n">
        <v>36.83380952380952</v>
      </c>
      <c r="G19382" t="inlineStr">
        <is>
          <t>P</t>
        </is>
      </c>
    </row>
    <row r="19383">
      <c r="A19383" s="26" t="n">
        <v>9849</v>
      </c>
      <c r="B19383" t="n">
        <v>21</v>
      </c>
      <c r="C19383" t="n">
        <v>112</v>
      </c>
      <c r="D19383" t="inlineStr">
        <is>
          <t>10/1/2021</t>
        </is>
      </c>
      <c r="E19383" t="n">
        <v>7958.97066538861</v>
      </c>
      <c r="F19383" t="n">
        <v>41.22694787498356</v>
      </c>
      <c r="G19383" t="inlineStr">
        <is>
          <t>P</t>
        </is>
      </c>
    </row>
    <row r="19384">
      <c r="A19384" s="26" t="n">
        <v>10584</v>
      </c>
      <c r="B19384" t="n">
        <v>0</v>
      </c>
      <c r="C19384" t="n">
        <v>112</v>
      </c>
      <c r="D19384" t="inlineStr">
        <is>
          <t>11/1/2021</t>
        </is>
      </c>
      <c r="E19384" t="n">
        <v>106553.5229619976</v>
      </c>
      <c r="F19384" t="n">
        <v>37.40380952380953</v>
      </c>
      <c r="G19384" t="inlineStr">
        <is>
          <t>P</t>
        </is>
      </c>
    </row>
    <row r="19385">
      <c r="A19385" s="26" t="n">
        <v>10605</v>
      </c>
      <c r="B19385" t="n">
        <v>21</v>
      </c>
      <c r="C19385" t="n">
        <v>112</v>
      </c>
      <c r="D19385" t="inlineStr">
        <is>
          <t>11/1/2021</t>
        </is>
      </c>
      <c r="E19385" t="n">
        <v>8121.910440074134</v>
      </c>
      <c r="F19385" t="n">
        <v>42.32864841098823</v>
      </c>
      <c r="G19385" t="inlineStr">
        <is>
          <t>P</t>
        </is>
      </c>
    </row>
    <row r="19386">
      <c r="A19386" s="26" t="n">
        <v>10626</v>
      </c>
      <c r="B19386" t="n">
        <v>42</v>
      </c>
      <c r="C19386" t="n">
        <v>112</v>
      </c>
      <c r="D19386" t="inlineStr">
        <is>
          <t>11/1/2021</t>
        </is>
      </c>
      <c r="E19386" t="n">
        <v>8121.910440074149</v>
      </c>
      <c r="F19386" t="n">
        <v>63.72410560078823</v>
      </c>
      <c r="G19386" t="inlineStr">
        <is>
          <t>P</t>
        </is>
      </c>
    </row>
    <row r="19387">
      <c r="A19387" s="26" t="n">
        <v>11340</v>
      </c>
      <c r="B19387" t="n">
        <v>0</v>
      </c>
      <c r="C19387" t="n">
        <v>112</v>
      </c>
      <c r="D19387" t="inlineStr">
        <is>
          <t>12/1/2021</t>
        </is>
      </c>
      <c r="E19387" t="n">
        <v>105139.0725240297</v>
      </c>
      <c r="F19387" t="n">
        <v>45.94428571428571</v>
      </c>
      <c r="G19387" t="inlineStr">
        <is>
          <t>P</t>
        </is>
      </c>
    </row>
    <row r="19388">
      <c r="A19388" s="26" t="n">
        <v>11361</v>
      </c>
      <c r="B19388" t="n">
        <v>21</v>
      </c>
      <c r="C19388" t="n">
        <v>112</v>
      </c>
      <c r="D19388" t="inlineStr">
        <is>
          <t>12/1/2021</t>
        </is>
      </c>
      <c r="E19388" t="n">
        <v>8991.82929356258</v>
      </c>
      <c r="F19388" t="n">
        <v>51.48157349460255</v>
      </c>
      <c r="G19388" t="inlineStr">
        <is>
          <t>P</t>
        </is>
      </c>
    </row>
    <row r="19389">
      <c r="A19389" s="26" t="n">
        <v>11382</v>
      </c>
      <c r="B19389" t="n">
        <v>42</v>
      </c>
      <c r="C19389" t="n">
        <v>112</v>
      </c>
      <c r="D19389" t="inlineStr">
        <is>
          <t>12/1/2021</t>
        </is>
      </c>
      <c r="E19389" t="n">
        <v>8991.82929356258</v>
      </c>
      <c r="F19389" t="n">
        <v>74.43258699225437</v>
      </c>
      <c r="G19389" t="inlineStr">
        <is>
          <t>P</t>
        </is>
      </c>
    </row>
    <row r="19390">
      <c r="A19390" s="26" t="n">
        <v>11403</v>
      </c>
      <c r="B19390" t="n">
        <v>63</v>
      </c>
      <c r="C19390" t="n">
        <v>112</v>
      </c>
      <c r="D19390" t="inlineStr">
        <is>
          <t>12/1/2021</t>
        </is>
      </c>
      <c r="E19390" t="n">
        <v>8991.829293562594</v>
      </c>
      <c r="F19390" t="n">
        <v>83.72358482679701</v>
      </c>
      <c r="G19390" t="inlineStr">
        <is>
          <t>P</t>
        </is>
      </c>
    </row>
    <row r="19391">
      <c r="A19391" s="26" t="n">
        <v>12096</v>
      </c>
      <c r="B19391" t="n">
        <v>0</v>
      </c>
      <c r="C19391" t="n">
        <v>112</v>
      </c>
      <c r="D19391" t="inlineStr">
        <is>
          <t>1/1/2022</t>
        </is>
      </c>
      <c r="E19391" t="n">
        <v>92028.76553043911</v>
      </c>
      <c r="F19391" t="n">
        <v>42.76428571428572</v>
      </c>
      <c r="G19391" t="inlineStr">
        <is>
          <t>P</t>
        </is>
      </c>
    </row>
    <row r="19392">
      <c r="A19392" s="26" t="n">
        <v>12117</v>
      </c>
      <c r="B19392" t="n">
        <v>21</v>
      </c>
      <c r="C19392" t="n">
        <v>112</v>
      </c>
      <c r="D19392" t="inlineStr">
        <is>
          <t>1/1/2022</t>
        </is>
      </c>
      <c r="E19392" t="n">
        <v>8994.604552425109</v>
      </c>
      <c r="F19392" t="n">
        <v>48.1299750506689</v>
      </c>
      <c r="G19392" t="inlineStr">
        <is>
          <t>P</t>
        </is>
      </c>
    </row>
    <row r="19393">
      <c r="A19393" s="26" t="n">
        <v>12138</v>
      </c>
      <c r="B19393" t="n">
        <v>42</v>
      </c>
      <c r="C19393" t="n">
        <v>112</v>
      </c>
      <c r="D19393" t="inlineStr">
        <is>
          <t>1/1/2022</t>
        </is>
      </c>
      <c r="E19393" t="n">
        <v>8994.604552425124</v>
      </c>
      <c r="F19393" t="n">
        <v>70.18948493425233</v>
      </c>
      <c r="G19393" t="inlineStr">
        <is>
          <t>P</t>
        </is>
      </c>
    </row>
    <row r="19394">
      <c r="A19394" s="26" t="n">
        <v>12159</v>
      </c>
      <c r="B19394" t="n">
        <v>63</v>
      </c>
      <c r="C19394" t="n">
        <v>112</v>
      </c>
      <c r="D19394" t="inlineStr">
        <is>
          <t>1/1/2022</t>
        </is>
      </c>
      <c r="E19394" t="n">
        <v>8994.604552425124</v>
      </c>
      <c r="F19394" t="n">
        <v>79.22907471311933</v>
      </c>
      <c r="G19394" t="inlineStr">
        <is>
          <t>P</t>
        </is>
      </c>
    </row>
    <row r="19395">
      <c r="A19395" s="26" t="n">
        <v>12180</v>
      </c>
      <c r="B19395" t="n">
        <v>84</v>
      </c>
      <c r="C19395" t="n">
        <v>112</v>
      </c>
      <c r="D19395" t="inlineStr">
        <is>
          <t>1/1/2022</t>
        </is>
      </c>
      <c r="E19395" t="n">
        <v>8994.604552425109</v>
      </c>
      <c r="F19395" t="n">
        <v>97.0529673133727</v>
      </c>
      <c r="G19395" t="inlineStr">
        <is>
          <t>P</t>
        </is>
      </c>
    </row>
    <row r="19396">
      <c r="A19396" s="26" t="n">
        <v>12852</v>
      </c>
      <c r="B19396" t="n">
        <v>0</v>
      </c>
      <c r="C19396" t="n">
        <v>112</v>
      </c>
      <c r="D19396" t="inlineStr">
        <is>
          <t>2/1/2022</t>
        </is>
      </c>
      <c r="E19396" t="n">
        <v>52268.93309941314</v>
      </c>
      <c r="F19396" t="n">
        <v>40.65190476190476</v>
      </c>
      <c r="G19396" t="inlineStr">
        <is>
          <t>P</t>
        </is>
      </c>
    </row>
    <row r="19397">
      <c r="A19397" s="26" t="n">
        <v>12873</v>
      </c>
      <c r="B19397" t="n">
        <v>21</v>
      </c>
      <c r="C19397" t="n">
        <v>112</v>
      </c>
      <c r="D19397" t="inlineStr">
        <is>
          <t>2/1/2022</t>
        </is>
      </c>
      <c r="E19397" t="n">
        <v>7775.499507609609</v>
      </c>
      <c r="F19397" t="n">
        <v>45.19727094026809</v>
      </c>
      <c r="G19397" t="inlineStr">
        <is>
          <t>P</t>
        </is>
      </c>
    </row>
    <row r="19398">
      <c r="A19398" s="26" t="n">
        <v>12894</v>
      </c>
      <c r="B19398" t="n">
        <v>42</v>
      </c>
      <c r="C19398" t="n">
        <v>112</v>
      </c>
      <c r="D19398" t="inlineStr">
        <is>
          <t>2/1/2022</t>
        </is>
      </c>
      <c r="E19398" t="n">
        <v>7775.499507609617</v>
      </c>
      <c r="F19398" t="n">
        <v>62.58481184648261</v>
      </c>
      <c r="G19398" t="inlineStr">
        <is>
          <t>P</t>
        </is>
      </c>
    </row>
    <row r="19399">
      <c r="A19399" s="26" t="n">
        <v>12915</v>
      </c>
      <c r="B19399" t="n">
        <v>63</v>
      </c>
      <c r="C19399" t="n">
        <v>112</v>
      </c>
      <c r="D19399" t="inlineStr">
        <is>
          <t>2/1/2022</t>
        </is>
      </c>
      <c r="E19399" t="n">
        <v>7775.499507609609</v>
      </c>
      <c r="F19399" t="n">
        <v>71.00249311106379</v>
      </c>
      <c r="G19399" t="inlineStr">
        <is>
          <t>P</t>
        </is>
      </c>
    </row>
    <row r="19400">
      <c r="A19400" s="26" t="n">
        <v>12936</v>
      </c>
      <c r="B19400" t="n">
        <v>84</v>
      </c>
      <c r="C19400" t="n">
        <v>112</v>
      </c>
      <c r="D19400" t="inlineStr">
        <is>
          <t>2/1/2022</t>
        </is>
      </c>
      <c r="E19400" t="n">
        <v>7775.499507609609</v>
      </c>
      <c r="F19400" t="n">
        <v>87.58157830365265</v>
      </c>
      <c r="G19400" t="inlineStr">
        <is>
          <t>P</t>
        </is>
      </c>
    </row>
    <row r="19401">
      <c r="A19401" s="26" t="n">
        <v>12957</v>
      </c>
      <c r="B19401" t="n">
        <v>105</v>
      </c>
      <c r="C19401" t="n">
        <v>112</v>
      </c>
      <c r="D19401" t="inlineStr">
        <is>
          <t>2/1/2022</t>
        </is>
      </c>
      <c r="E19401" t="n">
        <v>7775.499507609609</v>
      </c>
      <c r="F19401" t="n">
        <v>84.99598819016833</v>
      </c>
      <c r="G19401" t="inlineStr">
        <is>
          <t>P</t>
        </is>
      </c>
    </row>
    <row r="19402">
      <c r="A19402" s="26" t="n">
        <v>13608</v>
      </c>
      <c r="B19402" t="n">
        <v>0</v>
      </c>
      <c r="C19402" t="n">
        <v>112</v>
      </c>
      <c r="D19402" t="inlineStr">
        <is>
          <t>3/1/2022</t>
        </is>
      </c>
      <c r="E19402" t="n">
        <v>25985.82056269379</v>
      </c>
      <c r="F19402" t="n">
        <v>34.02142857142857</v>
      </c>
      <c r="G19402" t="inlineStr">
        <is>
          <t>P</t>
        </is>
      </c>
    </row>
    <row r="19403">
      <c r="A19403" s="26" t="n">
        <v>13629</v>
      </c>
      <c r="B19403" t="n">
        <v>21</v>
      </c>
      <c r="C19403" t="n">
        <v>112</v>
      </c>
      <c r="D19403" t="inlineStr">
        <is>
          <t>3/1/2022</t>
        </is>
      </c>
      <c r="E19403" t="n">
        <v>8423.49224649731</v>
      </c>
      <c r="F19403" t="n">
        <v>37.61415405445026</v>
      </c>
      <c r="G19403" t="inlineStr">
        <is>
          <t>P</t>
        </is>
      </c>
    </row>
    <row r="19404">
      <c r="A19404" s="26" t="n">
        <v>13650</v>
      </c>
      <c r="B19404" t="n">
        <v>42</v>
      </c>
      <c r="C19404" t="n">
        <v>112</v>
      </c>
      <c r="D19404" t="inlineStr">
        <is>
          <t>3/1/2022</t>
        </is>
      </c>
      <c r="E19404" t="n">
        <v>8423.492246497306</v>
      </c>
      <c r="F19404" t="n">
        <v>51.06999667772484</v>
      </c>
      <c r="G19404" t="inlineStr">
        <is>
          <t>P</t>
        </is>
      </c>
    </row>
    <row r="19405">
      <c r="A19405" s="26" t="n">
        <v>13671</v>
      </c>
      <c r="B19405" t="n">
        <v>63</v>
      </c>
      <c r="C19405" t="n">
        <v>112</v>
      </c>
      <c r="D19405" t="inlineStr">
        <is>
          <t>3/1/2022</t>
        </is>
      </c>
      <c r="E19405" t="n">
        <v>8423.492246497306</v>
      </c>
      <c r="F19405" t="n">
        <v>57.7534688713341</v>
      </c>
      <c r="G19405" t="inlineStr">
        <is>
          <t>P</t>
        </is>
      </c>
    </row>
    <row r="19406">
      <c r="A19406" s="26" t="n">
        <v>13692</v>
      </c>
      <c r="B19406" t="n">
        <v>84</v>
      </c>
      <c r="C19406" t="n">
        <v>112</v>
      </c>
      <c r="D19406" t="inlineStr">
        <is>
          <t>3/1/2022</t>
        </is>
      </c>
      <c r="E19406" t="n">
        <v>8423.492246497306</v>
      </c>
      <c r="F19406" t="n">
        <v>70.74606824450689</v>
      </c>
      <c r="G19406" t="inlineStr">
        <is>
          <t>P</t>
        </is>
      </c>
    </row>
    <row r="19407">
      <c r="A19407" s="26" t="n">
        <v>13713</v>
      </c>
      <c r="B19407" t="n">
        <v>105</v>
      </c>
      <c r="C19407" t="n">
        <v>112</v>
      </c>
      <c r="D19407" t="inlineStr">
        <is>
          <t>3/1/2022</t>
        </is>
      </c>
      <c r="E19407" t="n">
        <v>8423.492246497299</v>
      </c>
      <c r="F19407" t="n">
        <v>68.9642640739073</v>
      </c>
      <c r="G19407" t="inlineStr">
        <is>
          <t>P</t>
        </is>
      </c>
    </row>
    <row r="19408">
      <c r="A19408" s="26" t="n">
        <v>13734</v>
      </c>
      <c r="B19408" t="n">
        <v>126</v>
      </c>
      <c r="C19408" t="n">
        <v>112</v>
      </c>
      <c r="D19408" t="inlineStr">
        <is>
          <t>3/1/2022</t>
        </is>
      </c>
      <c r="E19408" t="n">
        <v>8423.492246497306</v>
      </c>
      <c r="F19408" t="n">
        <v>66.73841124204884</v>
      </c>
      <c r="G19408" t="inlineStr">
        <is>
          <t>P</t>
        </is>
      </c>
    </row>
    <row r="19409">
      <c r="A19409" s="26" t="n">
        <v>14385</v>
      </c>
      <c r="B19409" t="n">
        <v>21</v>
      </c>
      <c r="C19409" t="n">
        <v>112</v>
      </c>
      <c r="D19409" t="inlineStr">
        <is>
          <t>4/1/2022</t>
        </is>
      </c>
      <c r="E19409" t="n">
        <v>6574.954337668178</v>
      </c>
      <c r="F19409" t="n">
        <v>27.68715386199481</v>
      </c>
      <c r="G19409" t="inlineStr">
        <is>
          <t>P</t>
        </is>
      </c>
    </row>
    <row r="19410">
      <c r="A19410" s="26" t="n">
        <v>14406</v>
      </c>
      <c r="B19410" t="n">
        <v>42</v>
      </c>
      <c r="C19410" t="n">
        <v>112</v>
      </c>
      <c r="D19410" t="inlineStr">
        <is>
          <t>4/1/2022</t>
        </is>
      </c>
      <c r="E19410" t="n">
        <v>7929.965673046419</v>
      </c>
      <c r="F19410" t="n">
        <v>38.00380366498619</v>
      </c>
      <c r="G19410" t="inlineStr">
        <is>
          <t>P</t>
        </is>
      </c>
    </row>
    <row r="19411">
      <c r="A19411" s="26" t="n">
        <v>14427</v>
      </c>
      <c r="B19411" t="n">
        <v>63</v>
      </c>
      <c r="C19411" t="n">
        <v>112</v>
      </c>
      <c r="D19411" t="inlineStr">
        <is>
          <t>4/1/2022</t>
        </is>
      </c>
      <c r="E19411" t="n">
        <v>7929.965673046418</v>
      </c>
      <c r="F19411" t="n">
        <v>42.36326612420002</v>
      </c>
      <c r="G19411" t="inlineStr">
        <is>
          <t>P</t>
        </is>
      </c>
    </row>
    <row r="19412">
      <c r="A19412" s="26" t="n">
        <v>14448</v>
      </c>
      <c r="B19412" t="n">
        <v>84</v>
      </c>
      <c r="C19412" t="n">
        <v>112</v>
      </c>
      <c r="D19412" t="inlineStr">
        <is>
          <t>4/1/2022</t>
        </is>
      </c>
      <c r="E19412" t="n">
        <v>7929.965673046419</v>
      </c>
      <c r="F19412" t="n">
        <v>51.44775982506805</v>
      </c>
      <c r="G19412" t="inlineStr">
        <is>
          <t>P</t>
        </is>
      </c>
    </row>
    <row r="19413">
      <c r="A19413" s="26" t="n">
        <v>14469</v>
      </c>
      <c r="B19413" t="n">
        <v>105</v>
      </c>
      <c r="C19413" t="n">
        <v>112</v>
      </c>
      <c r="D19413" t="inlineStr">
        <is>
          <t>4/1/2022</t>
        </is>
      </c>
      <c r="E19413" t="n">
        <v>7929.965673046419</v>
      </c>
      <c r="F19413" t="n">
        <v>50.06244187233983</v>
      </c>
      <c r="G19413" t="inlineStr">
        <is>
          <t>P</t>
        </is>
      </c>
    </row>
    <row r="19414">
      <c r="A19414" s="26" t="n">
        <v>14490</v>
      </c>
      <c r="B19414" t="n">
        <v>126</v>
      </c>
      <c r="C19414" t="n">
        <v>112</v>
      </c>
      <c r="D19414" t="inlineStr">
        <is>
          <t>4/1/2022</t>
        </is>
      </c>
      <c r="E19414" t="n">
        <v>7929.965673046419</v>
      </c>
      <c r="F19414" t="n">
        <v>48.44665390580865</v>
      </c>
      <c r="G19414" t="inlineStr">
        <is>
          <t>P</t>
        </is>
      </c>
    </row>
    <row r="19415">
      <c r="A19415" s="26" t="n">
        <v>14511</v>
      </c>
      <c r="B19415" t="n">
        <v>147</v>
      </c>
      <c r="C19415" t="n">
        <v>112</v>
      </c>
      <c r="D19415" t="inlineStr">
        <is>
          <t>4/1/2022</t>
        </is>
      </c>
      <c r="E19415" t="n">
        <v>7929.965673046419</v>
      </c>
      <c r="F19415" t="n">
        <v>52.70326186915869</v>
      </c>
      <c r="G19415" t="inlineStr">
        <is>
          <t>P</t>
        </is>
      </c>
    </row>
    <row r="19416">
      <c r="A19416" s="26" t="n">
        <v>15204</v>
      </c>
      <c r="B19416" t="n">
        <v>84</v>
      </c>
      <c r="C19416" t="n">
        <v>112</v>
      </c>
      <c r="D19416" t="inlineStr">
        <is>
          <t>5/1/2022</t>
        </is>
      </c>
      <c r="E19416" t="n">
        <v>820.0016319010118</v>
      </c>
      <c r="F19416" t="n">
        <v>54.45276177586044</v>
      </c>
      <c r="G19416" t="inlineStr">
        <is>
          <t>P</t>
        </is>
      </c>
    </row>
    <row r="19417">
      <c r="A19417" s="26" t="n">
        <v>15225</v>
      </c>
      <c r="B19417" t="n">
        <v>105</v>
      </c>
      <c r="C19417" t="n">
        <v>112</v>
      </c>
      <c r="D19417" t="inlineStr">
        <is>
          <t>5/1/2022</t>
        </is>
      </c>
      <c r="E19417" t="n">
        <v>7743.920837442876</v>
      </c>
      <c r="F19417" t="n">
        <v>52.89597976910227</v>
      </c>
      <c r="G19417" t="inlineStr">
        <is>
          <t>P</t>
        </is>
      </c>
    </row>
    <row r="19418">
      <c r="A19418" s="26" t="n">
        <v>15246</v>
      </c>
      <c r="B19418" t="n">
        <v>126</v>
      </c>
      <c r="C19418" t="n">
        <v>112</v>
      </c>
      <c r="D19418" t="inlineStr">
        <is>
          <t>5/1/2022</t>
        </is>
      </c>
      <c r="E19418" t="n">
        <v>7743.920837442878</v>
      </c>
      <c r="F19418" t="n">
        <v>51.5883643995412</v>
      </c>
      <c r="G19418" t="inlineStr">
        <is>
          <t>P</t>
        </is>
      </c>
    </row>
    <row r="19419">
      <c r="A19419" s="26" t="n">
        <v>15267</v>
      </c>
      <c r="B19419" t="n">
        <v>147</v>
      </c>
      <c r="C19419" t="n">
        <v>112</v>
      </c>
      <c r="D19419" t="inlineStr">
        <is>
          <t>5/1/2022</t>
        </is>
      </c>
      <c r="E19419" t="n">
        <v>7743.920837442878</v>
      </c>
      <c r="F19419" t="n">
        <v>56.62208843807081</v>
      </c>
      <c r="G19419" t="inlineStr">
        <is>
          <t>P</t>
        </is>
      </c>
    </row>
    <row r="19420">
      <c r="A19420" s="26" t="n">
        <v>15288</v>
      </c>
      <c r="B19420" t="n">
        <v>168</v>
      </c>
      <c r="C19420" t="n">
        <v>112</v>
      </c>
      <c r="D19420" t="inlineStr">
        <is>
          <t>5/1/2022</t>
        </is>
      </c>
      <c r="E19420" t="n">
        <v>7743.920837442874</v>
      </c>
      <c r="F19420" t="n">
        <v>57.50848045769209</v>
      </c>
      <c r="G19420" t="inlineStr">
        <is>
          <t>P</t>
        </is>
      </c>
    </row>
    <row r="19421">
      <c r="A19421" s="26" t="n">
        <v>16002</v>
      </c>
      <c r="B19421" t="n">
        <v>126</v>
      </c>
      <c r="C19421" t="n">
        <v>112</v>
      </c>
      <c r="D19421" t="inlineStr">
        <is>
          <t>6/1/2022</t>
        </is>
      </c>
      <c r="E19421" t="n">
        <v>6643.995869695443</v>
      </c>
      <c r="F19421" t="n">
        <v>56.88213730200886</v>
      </c>
      <c r="G19421" t="inlineStr">
        <is>
          <t>P</t>
        </is>
      </c>
    </row>
    <row r="19422">
      <c r="A19422" s="26" t="n">
        <v>16023</v>
      </c>
      <c r="B19422" t="n">
        <v>147</v>
      </c>
      <c r="C19422" t="n">
        <v>112</v>
      </c>
      <c r="D19422" t="inlineStr">
        <is>
          <t>6/1/2022</t>
        </is>
      </c>
      <c r="E19422" t="n">
        <v>7614.20675574213</v>
      </c>
      <c r="F19422" t="n">
        <v>62.64549378595614</v>
      </c>
      <c r="G19422" t="inlineStr">
        <is>
          <t>P</t>
        </is>
      </c>
    </row>
    <row r="19423">
      <c r="A19423" s="26" t="n">
        <v>16044</v>
      </c>
      <c r="B19423" t="n">
        <v>168</v>
      </c>
      <c r="C19423" t="n">
        <v>112</v>
      </c>
      <c r="D19423" t="inlineStr">
        <is>
          <t>6/1/2022</t>
        </is>
      </c>
      <c r="E19423" t="n">
        <v>7614.206755742127</v>
      </c>
      <c r="F19423" t="n">
        <v>63.66451274852265</v>
      </c>
      <c r="G19423" t="inlineStr">
        <is>
          <t>P</t>
        </is>
      </c>
    </row>
    <row r="19424">
      <c r="A19424" s="26" t="n">
        <v>16065</v>
      </c>
      <c r="B19424" t="n">
        <v>189</v>
      </c>
      <c r="C19424" t="n">
        <v>112</v>
      </c>
      <c r="D19424" t="inlineStr">
        <is>
          <t>6/1/2022</t>
        </is>
      </c>
      <c r="E19424" t="n">
        <v>7614.206755742129</v>
      </c>
      <c r="F19424" t="n">
        <v>46.06167185709052</v>
      </c>
      <c r="G19424" t="inlineStr">
        <is>
          <t>P</t>
        </is>
      </c>
    </row>
    <row r="19425">
      <c r="A19425" s="26" t="n">
        <v>16737</v>
      </c>
      <c r="B19425" t="n">
        <v>105</v>
      </c>
      <c r="C19425" t="n">
        <v>112</v>
      </c>
      <c r="D19425" t="inlineStr">
        <is>
          <t>7/1/2022</t>
        </is>
      </c>
      <c r="E19425" t="n">
        <v>1545.310076001562</v>
      </c>
      <c r="F19425" t="n">
        <v>103.5228206527092</v>
      </c>
      <c r="G19425" t="inlineStr">
        <is>
          <t>P</t>
        </is>
      </c>
    </row>
    <row r="19426">
      <c r="A19426" s="26" t="n">
        <v>16758</v>
      </c>
      <c r="B19426" t="n">
        <v>126</v>
      </c>
      <c r="C19426" t="n">
        <v>112</v>
      </c>
      <c r="D19426" t="inlineStr">
        <is>
          <t>7/1/2022</t>
        </is>
      </c>
      <c r="E19426" t="n">
        <v>7808.35502624226</v>
      </c>
      <c r="F19426" t="n">
        <v>100.885953994232</v>
      </c>
      <c r="G19426" t="inlineStr">
        <is>
          <t>P</t>
        </is>
      </c>
    </row>
    <row r="19427">
      <c r="A19427" s="26" t="n">
        <v>16779</v>
      </c>
      <c r="B19427" t="n">
        <v>147</v>
      </c>
      <c r="C19427" t="n">
        <v>112</v>
      </c>
      <c r="D19427" t="inlineStr">
        <is>
          <t>7/1/2022</t>
        </is>
      </c>
      <c r="E19427" t="n">
        <v>7808.35502624226</v>
      </c>
      <c r="F19427" t="n">
        <v>110.5365909544465</v>
      </c>
      <c r="G19427" t="inlineStr">
        <is>
          <t>P</t>
        </is>
      </c>
    </row>
    <row r="19428">
      <c r="A19428" s="26" t="n">
        <v>16800</v>
      </c>
      <c r="B19428" t="n">
        <v>168</v>
      </c>
      <c r="C19428" t="n">
        <v>112</v>
      </c>
      <c r="D19428" t="inlineStr">
        <is>
          <t>7/1/2022</t>
        </is>
      </c>
      <c r="E19428" t="n">
        <v>7808.355026242261</v>
      </c>
      <c r="F19428" t="n">
        <v>112.2061878274209</v>
      </c>
      <c r="G19428" t="inlineStr">
        <is>
          <t>P</t>
        </is>
      </c>
    </row>
    <row r="19429">
      <c r="A19429" s="26" t="n">
        <v>16821</v>
      </c>
      <c r="B19429" t="n">
        <v>189</v>
      </c>
      <c r="C19429" t="n">
        <v>112</v>
      </c>
      <c r="D19429" t="inlineStr">
        <is>
          <t>7/1/2022</t>
        </is>
      </c>
      <c r="E19429" t="n">
        <v>7808.355026242261</v>
      </c>
      <c r="F19429" t="n">
        <v>89.62257077228828</v>
      </c>
      <c r="G19429" t="inlineStr">
        <is>
          <t>P</t>
        </is>
      </c>
    </row>
    <row r="19430">
      <c r="A19430" s="26" t="n">
        <v>16842</v>
      </c>
      <c r="B19430" t="n">
        <v>210</v>
      </c>
      <c r="C19430" t="n">
        <v>112</v>
      </c>
      <c r="D19430" t="inlineStr">
        <is>
          <t>7/1/2022</t>
        </is>
      </c>
      <c r="E19430" t="n">
        <v>7808.355026242258</v>
      </c>
      <c r="F19430" t="n">
        <v>84.84778867589343</v>
      </c>
      <c r="G19430" t="inlineStr">
        <is>
          <t>P</t>
        </is>
      </c>
    </row>
    <row r="19431">
      <c r="A19431" s="26" t="n">
        <v>17493</v>
      </c>
      <c r="B19431" t="n">
        <v>105</v>
      </c>
      <c r="C19431" t="n">
        <v>112</v>
      </c>
      <c r="D19431" t="inlineStr">
        <is>
          <t>8/1/2022</t>
        </is>
      </c>
      <c r="E19431" t="n">
        <v>6482.219439507096</v>
      </c>
      <c r="F19431" t="n">
        <v>94.87529092642195</v>
      </c>
      <c r="G19431" t="inlineStr">
        <is>
          <t>P</t>
        </is>
      </c>
    </row>
    <row r="19432">
      <c r="A19432" s="26" t="n">
        <v>17514</v>
      </c>
      <c r="B19432" t="n">
        <v>126</v>
      </c>
      <c r="C19432" t="n">
        <v>112</v>
      </c>
      <c r="D19432" t="inlineStr">
        <is>
          <t>8/1/2022</t>
        </is>
      </c>
      <c r="E19432" t="n">
        <v>8054.604023729086</v>
      </c>
      <c r="F19432" t="n">
        <v>93.15308414093283</v>
      </c>
      <c r="G19432" t="inlineStr">
        <is>
          <t>P</t>
        </is>
      </c>
    </row>
    <row r="19433">
      <c r="A19433" s="26" t="n">
        <v>17535</v>
      </c>
      <c r="B19433" t="n">
        <v>147</v>
      </c>
      <c r="C19433" t="n">
        <v>112</v>
      </c>
      <c r="D19433" t="inlineStr">
        <is>
          <t>8/1/2022</t>
        </is>
      </c>
      <c r="E19433" t="n">
        <v>8054.604023729084</v>
      </c>
      <c r="F19433" t="n">
        <v>101.4649863510614</v>
      </c>
      <c r="G19433" t="inlineStr">
        <is>
          <t>P</t>
        </is>
      </c>
    </row>
    <row r="19434">
      <c r="A19434" s="26" t="n">
        <v>17556</v>
      </c>
      <c r="B19434" t="n">
        <v>168</v>
      </c>
      <c r="C19434" t="n">
        <v>112</v>
      </c>
      <c r="D19434" t="inlineStr">
        <is>
          <t>8/1/2022</t>
        </is>
      </c>
      <c r="E19434" t="n">
        <v>8054.604023729087</v>
      </c>
      <c r="F19434" t="n">
        <v>103.0877959985261</v>
      </c>
      <c r="G19434" t="inlineStr">
        <is>
          <t>P</t>
        </is>
      </c>
    </row>
    <row r="19435">
      <c r="A19435" s="26" t="n">
        <v>17577</v>
      </c>
      <c r="B19435" t="n">
        <v>189</v>
      </c>
      <c r="C19435" t="n">
        <v>112</v>
      </c>
      <c r="D19435" t="inlineStr">
        <is>
          <t>8/1/2022</t>
        </is>
      </c>
      <c r="E19435" t="n">
        <v>8054.604023729087</v>
      </c>
      <c r="F19435" t="n">
        <v>81.5190304266244</v>
      </c>
      <c r="G19435" t="inlineStr">
        <is>
          <t>P</t>
        </is>
      </c>
    </row>
    <row r="19436">
      <c r="A19436" s="26" t="n">
        <v>17598</v>
      </c>
      <c r="B19436" t="n">
        <v>210</v>
      </c>
      <c r="C19436" t="n">
        <v>112</v>
      </c>
      <c r="D19436" t="inlineStr">
        <is>
          <t>8/1/2022</t>
        </is>
      </c>
      <c r="E19436" t="n">
        <v>8054.604023729087</v>
      </c>
      <c r="F19436" t="n">
        <v>77.88366931859007</v>
      </c>
      <c r="G19436" t="inlineStr">
        <is>
          <t>P</t>
        </is>
      </c>
    </row>
    <row r="19437">
      <c r="A19437" s="26" t="n">
        <v>17619</v>
      </c>
      <c r="B19437" t="n">
        <v>231</v>
      </c>
      <c r="C19437" t="n">
        <v>112</v>
      </c>
      <c r="D19437" t="inlineStr">
        <is>
          <t>8/1/2022</t>
        </is>
      </c>
      <c r="E19437" t="n">
        <v>8054.60402372908</v>
      </c>
      <c r="F19437" t="n">
        <v>66.54771754712623</v>
      </c>
      <c r="G19437" t="inlineStr">
        <is>
          <t>P</t>
        </is>
      </c>
    </row>
    <row r="19438">
      <c r="A19438" s="26" t="n">
        <v>18228</v>
      </c>
      <c r="B19438" t="n">
        <v>84</v>
      </c>
      <c r="C19438" t="n">
        <v>112</v>
      </c>
      <c r="D19438" t="inlineStr">
        <is>
          <t>9/1/2022</t>
        </is>
      </c>
      <c r="E19438" t="n">
        <v>5309.960489953316</v>
      </c>
      <c r="F19438" t="n">
        <v>102.7110788713889</v>
      </c>
      <c r="G19438" t="inlineStr">
        <is>
          <t>P</t>
        </is>
      </c>
    </row>
    <row r="19439">
      <c r="A19439" s="26" t="n">
        <v>18249</v>
      </c>
      <c r="B19439" t="n">
        <v>105</v>
      </c>
      <c r="C19439" t="n">
        <v>112</v>
      </c>
      <c r="D19439" t="inlineStr">
        <is>
          <t>9/1/2022</t>
        </is>
      </c>
      <c r="E19439" t="n">
        <v>7778.330664645283</v>
      </c>
      <c r="F19439" t="n">
        <v>99.68910556038416</v>
      </c>
      <c r="G19439" t="inlineStr">
        <is>
          <t>P</t>
        </is>
      </c>
    </row>
    <row r="19440">
      <c r="A19440" s="26" t="n">
        <v>18270</v>
      </c>
      <c r="B19440" t="n">
        <v>126</v>
      </c>
      <c r="C19440" t="n">
        <v>112</v>
      </c>
      <c r="D19440" t="inlineStr">
        <is>
          <t>9/1/2022</t>
        </is>
      </c>
      <c r="E19440" t="n">
        <v>7778.330664645284</v>
      </c>
      <c r="F19440" t="n">
        <v>97.22331043936724</v>
      </c>
      <c r="G19440" t="inlineStr">
        <is>
          <t>P</t>
        </is>
      </c>
    </row>
    <row r="19441">
      <c r="A19441" s="26" t="n">
        <v>18291</v>
      </c>
      <c r="B19441" t="n">
        <v>147</v>
      </c>
      <c r="C19441" t="n">
        <v>112</v>
      </c>
      <c r="D19441" t="inlineStr">
        <is>
          <t>9/1/2022</t>
        </is>
      </c>
      <c r="E19441" t="n">
        <v>7778.330664645284</v>
      </c>
      <c r="F19441" t="n">
        <v>106.0208300027079</v>
      </c>
      <c r="G19441" t="inlineStr">
        <is>
          <t>P</t>
        </is>
      </c>
    </row>
    <row r="19442">
      <c r="A19442" s="26" t="n">
        <v>18312</v>
      </c>
      <c r="B19442" t="n">
        <v>168</v>
      </c>
      <c r="C19442" t="n">
        <v>112</v>
      </c>
      <c r="D19442" t="inlineStr">
        <is>
          <t>9/1/2022</t>
        </is>
      </c>
      <c r="E19442" t="n">
        <v>7778.330664645284</v>
      </c>
      <c r="F19442" t="n">
        <v>107.7279404005795</v>
      </c>
      <c r="G19442" t="inlineStr">
        <is>
          <t>P</t>
        </is>
      </c>
    </row>
    <row r="19443">
      <c r="A19443" s="26" t="n">
        <v>18333</v>
      </c>
      <c r="B19443" t="n">
        <v>189</v>
      </c>
      <c r="C19443" t="n">
        <v>112</v>
      </c>
      <c r="D19443" t="inlineStr">
        <is>
          <t>9/1/2022</t>
        </is>
      </c>
      <c r="E19443" t="n">
        <v>7778.330664645284</v>
      </c>
      <c r="F19443" t="n">
        <v>82.2228973412289</v>
      </c>
      <c r="G19443" t="inlineStr">
        <is>
          <t>P</t>
        </is>
      </c>
    </row>
    <row r="19444">
      <c r="A19444" s="26" t="n">
        <v>18354</v>
      </c>
      <c r="B19444" t="n">
        <v>210</v>
      </c>
      <c r="C19444" t="n">
        <v>112</v>
      </c>
      <c r="D19444" t="inlineStr">
        <is>
          <t>9/1/2022</t>
        </is>
      </c>
      <c r="E19444" t="n">
        <v>7778.330664645284</v>
      </c>
      <c r="F19444" t="n">
        <v>77.84016241601658</v>
      </c>
      <c r="G19444" t="inlineStr">
        <is>
          <t>P</t>
        </is>
      </c>
    </row>
    <row r="19445">
      <c r="A19445" s="26" t="n">
        <v>18375</v>
      </c>
      <c r="B19445" t="n">
        <v>231</v>
      </c>
      <c r="C19445" t="n">
        <v>112</v>
      </c>
      <c r="D19445" t="inlineStr">
        <is>
          <t>9/1/2022</t>
        </is>
      </c>
      <c r="E19445" t="n">
        <v>7778.330664645284</v>
      </c>
      <c r="F19445" t="n">
        <v>64.14224326118908</v>
      </c>
      <c r="G19445" t="inlineStr">
        <is>
          <t>P</t>
        </is>
      </c>
    </row>
    <row r="19446">
      <c r="A19446" s="26" t="n">
        <v>18396</v>
      </c>
      <c r="B19446" t="n">
        <v>252</v>
      </c>
      <c r="C19446" t="n">
        <v>112</v>
      </c>
      <c r="D19446" t="inlineStr">
        <is>
          <t>9/1/2022</t>
        </is>
      </c>
      <c r="E19446" t="n">
        <v>7778.330664645284</v>
      </c>
      <c r="F19446" t="n">
        <v>80.22236186840927</v>
      </c>
      <c r="G19446" t="inlineStr">
        <is>
          <t>P</t>
        </is>
      </c>
    </row>
    <row r="19447">
      <c r="A19447" s="26" t="n">
        <v>18984</v>
      </c>
      <c r="B19447" t="n">
        <v>84</v>
      </c>
      <c r="C19447" t="n">
        <v>112</v>
      </c>
      <c r="D19447" t="inlineStr">
        <is>
          <t>10/1/2022</t>
        </is>
      </c>
      <c r="E19447" t="n">
        <v>7525.804079168793</v>
      </c>
      <c r="F19447" t="n">
        <v>79.56606012981078</v>
      </c>
      <c r="G19447" t="inlineStr">
        <is>
          <t>P</t>
        </is>
      </c>
    </row>
    <row r="19448">
      <c r="A19448" s="26" t="n">
        <v>19005</v>
      </c>
      <c r="B19448" t="n">
        <v>105</v>
      </c>
      <c r="C19448" t="n">
        <v>112</v>
      </c>
      <c r="D19448" t="inlineStr">
        <is>
          <t>10/1/2022</t>
        </is>
      </c>
      <c r="E19448" t="n">
        <v>7969.289990958874</v>
      </c>
      <c r="F19448" t="n">
        <v>77.15876849333416</v>
      </c>
      <c r="G19448" t="inlineStr">
        <is>
          <t>P</t>
        </is>
      </c>
    </row>
    <row r="19449">
      <c r="A19449" s="26" t="n">
        <v>19026</v>
      </c>
      <c r="B19449" t="n">
        <v>126</v>
      </c>
      <c r="C19449" t="n">
        <v>112</v>
      </c>
      <c r="D19449" t="inlineStr">
        <is>
          <t>10/1/2022</t>
        </is>
      </c>
      <c r="E19449" t="n">
        <v>7969.289990958874</v>
      </c>
      <c r="F19449" t="n">
        <v>75.30451238767463</v>
      </c>
      <c r="G19449" t="inlineStr">
        <is>
          <t>P</t>
        </is>
      </c>
    </row>
    <row r="19450">
      <c r="A19450" s="26" t="n">
        <v>19047</v>
      </c>
      <c r="B19450" t="n">
        <v>147</v>
      </c>
      <c r="C19450" t="n">
        <v>112</v>
      </c>
      <c r="D19450" t="inlineStr">
        <is>
          <t>10/1/2022</t>
        </is>
      </c>
      <c r="E19450" t="n">
        <v>7969.289990958874</v>
      </c>
      <c r="F19450" t="n">
        <v>81.76842828330413</v>
      </c>
      <c r="G19450" t="inlineStr">
        <is>
          <t>P</t>
        </is>
      </c>
    </row>
    <row r="19451">
      <c r="A19451" s="26" t="n">
        <v>19068</v>
      </c>
      <c r="B19451" t="n">
        <v>168</v>
      </c>
      <c r="C19451" t="n">
        <v>112</v>
      </c>
      <c r="D19451" t="inlineStr">
        <is>
          <t>10/1/2022</t>
        </is>
      </c>
      <c r="E19451" t="n">
        <v>7969.289990958878</v>
      </c>
      <c r="F19451" t="n">
        <v>83.04534876067092</v>
      </c>
      <c r="G19451" t="inlineStr">
        <is>
          <t>P</t>
        </is>
      </c>
    </row>
    <row r="19452">
      <c r="A19452" s="26" t="n">
        <v>19089</v>
      </c>
      <c r="B19452" t="n">
        <v>189</v>
      </c>
      <c r="C19452" t="n">
        <v>112</v>
      </c>
      <c r="D19452" t="inlineStr">
        <is>
          <t>10/1/2022</t>
        </is>
      </c>
      <c r="E19452" t="n">
        <v>7969.289990958874</v>
      </c>
      <c r="F19452" t="n">
        <v>66.87311226631493</v>
      </c>
      <c r="G19452" t="inlineStr">
        <is>
          <t>P</t>
        </is>
      </c>
    </row>
    <row r="19453">
      <c r="A19453" s="26" t="n">
        <v>19110</v>
      </c>
      <c r="B19453" t="n">
        <v>210</v>
      </c>
      <c r="C19453" t="n">
        <v>112</v>
      </c>
      <c r="D19453" t="inlineStr">
        <is>
          <t>10/1/2022</t>
        </is>
      </c>
      <c r="E19453" t="n">
        <v>7969.289990958874</v>
      </c>
      <c r="F19453" t="n">
        <v>63.7109171972932</v>
      </c>
      <c r="G19453" t="inlineStr">
        <is>
          <t>P</t>
        </is>
      </c>
    </row>
    <row r="19454">
      <c r="A19454" s="26" t="n">
        <v>19131</v>
      </c>
      <c r="B19454" t="n">
        <v>231</v>
      </c>
      <c r="C19454" t="n">
        <v>112</v>
      </c>
      <c r="D19454" t="inlineStr">
        <is>
          <t>10/1/2022</t>
        </is>
      </c>
      <c r="E19454" t="n">
        <v>7969.289990958874</v>
      </c>
      <c r="F19454" t="n">
        <v>52.96551263055973</v>
      </c>
      <c r="G19454" t="inlineStr">
        <is>
          <t>P</t>
        </is>
      </c>
    </row>
    <row r="19455">
      <c r="A19455" s="26" t="n">
        <v>19152</v>
      </c>
      <c r="B19455" t="n">
        <v>252</v>
      </c>
      <c r="C19455" t="n">
        <v>112</v>
      </c>
      <c r="D19455" t="inlineStr">
        <is>
          <t>10/1/2022</t>
        </is>
      </c>
      <c r="E19455" t="n">
        <v>7969.289990958874</v>
      </c>
      <c r="F19455" t="n">
        <v>66.82915822495266</v>
      </c>
      <c r="G19455" t="inlineStr">
        <is>
          <t>P</t>
        </is>
      </c>
    </row>
    <row r="19456">
      <c r="A19456" s="26" t="n">
        <v>19173</v>
      </c>
      <c r="B19456" t="n">
        <v>273</v>
      </c>
      <c r="C19456" t="n">
        <v>112</v>
      </c>
      <c r="D19456" t="inlineStr">
        <is>
          <t>10/1/2022</t>
        </is>
      </c>
      <c r="E19456" t="n">
        <v>7969.289990958874</v>
      </c>
      <c r="F19456" t="n">
        <v>59.98116033350301</v>
      </c>
      <c r="G19456" t="inlineStr">
        <is>
          <t>P</t>
        </is>
      </c>
    </row>
    <row r="19457">
      <c r="A19457" s="26" t="n">
        <v>19698</v>
      </c>
      <c r="B19457" t="n">
        <v>42</v>
      </c>
      <c r="C19457" t="n">
        <v>112</v>
      </c>
      <c r="D19457" t="inlineStr">
        <is>
          <t>11/1/2022</t>
        </is>
      </c>
      <c r="E19457" t="n">
        <v>5525.829881965794</v>
      </c>
      <c r="F19457" t="n">
        <v>62.66246164241368</v>
      </c>
      <c r="G19457" t="inlineStr">
        <is>
          <t>P</t>
        </is>
      </c>
    </row>
    <row r="19458">
      <c r="A19458" s="26" t="n">
        <v>19719</v>
      </c>
      <c r="B19458" t="n">
        <v>63</v>
      </c>
      <c r="C19458" t="n">
        <v>112</v>
      </c>
      <c r="D19458" t="inlineStr">
        <is>
          <t>11/1/2022</t>
        </is>
      </c>
      <c r="E19458" t="n">
        <v>8120.725952115168</v>
      </c>
      <c r="F19458" t="n">
        <v>70.41809141491352</v>
      </c>
      <c r="G19458" t="inlineStr">
        <is>
          <t>P</t>
        </is>
      </c>
    </row>
    <row r="19459">
      <c r="A19459" s="26" t="n">
        <v>19740</v>
      </c>
      <c r="B19459" t="n">
        <v>84</v>
      </c>
      <c r="C19459" t="n">
        <v>112</v>
      </c>
      <c r="D19459" t="inlineStr">
        <is>
          <t>11/1/2022</t>
        </is>
      </c>
      <c r="E19459" t="n">
        <v>8120.725952115168</v>
      </c>
      <c r="F19459" t="n">
        <v>87.71507457980212</v>
      </c>
      <c r="G19459" t="inlineStr">
        <is>
          <t>P</t>
        </is>
      </c>
    </row>
    <row r="19460">
      <c r="A19460" s="26" t="n">
        <v>19761</v>
      </c>
      <c r="B19460" t="n">
        <v>105</v>
      </c>
      <c r="C19460" t="n">
        <v>112</v>
      </c>
      <c r="D19460" t="inlineStr">
        <is>
          <t>11/1/2022</t>
        </is>
      </c>
      <c r="E19460" t="n">
        <v>8120.725952115168</v>
      </c>
      <c r="F19460" t="n">
        <v>84.12550770755962</v>
      </c>
      <c r="G19460" t="inlineStr">
        <is>
          <t>P</t>
        </is>
      </c>
    </row>
    <row r="19461">
      <c r="A19461" s="26" t="n">
        <v>19782</v>
      </c>
      <c r="B19461" t="n">
        <v>126</v>
      </c>
      <c r="C19461" t="n">
        <v>112</v>
      </c>
      <c r="D19461" t="inlineStr">
        <is>
          <t>11/1/2022</t>
        </is>
      </c>
      <c r="E19461" t="n">
        <v>8120.725952115168</v>
      </c>
      <c r="F19461" t="n">
        <v>81.53017011736961</v>
      </c>
      <c r="G19461" t="inlineStr">
        <is>
          <t>P</t>
        </is>
      </c>
    </row>
    <row r="19462">
      <c r="A19462" s="26" t="n">
        <v>19803</v>
      </c>
      <c r="B19462" t="n">
        <v>147</v>
      </c>
      <c r="C19462" t="n">
        <v>112</v>
      </c>
      <c r="D19462" t="inlineStr">
        <is>
          <t>11/1/2022</t>
        </is>
      </c>
      <c r="E19462" t="n">
        <v>8120.725952115165</v>
      </c>
      <c r="F19462" t="n">
        <v>89.63934266150081</v>
      </c>
      <c r="G19462" t="inlineStr">
        <is>
          <t>P</t>
        </is>
      </c>
    </row>
    <row r="19463">
      <c r="A19463" s="26" t="n">
        <v>19824</v>
      </c>
      <c r="B19463" t="n">
        <v>168</v>
      </c>
      <c r="C19463" t="n">
        <v>112</v>
      </c>
      <c r="D19463" t="inlineStr">
        <is>
          <t>11/1/2022</t>
        </is>
      </c>
      <c r="E19463" t="n">
        <v>8120.725952115172</v>
      </c>
      <c r="F19463" t="n">
        <v>91.01341230169568</v>
      </c>
      <c r="G19463" t="inlineStr">
        <is>
          <t>P</t>
        </is>
      </c>
    </row>
    <row r="19464">
      <c r="A19464" s="26" t="n">
        <v>19845</v>
      </c>
      <c r="B19464" t="n">
        <v>189</v>
      </c>
      <c r="C19464" t="n">
        <v>112</v>
      </c>
      <c r="D19464" t="inlineStr">
        <is>
          <t>11/1/2022</t>
        </is>
      </c>
      <c r="E19464" t="n">
        <v>8120.725952115165</v>
      </c>
      <c r="F19464" t="n">
        <v>71.33950955349884</v>
      </c>
      <c r="G19464" t="inlineStr">
        <is>
          <t>P</t>
        </is>
      </c>
    </row>
    <row r="19465">
      <c r="A19465" s="26" t="n">
        <v>19866</v>
      </c>
      <c r="B19465" t="n">
        <v>210</v>
      </c>
      <c r="C19465" t="n">
        <v>112</v>
      </c>
      <c r="D19465" t="inlineStr">
        <is>
          <t>11/1/2022</t>
        </is>
      </c>
      <c r="E19465" t="n">
        <v>8120.725952115172</v>
      </c>
      <c r="F19465" t="n">
        <v>67.77727598659467</v>
      </c>
      <c r="G19465" t="inlineStr">
        <is>
          <t>P</t>
        </is>
      </c>
    </row>
    <row r="19466">
      <c r="A19466" s="26" t="n">
        <v>19887</v>
      </c>
      <c r="B19466" t="n">
        <v>231</v>
      </c>
      <c r="C19466" t="n">
        <v>112</v>
      </c>
      <c r="D19466" t="inlineStr">
        <is>
          <t>11/1/2022</t>
        </is>
      </c>
      <c r="E19466" t="n">
        <v>8120.725952115172</v>
      </c>
      <c r="F19466" t="n">
        <v>55.52672047508452</v>
      </c>
      <c r="G19466" t="inlineStr">
        <is>
          <t>P</t>
        </is>
      </c>
    </row>
    <row r="19467">
      <c r="A19467" s="26" t="n">
        <v>19908</v>
      </c>
      <c r="B19467" t="n">
        <v>252</v>
      </c>
      <c r="C19467" t="n">
        <v>112</v>
      </c>
      <c r="D19467" t="inlineStr">
        <is>
          <t>11/1/2022</t>
        </is>
      </c>
      <c r="E19467" t="n">
        <v>8120.725952115157</v>
      </c>
      <c r="F19467" t="n">
        <v>70.13039401526022</v>
      </c>
      <c r="G19467" t="inlineStr">
        <is>
          <t>P</t>
        </is>
      </c>
    </row>
    <row r="19468">
      <c r="A19468" s="26" t="n">
        <v>19929</v>
      </c>
      <c r="B19468" t="n">
        <v>273</v>
      </c>
      <c r="C19468" t="n">
        <v>112</v>
      </c>
      <c r="D19468" t="inlineStr">
        <is>
          <t>11/1/2022</t>
        </is>
      </c>
      <c r="E19468" t="n">
        <v>8120.725952115172</v>
      </c>
      <c r="F19468" t="n">
        <v>62.6028598232549</v>
      </c>
      <c r="G19468" t="inlineStr">
        <is>
          <t>P</t>
        </is>
      </c>
    </row>
    <row r="19469">
      <c r="A19469" s="26" t="n">
        <v>19950</v>
      </c>
      <c r="B19469" t="n">
        <v>294</v>
      </c>
      <c r="C19469" t="n">
        <v>112</v>
      </c>
      <c r="D19469" t="inlineStr">
        <is>
          <t>11/1/2022</t>
        </is>
      </c>
      <c r="E19469" t="n">
        <v>8120.725952115172</v>
      </c>
      <c r="F19469" t="n">
        <v>58.33073368042903</v>
      </c>
      <c r="G19469" t="inlineStr">
        <is>
          <t>P</t>
        </is>
      </c>
    </row>
    <row r="19470">
      <c r="A19470" s="26" t="n">
        <v>20433</v>
      </c>
      <c r="B19470" t="n">
        <v>21</v>
      </c>
      <c r="C19470" t="n">
        <v>112</v>
      </c>
      <c r="D19470" t="inlineStr">
        <is>
          <t>12/1/2022</t>
        </is>
      </c>
      <c r="E19470" t="n">
        <v>5384.333691780614</v>
      </c>
      <c r="F19470" t="n">
        <v>43.84251366349194</v>
      </c>
      <c r="G19470" t="inlineStr">
        <is>
          <t>P</t>
        </is>
      </c>
    </row>
    <row r="19471">
      <c r="A19471" s="26" t="n">
        <v>20454</v>
      </c>
      <c r="B19471" t="n">
        <v>42</v>
      </c>
      <c r="C19471" t="n">
        <v>112</v>
      </c>
      <c r="D19471" t="inlineStr">
        <is>
          <t>12/1/2022</t>
        </is>
      </c>
      <c r="E19471" t="n">
        <v>8963.140391312787</v>
      </c>
      <c r="F19471" t="n">
        <v>62.71016023418187</v>
      </c>
      <c r="G19471" t="inlineStr">
        <is>
          <t>P</t>
        </is>
      </c>
    </row>
    <row r="19472">
      <c r="A19472" s="26" t="n">
        <v>20475</v>
      </c>
      <c r="B19472" t="n">
        <v>63</v>
      </c>
      <c r="C19472" t="n">
        <v>112</v>
      </c>
      <c r="D19472" t="inlineStr">
        <is>
          <t>12/1/2022</t>
        </is>
      </c>
      <c r="E19472" t="n">
        <v>8963.140391312789</v>
      </c>
      <c r="F19472" t="n">
        <v>70.567982802465</v>
      </c>
      <c r="G19472" t="inlineStr">
        <is>
          <t>P</t>
        </is>
      </c>
    </row>
    <row r="19473">
      <c r="A19473" s="26" t="n">
        <v>20496</v>
      </c>
      <c r="B19473" t="n">
        <v>84</v>
      </c>
      <c r="C19473" t="n">
        <v>112</v>
      </c>
      <c r="D19473" t="inlineStr">
        <is>
          <t>12/1/2022</t>
        </is>
      </c>
      <c r="E19473" t="n">
        <v>8963.140391312787</v>
      </c>
      <c r="F19473" t="n">
        <v>86.21434468396487</v>
      </c>
      <c r="G19473" t="inlineStr">
        <is>
          <t>P</t>
        </is>
      </c>
    </row>
    <row r="19474">
      <c r="A19474" s="26" t="n">
        <v>20517</v>
      </c>
      <c r="B19474" t="n">
        <v>105</v>
      </c>
      <c r="C19474" t="n">
        <v>112</v>
      </c>
      <c r="D19474" t="inlineStr">
        <is>
          <t>12/1/2022</t>
        </is>
      </c>
      <c r="E19474" t="n">
        <v>8963.140391312787</v>
      </c>
      <c r="F19474" t="n">
        <v>83.89933589628666</v>
      </c>
      <c r="G19474" t="inlineStr">
        <is>
          <t>P</t>
        </is>
      </c>
    </row>
    <row r="19475">
      <c r="A19475" s="26" t="n">
        <v>20538</v>
      </c>
      <c r="B19475" t="n">
        <v>126</v>
      </c>
      <c r="C19475" t="n">
        <v>112</v>
      </c>
      <c r="D19475" t="inlineStr">
        <is>
          <t>12/1/2022</t>
        </is>
      </c>
      <c r="E19475" t="n">
        <v>8963.140391312787</v>
      </c>
      <c r="F19475" t="n">
        <v>81.63610519116456</v>
      </c>
      <c r="G19475" t="inlineStr">
        <is>
          <t>P</t>
        </is>
      </c>
    </row>
    <row r="19476">
      <c r="A19476" s="26" t="n">
        <v>20559</v>
      </c>
      <c r="B19476" t="n">
        <v>147</v>
      </c>
      <c r="C19476" t="n">
        <v>112</v>
      </c>
      <c r="D19476" t="inlineStr">
        <is>
          <t>12/1/2022</t>
        </is>
      </c>
      <c r="E19476" t="n">
        <v>8963.140391312787</v>
      </c>
      <c r="F19476" t="n">
        <v>88.97181908621624</v>
      </c>
      <c r="G19476" t="inlineStr">
        <is>
          <t>P</t>
        </is>
      </c>
    </row>
    <row r="19477">
      <c r="A19477" s="26" t="n">
        <v>20580</v>
      </c>
      <c r="B19477" t="n">
        <v>168</v>
      </c>
      <c r="C19477" t="n">
        <v>112</v>
      </c>
      <c r="D19477" t="inlineStr">
        <is>
          <t>12/1/2022</t>
        </is>
      </c>
      <c r="E19477" t="n">
        <v>8963.140391312787</v>
      </c>
      <c r="F19477" t="n">
        <v>90.37141304929517</v>
      </c>
      <c r="G19477" t="inlineStr">
        <is>
          <t>P</t>
        </is>
      </c>
    </row>
    <row r="19478">
      <c r="A19478" s="26" t="n">
        <v>20601</v>
      </c>
      <c r="B19478" t="n">
        <v>189</v>
      </c>
      <c r="C19478" t="n">
        <v>112</v>
      </c>
      <c r="D19478" t="inlineStr">
        <is>
          <t>12/1/2022</t>
        </is>
      </c>
      <c r="E19478" t="n">
        <v>8963.140391312787</v>
      </c>
      <c r="F19478" t="n">
        <v>72.13821867205382</v>
      </c>
      <c r="G19478" t="inlineStr">
        <is>
          <t>P</t>
        </is>
      </c>
    </row>
    <row r="19479">
      <c r="A19479" s="26" t="n">
        <v>20622</v>
      </c>
      <c r="B19479" t="n">
        <v>210</v>
      </c>
      <c r="C19479" t="n">
        <v>112</v>
      </c>
      <c r="D19479" t="inlineStr">
        <is>
          <t>12/1/2022</t>
        </is>
      </c>
      <c r="E19479" t="n">
        <v>8963.140391312787</v>
      </c>
      <c r="F19479" t="n">
        <v>68.6819991457395</v>
      </c>
      <c r="G19479" t="inlineStr">
        <is>
          <t>P</t>
        </is>
      </c>
    </row>
    <row r="19480">
      <c r="A19480" s="26" t="n">
        <v>20643</v>
      </c>
      <c r="B19480" t="n">
        <v>231</v>
      </c>
      <c r="C19480" t="n">
        <v>112</v>
      </c>
      <c r="D19480" t="inlineStr">
        <is>
          <t>12/1/2022</t>
        </is>
      </c>
      <c r="E19480" t="n">
        <v>8963.140391312787</v>
      </c>
      <c r="F19480" t="n">
        <v>57.69141566167079</v>
      </c>
      <c r="G19480" t="inlineStr">
        <is>
          <t>P</t>
        </is>
      </c>
    </row>
    <row r="19481">
      <c r="A19481" s="26" t="n">
        <v>20664</v>
      </c>
      <c r="B19481" t="n">
        <v>252</v>
      </c>
      <c r="C19481" t="n">
        <v>112</v>
      </c>
      <c r="D19481" t="inlineStr">
        <is>
          <t>12/1/2022</t>
        </is>
      </c>
      <c r="E19481" t="n">
        <v>8963.140391312787</v>
      </c>
      <c r="F19481" t="n">
        <v>73.93075851137093</v>
      </c>
      <c r="G19481" t="inlineStr">
        <is>
          <t>P</t>
        </is>
      </c>
    </row>
    <row r="19482">
      <c r="A19482" s="26" t="n">
        <v>20685</v>
      </c>
      <c r="B19482" t="n">
        <v>273</v>
      </c>
      <c r="C19482" t="n">
        <v>112</v>
      </c>
      <c r="D19482" t="inlineStr">
        <is>
          <t>12/1/2022</t>
        </is>
      </c>
      <c r="E19482" t="n">
        <v>8963.140391312787</v>
      </c>
      <c r="F19482" t="n">
        <v>66.33933146857763</v>
      </c>
      <c r="G19482" t="inlineStr">
        <is>
          <t>P</t>
        </is>
      </c>
    </row>
    <row r="19483">
      <c r="A19483" s="26" t="n">
        <v>20706</v>
      </c>
      <c r="B19483" t="n">
        <v>294</v>
      </c>
      <c r="C19483" t="n">
        <v>112</v>
      </c>
      <c r="D19483" t="inlineStr">
        <is>
          <t>12/1/2022</t>
        </is>
      </c>
      <c r="E19483" t="n">
        <v>8963.140391312787</v>
      </c>
      <c r="F19483" t="n">
        <v>62.42844475729112</v>
      </c>
      <c r="G19483" t="inlineStr">
        <is>
          <t>P</t>
        </is>
      </c>
    </row>
    <row r="19484">
      <c r="A19484" s="26" t="n">
        <v>20727</v>
      </c>
      <c r="B19484" t="n">
        <v>315</v>
      </c>
      <c r="C19484" t="n">
        <v>112</v>
      </c>
      <c r="D19484" t="inlineStr">
        <is>
          <t>12/1/2022</t>
        </is>
      </c>
      <c r="E19484" t="n">
        <v>8963.140391312787</v>
      </c>
      <c r="F19484" t="n">
        <v>64.83074617147648</v>
      </c>
      <c r="G19484" t="inlineStr">
        <is>
          <t>P</t>
        </is>
      </c>
    </row>
    <row r="19485">
      <c r="A19485" s="26" t="n">
        <v>21210</v>
      </c>
      <c r="B19485" t="n">
        <v>42</v>
      </c>
      <c r="C19485" t="n">
        <v>112</v>
      </c>
      <c r="D19485" t="inlineStr">
        <is>
          <t>1/1/2023</t>
        </is>
      </c>
      <c r="E19485" t="n">
        <v>2082.720006187924</v>
      </c>
      <c r="F19485" t="n">
        <v>73.2947591344611</v>
      </c>
      <c r="G19485" t="inlineStr">
        <is>
          <t>P</t>
        </is>
      </c>
    </row>
    <row r="19486">
      <c r="A19486" s="26" t="n">
        <v>21231</v>
      </c>
      <c r="B19486" t="n">
        <v>63</v>
      </c>
      <c r="C19486" t="n">
        <v>112</v>
      </c>
      <c r="D19486" t="inlineStr">
        <is>
          <t>1/1/2023</t>
        </is>
      </c>
      <c r="E19486" t="n">
        <v>8994.604552425119</v>
      </c>
      <c r="F19486" t="n">
        <v>83.02571962994961</v>
      </c>
      <c r="G19486" t="inlineStr">
        <is>
          <t>P</t>
        </is>
      </c>
    </row>
    <row r="19487">
      <c r="A19487" s="26" t="n">
        <v>21252</v>
      </c>
      <c r="B19487" t="n">
        <v>84</v>
      </c>
      <c r="C19487" t="n">
        <v>112</v>
      </c>
      <c r="D19487" t="inlineStr">
        <is>
          <t>1/1/2023</t>
        </is>
      </c>
      <c r="E19487" t="n">
        <v>8994.604552425117</v>
      </c>
      <c r="F19487" t="n">
        <v>102.4122287313666</v>
      </c>
      <c r="G19487" t="inlineStr">
        <is>
          <t>P</t>
        </is>
      </c>
    </row>
    <row r="19488">
      <c r="A19488" s="26" t="n">
        <v>21273</v>
      </c>
      <c r="B19488" t="n">
        <v>105</v>
      </c>
      <c r="C19488" t="n">
        <v>112</v>
      </c>
      <c r="D19488" t="inlineStr">
        <is>
          <t>1/1/2023</t>
        </is>
      </c>
      <c r="E19488" t="n">
        <v>8994.60455242512</v>
      </c>
      <c r="F19488" t="n">
        <v>99.38880701145135</v>
      </c>
      <c r="G19488" t="inlineStr">
        <is>
          <t>P</t>
        </is>
      </c>
    </row>
    <row r="19489">
      <c r="A19489" s="26" t="n">
        <v>21294</v>
      </c>
      <c r="B19489" t="n">
        <v>126</v>
      </c>
      <c r="C19489" t="n">
        <v>112</v>
      </c>
      <c r="D19489" t="inlineStr">
        <is>
          <t>1/1/2023</t>
        </is>
      </c>
      <c r="E19489" t="n">
        <v>8994.604552425113</v>
      </c>
      <c r="F19489" t="n">
        <v>96.48275710130993</v>
      </c>
      <c r="G19489" t="inlineStr">
        <is>
          <t>P</t>
        </is>
      </c>
    </row>
    <row r="19490">
      <c r="A19490" s="26" t="n">
        <v>21315</v>
      </c>
      <c r="B19490" t="n">
        <v>147</v>
      </c>
      <c r="C19490" t="n">
        <v>112</v>
      </c>
      <c r="D19490" t="inlineStr">
        <is>
          <t>1/1/2023</t>
        </is>
      </c>
      <c r="E19490" t="n">
        <v>8994.604552425124</v>
      </c>
      <c r="F19490" t="n">
        <v>105.3946421558594</v>
      </c>
      <c r="G19490" t="inlineStr">
        <is>
          <t>P</t>
        </is>
      </c>
    </row>
    <row r="19491">
      <c r="A19491" s="26" t="n">
        <v>21336</v>
      </c>
      <c r="B19491" t="n">
        <v>168</v>
      </c>
      <c r="C19491" t="n">
        <v>112</v>
      </c>
      <c r="D19491" t="inlineStr">
        <is>
          <t>1/1/2023</t>
        </is>
      </c>
      <c r="E19491" t="n">
        <v>8994.604552425117</v>
      </c>
      <c r="F19491" t="n">
        <v>106.9583857609896</v>
      </c>
      <c r="G19491" t="inlineStr">
        <is>
          <t>P</t>
        </is>
      </c>
    </row>
    <row r="19492">
      <c r="A19492" s="26" t="n">
        <v>21357</v>
      </c>
      <c r="B19492" t="n">
        <v>189</v>
      </c>
      <c r="C19492" t="n">
        <v>112</v>
      </c>
      <c r="D19492" t="inlineStr">
        <is>
          <t>1/1/2023</t>
        </is>
      </c>
      <c r="E19492" t="n">
        <v>8994.604552425117</v>
      </c>
      <c r="F19492" t="n">
        <v>85.37862981767702</v>
      </c>
      <c r="G19492" t="inlineStr">
        <is>
          <t>P</t>
        </is>
      </c>
    </row>
    <row r="19493">
      <c r="A19493" s="26" t="n">
        <v>21378</v>
      </c>
      <c r="B19493" t="n">
        <v>210</v>
      </c>
      <c r="C19493" t="n">
        <v>112</v>
      </c>
      <c r="D19493" t="inlineStr">
        <is>
          <t>1/1/2023</t>
        </is>
      </c>
      <c r="E19493" t="n">
        <v>8994.604552425124</v>
      </c>
      <c r="F19493" t="n">
        <v>81.23056657420997</v>
      </c>
      <c r="G19493" t="inlineStr">
        <is>
          <t>P</t>
        </is>
      </c>
    </row>
    <row r="19494">
      <c r="A19494" s="26" t="n">
        <v>21399</v>
      </c>
      <c r="B19494" t="n">
        <v>231</v>
      </c>
      <c r="C19494" t="n">
        <v>112</v>
      </c>
      <c r="D19494" t="inlineStr">
        <is>
          <t>1/1/2023</t>
        </is>
      </c>
      <c r="E19494" t="n">
        <v>8994.604552425109</v>
      </c>
      <c r="F19494" t="n">
        <v>67.84041793857581</v>
      </c>
      <c r="G19494" t="inlineStr">
        <is>
          <t>P</t>
        </is>
      </c>
    </row>
    <row r="19495">
      <c r="A19495" s="26" t="n">
        <v>21420</v>
      </c>
      <c r="B19495" t="n">
        <v>252</v>
      </c>
      <c r="C19495" t="n">
        <v>112</v>
      </c>
      <c r="D19495" t="inlineStr">
        <is>
          <t>1/1/2023</t>
        </is>
      </c>
      <c r="E19495" t="n">
        <v>8994.604552425124</v>
      </c>
      <c r="F19495" t="n">
        <v>87.7842205257099</v>
      </c>
      <c r="G19495" t="inlineStr">
        <is>
          <t>P</t>
        </is>
      </c>
    </row>
    <row r="19496">
      <c r="A19496" s="26" t="n">
        <v>21441</v>
      </c>
      <c r="B19496" t="n">
        <v>273</v>
      </c>
      <c r="C19496" t="n">
        <v>112</v>
      </c>
      <c r="D19496" t="inlineStr">
        <is>
          <t>1/1/2023</t>
        </is>
      </c>
      <c r="E19496" t="n">
        <v>8994.604552425109</v>
      </c>
      <c r="F19496" t="n">
        <v>77.82527845284882</v>
      </c>
      <c r="G19496" t="inlineStr">
        <is>
          <t>P</t>
        </is>
      </c>
    </row>
    <row r="19497">
      <c r="A19497" s="26" t="n">
        <v>21462</v>
      </c>
      <c r="B19497" t="n">
        <v>294</v>
      </c>
      <c r="C19497" t="n">
        <v>112</v>
      </c>
      <c r="D19497" t="inlineStr">
        <is>
          <t>1/1/2023</t>
        </is>
      </c>
      <c r="E19497" t="n">
        <v>8994.604552425124</v>
      </c>
      <c r="F19497" t="n">
        <v>73.0621615010369</v>
      </c>
      <c r="G19497" t="inlineStr">
        <is>
          <t>P</t>
        </is>
      </c>
    </row>
    <row r="19498">
      <c r="A19498" s="26" t="n">
        <v>21483</v>
      </c>
      <c r="B19498" t="n">
        <v>315</v>
      </c>
      <c r="C19498" t="n">
        <v>112</v>
      </c>
      <c r="D19498" t="inlineStr">
        <is>
          <t>1/1/2023</t>
        </is>
      </c>
      <c r="E19498" t="n">
        <v>8994.604552425124</v>
      </c>
      <c r="F19498" t="n">
        <v>75.78479686063301</v>
      </c>
      <c r="G19498" t="inlineStr">
        <is>
          <t>P</t>
        </is>
      </c>
    </row>
    <row r="19499">
      <c r="A19499" s="26" t="n">
        <v>21504</v>
      </c>
      <c r="B19499" t="n">
        <v>336</v>
      </c>
      <c r="C19499" t="n">
        <v>112</v>
      </c>
      <c r="D19499" t="inlineStr">
        <is>
          <t>1/1/2023</t>
        </is>
      </c>
      <c r="E19499" t="n">
        <v>8994.604552425109</v>
      </c>
      <c r="F19499" t="n">
        <v>74.56683478533094</v>
      </c>
      <c r="G19499" t="inlineStr">
        <is>
          <t>P</t>
        </is>
      </c>
    </row>
    <row r="19500">
      <c r="A19500" s="26" t="n">
        <v>22050</v>
      </c>
      <c r="B19500" t="n">
        <v>126</v>
      </c>
      <c r="C19500" t="n">
        <v>112</v>
      </c>
      <c r="D19500" t="inlineStr">
        <is>
          <t>2/1/2023</t>
        </is>
      </c>
      <c r="E19500" t="n">
        <v>5615.936053755461</v>
      </c>
      <c r="F19500" t="n">
        <v>81.97944788289901</v>
      </c>
      <c r="G19500" t="inlineStr">
        <is>
          <t>P</t>
        </is>
      </c>
    </row>
    <row r="19501">
      <c r="A19501" s="26" t="n">
        <v>22071</v>
      </c>
      <c r="B19501" t="n">
        <v>147</v>
      </c>
      <c r="C19501" t="n">
        <v>112</v>
      </c>
      <c r="D19501" t="inlineStr">
        <is>
          <t>2/1/2023</t>
        </is>
      </c>
      <c r="E19501" t="n">
        <v>7775.499507609612</v>
      </c>
      <c r="F19501" t="n">
        <v>89.39758447259524</v>
      </c>
      <c r="G19501" t="inlineStr">
        <is>
          <t>P</t>
        </is>
      </c>
    </row>
    <row r="19502">
      <c r="A19502" s="26" t="n">
        <v>22092</v>
      </c>
      <c r="B19502" t="n">
        <v>168</v>
      </c>
      <c r="C19502" t="n">
        <v>112</v>
      </c>
      <c r="D19502" t="inlineStr">
        <is>
          <t>2/1/2023</t>
        </is>
      </c>
      <c r="E19502" t="n">
        <v>7775.499507609613</v>
      </c>
      <c r="F19502" t="n">
        <v>90.767247541763</v>
      </c>
      <c r="G19502" t="inlineStr">
        <is>
          <t>P</t>
        </is>
      </c>
    </row>
    <row r="19503">
      <c r="A19503" s="26" t="n">
        <v>22113</v>
      </c>
      <c r="B19503" t="n">
        <v>189</v>
      </c>
      <c r="C19503" t="n">
        <v>112</v>
      </c>
      <c r="D19503" t="inlineStr">
        <is>
          <t>2/1/2023</t>
        </is>
      </c>
      <c r="E19503" t="n">
        <v>7775.499507609613</v>
      </c>
      <c r="F19503" t="n">
        <v>73.70869843033431</v>
      </c>
      <c r="G19503" t="inlineStr">
        <is>
          <t>P</t>
        </is>
      </c>
    </row>
    <row r="19504">
      <c r="A19504" s="26" t="n">
        <v>22134</v>
      </c>
      <c r="B19504" t="n">
        <v>210</v>
      </c>
      <c r="C19504" t="n">
        <v>112</v>
      </c>
      <c r="D19504" t="inlineStr">
        <is>
          <t>2/1/2023</t>
        </is>
      </c>
      <c r="E19504" t="n">
        <v>7775.499507609613</v>
      </c>
      <c r="F19504" t="n">
        <v>70.60776416271841</v>
      </c>
      <c r="G19504" t="inlineStr">
        <is>
          <t>P</t>
        </is>
      </c>
    </row>
    <row r="19505">
      <c r="A19505" s="26" t="n">
        <v>22155</v>
      </c>
      <c r="B19505" t="n">
        <v>231</v>
      </c>
      <c r="C19505" t="n">
        <v>112</v>
      </c>
      <c r="D19505" t="inlineStr">
        <is>
          <t>2/1/2023</t>
        </is>
      </c>
      <c r="E19505" t="n">
        <v>7775.499507609609</v>
      </c>
      <c r="F19505" t="n">
        <v>60.33081886414324</v>
      </c>
      <c r="G19505" t="inlineStr">
        <is>
          <t>P</t>
        </is>
      </c>
    </row>
    <row r="19506">
      <c r="A19506" s="26" t="n">
        <v>22176</v>
      </c>
      <c r="B19506" t="n">
        <v>252</v>
      </c>
      <c r="C19506" t="n">
        <v>112</v>
      </c>
      <c r="D19506" t="inlineStr">
        <is>
          <t>2/1/2023</t>
        </is>
      </c>
      <c r="E19506" t="n">
        <v>7775.499507609617</v>
      </c>
      <c r="F19506" t="n">
        <v>75.45543368398599</v>
      </c>
      <c r="G19506" t="inlineStr">
        <is>
          <t>P</t>
        </is>
      </c>
    </row>
    <row r="19507">
      <c r="A19507" s="26" t="n">
        <v>22197</v>
      </c>
      <c r="B19507" t="n">
        <v>273</v>
      </c>
      <c r="C19507" t="n">
        <v>112</v>
      </c>
      <c r="D19507" t="inlineStr">
        <is>
          <t>2/1/2023</t>
        </is>
      </c>
      <c r="E19507" t="n">
        <v>7775.499507609609</v>
      </c>
      <c r="F19507" t="n">
        <v>68.05685090352294</v>
      </c>
      <c r="G19507" t="inlineStr">
        <is>
          <t>P</t>
        </is>
      </c>
    </row>
    <row r="19508">
      <c r="A19508" s="26" t="n">
        <v>22218</v>
      </c>
      <c r="B19508" t="n">
        <v>294</v>
      </c>
      <c r="C19508" t="n">
        <v>112</v>
      </c>
      <c r="D19508" t="inlineStr">
        <is>
          <t>2/1/2023</t>
        </is>
      </c>
      <c r="E19508" t="n">
        <v>7775.499507609617</v>
      </c>
      <c r="F19508" t="n">
        <v>64.64123081174526</v>
      </c>
      <c r="G19508" t="inlineStr">
        <is>
          <t>P</t>
        </is>
      </c>
    </row>
    <row r="19509">
      <c r="A19509" s="26" t="n">
        <v>22239</v>
      </c>
      <c r="B19509" t="n">
        <v>315</v>
      </c>
      <c r="C19509" t="n">
        <v>112</v>
      </c>
      <c r="D19509" t="inlineStr">
        <is>
          <t>2/1/2023</t>
        </is>
      </c>
      <c r="E19509" t="n">
        <v>7775.499507609609</v>
      </c>
      <c r="F19509" t="n">
        <v>66.472763150801</v>
      </c>
      <c r="G19509" t="inlineStr">
        <is>
          <t>P</t>
        </is>
      </c>
    </row>
    <row r="19510">
      <c r="A19510" s="26" t="n">
        <v>22260</v>
      </c>
      <c r="B19510" t="n">
        <v>336</v>
      </c>
      <c r="C19510" t="n">
        <v>112</v>
      </c>
      <c r="D19510" t="inlineStr">
        <is>
          <t>2/1/2023</t>
        </is>
      </c>
      <c r="E19510" t="n">
        <v>7775.499507609609</v>
      </c>
      <c r="F19510" t="n">
        <v>65.77237725766047</v>
      </c>
      <c r="G19510" t="inlineStr">
        <is>
          <t>P</t>
        </is>
      </c>
    </row>
    <row r="19511">
      <c r="A19511" s="26" t="n">
        <v>22281</v>
      </c>
      <c r="B19511" t="n">
        <v>357</v>
      </c>
      <c r="C19511" t="n">
        <v>112</v>
      </c>
      <c r="D19511" t="inlineStr">
        <is>
          <t>2/1/2023</t>
        </is>
      </c>
      <c r="E19511" t="n">
        <v>7775.499507609609</v>
      </c>
      <c r="F19511" t="n">
        <v>64.47353454755539</v>
      </c>
      <c r="G19511" t="inlineStr">
        <is>
          <t>P</t>
        </is>
      </c>
    </row>
    <row r="19512">
      <c r="A19512" s="26" t="n">
        <v>22869</v>
      </c>
      <c r="B19512" t="n">
        <v>189</v>
      </c>
      <c r="C19512" t="n">
        <v>112</v>
      </c>
      <c r="D19512" t="inlineStr">
        <is>
          <t>3/1/2023</t>
        </is>
      </c>
      <c r="E19512" t="n">
        <v>715.3438232018688</v>
      </c>
      <c r="F19512" t="n">
        <v>69.99999078548744</v>
      </c>
      <c r="G19512" t="inlineStr">
        <is>
          <t>P</t>
        </is>
      </c>
    </row>
    <row r="19513">
      <c r="A19513" s="26" t="n">
        <v>22890</v>
      </c>
      <c r="B19513" t="n">
        <v>210</v>
      </c>
      <c r="C19513" t="n">
        <v>112</v>
      </c>
      <c r="D19513" t="inlineStr">
        <is>
          <t>3/1/2023</t>
        </is>
      </c>
      <c r="E19513" t="n">
        <v>8423.492246497306</v>
      </c>
      <c r="F19513" t="n">
        <v>66.59908836481875</v>
      </c>
      <c r="G19513" t="inlineStr">
        <is>
          <t>P</t>
        </is>
      </c>
    </row>
    <row r="19514">
      <c r="A19514" s="26" t="n">
        <v>22911</v>
      </c>
      <c r="B19514" t="n">
        <v>231</v>
      </c>
      <c r="C19514" t="n">
        <v>112</v>
      </c>
      <c r="D19514" t="inlineStr">
        <is>
          <t>3/1/2023</t>
        </is>
      </c>
      <c r="E19514" t="n">
        <v>8423.492246497308</v>
      </c>
      <c r="F19514" t="n">
        <v>54.94381995499323</v>
      </c>
      <c r="G19514" t="inlineStr">
        <is>
          <t>P</t>
        </is>
      </c>
    </row>
    <row r="19515">
      <c r="A19515" s="26" t="n">
        <v>22932</v>
      </c>
      <c r="B19515" t="n">
        <v>252</v>
      </c>
      <c r="C19515" t="n">
        <v>112</v>
      </c>
      <c r="D19515" t="inlineStr">
        <is>
          <t>3/1/2023</t>
        </is>
      </c>
      <c r="E19515" t="n">
        <v>8423.492246497306</v>
      </c>
      <c r="F19515" t="n">
        <v>66.6528510376605</v>
      </c>
      <c r="G19515" t="inlineStr">
        <is>
          <t>P</t>
        </is>
      </c>
    </row>
    <row r="19516">
      <c r="A19516" s="26" t="n">
        <v>22953</v>
      </c>
      <c r="B19516" t="n">
        <v>273</v>
      </c>
      <c r="C19516" t="n">
        <v>112</v>
      </c>
      <c r="D19516" t="inlineStr">
        <is>
          <t>3/1/2023</t>
        </is>
      </c>
      <c r="E19516" t="n">
        <v>8423.49224649731</v>
      </c>
      <c r="F19516" t="n">
        <v>59.73660156980549</v>
      </c>
      <c r="G19516" t="inlineStr">
        <is>
          <t>P</t>
        </is>
      </c>
    </row>
    <row r="19517">
      <c r="A19517" s="26" t="n">
        <v>22974</v>
      </c>
      <c r="B19517" t="n">
        <v>294</v>
      </c>
      <c r="C19517" t="n">
        <v>112</v>
      </c>
      <c r="D19517" t="inlineStr">
        <is>
          <t>3/1/2023</t>
        </is>
      </c>
      <c r="E19517" t="n">
        <v>8423.492246497306</v>
      </c>
      <c r="F19517" t="n">
        <v>56.90501065976853</v>
      </c>
      <c r="G19517" t="inlineStr">
        <is>
          <t>P</t>
        </is>
      </c>
    </row>
    <row r="19518">
      <c r="A19518" s="26" t="n">
        <v>22995</v>
      </c>
      <c r="B19518" t="n">
        <v>315</v>
      </c>
      <c r="C19518" t="n">
        <v>112</v>
      </c>
      <c r="D19518" t="inlineStr">
        <is>
          <t>3/1/2023</t>
        </is>
      </c>
      <c r="E19518" t="n">
        <v>8423.492246497306</v>
      </c>
      <c r="F19518" t="n">
        <v>58.32667593826663</v>
      </c>
      <c r="G19518" t="inlineStr">
        <is>
          <t>P</t>
        </is>
      </c>
    </row>
    <row r="19519">
      <c r="A19519" s="26" t="n">
        <v>23016</v>
      </c>
      <c r="B19519" t="n">
        <v>336</v>
      </c>
      <c r="C19519" t="n">
        <v>112</v>
      </c>
      <c r="D19519" t="inlineStr">
        <is>
          <t>3/1/2023</t>
        </is>
      </c>
      <c r="E19519" t="n">
        <v>8423.492246497306</v>
      </c>
      <c r="F19519" t="n">
        <v>56.97387680008978</v>
      </c>
      <c r="G19519" t="inlineStr">
        <is>
          <t>P</t>
        </is>
      </c>
    </row>
    <row r="19520">
      <c r="A19520" s="26" t="n">
        <v>23037</v>
      </c>
      <c r="B19520" t="n">
        <v>357</v>
      </c>
      <c r="C19520" t="n">
        <v>112</v>
      </c>
      <c r="D19520" t="inlineStr">
        <is>
          <t>3/1/2023</t>
        </is>
      </c>
      <c r="E19520" t="n">
        <v>8423.492246497299</v>
      </c>
      <c r="F19520" t="n">
        <v>55.70070256798873</v>
      </c>
      <c r="G19520" t="inlineStr">
        <is>
          <t>P</t>
        </is>
      </c>
    </row>
    <row r="19521">
      <c r="A19521" s="26" t="n">
        <v>23058</v>
      </c>
      <c r="B19521" t="n">
        <v>378</v>
      </c>
      <c r="C19521" t="n">
        <v>112</v>
      </c>
      <c r="D19521" t="inlineStr">
        <is>
          <t>3/1/2023</t>
        </is>
      </c>
      <c r="E19521" t="n">
        <v>8423.492246497306</v>
      </c>
      <c r="F19521" t="n">
        <v>45.64062809252911</v>
      </c>
      <c r="G19521" t="inlineStr">
        <is>
          <t>P</t>
        </is>
      </c>
    </row>
    <row r="19522">
      <c r="A19522" s="26" t="n">
        <v>23709</v>
      </c>
      <c r="B19522" t="n">
        <v>273</v>
      </c>
      <c r="C19522" t="n">
        <v>112</v>
      </c>
      <c r="D19522" t="inlineStr">
        <is>
          <t>4/1/2023</t>
        </is>
      </c>
      <c r="E19522" t="n">
        <v>6574.954337668178</v>
      </c>
      <c r="F19522" t="n">
        <v>40.17913995022817</v>
      </c>
      <c r="G19522" t="inlineStr">
        <is>
          <t>P</t>
        </is>
      </c>
    </row>
    <row r="19523">
      <c r="A19523" s="26" t="n">
        <v>23730</v>
      </c>
      <c r="B19523" t="n">
        <v>294</v>
      </c>
      <c r="C19523" t="n">
        <v>112</v>
      </c>
      <c r="D19523" t="inlineStr">
        <is>
          <t>4/1/2023</t>
        </is>
      </c>
      <c r="E19523" t="n">
        <v>7929.965673046419</v>
      </c>
      <c r="F19523" t="n">
        <v>38.0954212945971</v>
      </c>
      <c r="G19523" t="inlineStr">
        <is>
          <t>P</t>
        </is>
      </c>
    </row>
    <row r="19524">
      <c r="A19524" s="26" t="n">
        <v>23751</v>
      </c>
      <c r="B19524" t="n">
        <v>315</v>
      </c>
      <c r="C19524" t="n">
        <v>112</v>
      </c>
      <c r="D19524" t="inlineStr">
        <is>
          <t>4/1/2023</t>
        </is>
      </c>
      <c r="E19524" t="n">
        <v>7929.965673046418</v>
      </c>
      <c r="F19524" t="n">
        <v>39.56136658293154</v>
      </c>
      <c r="G19524" t="inlineStr">
        <is>
          <t>P</t>
        </is>
      </c>
    </row>
    <row r="19525">
      <c r="A19525" s="26" t="n">
        <v>23772</v>
      </c>
      <c r="B19525" t="n">
        <v>336</v>
      </c>
      <c r="C19525" t="n">
        <v>112</v>
      </c>
      <c r="D19525" t="inlineStr">
        <is>
          <t>4/1/2023</t>
        </is>
      </c>
      <c r="E19525" t="n">
        <v>7929.965673046419</v>
      </c>
      <c r="F19525" t="n">
        <v>39.19961497432695</v>
      </c>
      <c r="G19525" t="inlineStr">
        <is>
          <t>P</t>
        </is>
      </c>
    </row>
    <row r="19526">
      <c r="A19526" s="26" t="n">
        <v>23793</v>
      </c>
      <c r="B19526" t="n">
        <v>357</v>
      </c>
      <c r="C19526" t="n">
        <v>112</v>
      </c>
      <c r="D19526" t="inlineStr">
        <is>
          <t>4/1/2023</t>
        </is>
      </c>
      <c r="E19526" t="n">
        <v>7929.965673046419</v>
      </c>
      <c r="F19526" t="n">
        <v>38.28789522153293</v>
      </c>
      <c r="G19526" t="inlineStr">
        <is>
          <t>P</t>
        </is>
      </c>
    </row>
    <row r="19527">
      <c r="A19527" s="26" t="n">
        <v>23814</v>
      </c>
      <c r="B19527" t="n">
        <v>378</v>
      </c>
      <c r="C19527" t="n">
        <v>112</v>
      </c>
      <c r="D19527" t="inlineStr">
        <is>
          <t>4/1/2023</t>
        </is>
      </c>
      <c r="E19527" t="n">
        <v>7929.965673046419</v>
      </c>
      <c r="F19527" t="n">
        <v>31.13755346755225</v>
      </c>
      <c r="G19527" t="inlineStr">
        <is>
          <t>P</t>
        </is>
      </c>
    </row>
    <row r="19528">
      <c r="A19528" s="26" t="n">
        <v>23835</v>
      </c>
      <c r="B19528" t="n">
        <v>399</v>
      </c>
      <c r="C19528" t="n">
        <v>112</v>
      </c>
      <c r="D19528" t="inlineStr">
        <is>
          <t>4/1/2023</t>
        </is>
      </c>
      <c r="E19528" t="n">
        <v>7929.965673046419</v>
      </c>
      <c r="F19528" t="n">
        <v>33.09981779131697</v>
      </c>
      <c r="G19528" t="inlineStr">
        <is>
          <t>P</t>
        </is>
      </c>
    </row>
    <row r="19529">
      <c r="A19529" s="26" t="n">
        <v>24528</v>
      </c>
      <c r="B19529" t="n">
        <v>336</v>
      </c>
      <c r="C19529" t="n">
        <v>112</v>
      </c>
      <c r="D19529" t="inlineStr">
        <is>
          <t>5/1/2023</t>
        </is>
      </c>
      <c r="E19529" t="n">
        <v>820.0016319010118</v>
      </c>
      <c r="F19529" t="n">
        <v>39.24174930215754</v>
      </c>
      <c r="G19529" t="inlineStr">
        <is>
          <t>P</t>
        </is>
      </c>
    </row>
    <row r="19530">
      <c r="A19530" s="26" t="n">
        <v>24549</v>
      </c>
      <c r="B19530" t="n">
        <v>357</v>
      </c>
      <c r="C19530" t="n">
        <v>112</v>
      </c>
      <c r="D19530" t="inlineStr">
        <is>
          <t>5/1/2023</t>
        </is>
      </c>
      <c r="E19530" t="n">
        <v>7743.920837442876</v>
      </c>
      <c r="F19530" t="n">
        <v>38.41202110853211</v>
      </c>
      <c r="G19530" t="inlineStr">
        <is>
          <t>P</t>
        </is>
      </c>
    </row>
    <row r="19531">
      <c r="A19531" s="26" t="n">
        <v>24570</v>
      </c>
      <c r="B19531" t="n">
        <v>378</v>
      </c>
      <c r="C19531" t="n">
        <v>112</v>
      </c>
      <c r="D19531" t="inlineStr">
        <is>
          <t>5/1/2023</t>
        </is>
      </c>
      <c r="E19531" t="n">
        <v>7743.920837442878</v>
      </c>
      <c r="F19531" t="n">
        <v>31.77914593486503</v>
      </c>
      <c r="G19531" t="inlineStr">
        <is>
          <t>P</t>
        </is>
      </c>
    </row>
    <row r="19532">
      <c r="A19532" s="26" t="n">
        <v>24591</v>
      </c>
      <c r="B19532" t="n">
        <v>399</v>
      </c>
      <c r="C19532" t="n">
        <v>112</v>
      </c>
      <c r="D19532" t="inlineStr">
        <is>
          <t>5/1/2023</t>
        </is>
      </c>
      <c r="E19532" t="n">
        <v>7743.920837442878</v>
      </c>
      <c r="F19532" t="n">
        <v>34.00207377999142</v>
      </c>
      <c r="G19532" t="inlineStr">
        <is>
          <t>P</t>
        </is>
      </c>
    </row>
    <row r="19533">
      <c r="A19533" s="26" t="n">
        <v>24612</v>
      </c>
      <c r="B19533" t="n">
        <v>420</v>
      </c>
      <c r="C19533" t="n">
        <v>112</v>
      </c>
      <c r="D19533" t="inlineStr">
        <is>
          <t>5/1/2023</t>
        </is>
      </c>
      <c r="E19533" t="n">
        <v>7743.920837442874</v>
      </c>
      <c r="F19533" t="n">
        <v>28.89440787667621</v>
      </c>
      <c r="G19533" t="inlineStr">
        <is>
          <t>P</t>
        </is>
      </c>
    </row>
    <row r="19534">
      <c r="A19534" s="26" t="n">
        <v>25326</v>
      </c>
      <c r="B19534" t="n">
        <v>378</v>
      </c>
      <c r="C19534" t="n">
        <v>112</v>
      </c>
      <c r="D19534" t="inlineStr">
        <is>
          <t>6/1/2023</t>
        </is>
      </c>
      <c r="E19534" t="n">
        <v>6643.995869695443</v>
      </c>
      <c r="F19534" t="n">
        <v>30.05443502441008</v>
      </c>
      <c r="G19534" t="inlineStr">
        <is>
          <t>P</t>
        </is>
      </c>
    </row>
    <row r="19535">
      <c r="A19535" s="26" t="n">
        <v>25347</v>
      </c>
      <c r="B19535" t="n">
        <v>399</v>
      </c>
      <c r="C19535" t="n">
        <v>112</v>
      </c>
      <c r="D19535" t="inlineStr">
        <is>
          <t>6/1/2023</t>
        </is>
      </c>
      <c r="E19535" t="n">
        <v>7614.20675574213</v>
      </c>
      <c r="F19535" t="n">
        <v>32.03910849801978</v>
      </c>
      <c r="G19535" t="inlineStr">
        <is>
          <t>P</t>
        </is>
      </c>
    </row>
    <row r="19536">
      <c r="A19536" s="26" t="n">
        <v>25368</v>
      </c>
      <c r="B19536" t="n">
        <v>420</v>
      </c>
      <c r="C19536" t="n">
        <v>112</v>
      </c>
      <c r="D19536" t="inlineStr">
        <is>
          <t>6/1/2023</t>
        </is>
      </c>
      <c r="E19536" t="n">
        <v>7614.206755742127</v>
      </c>
      <c r="F19536" t="n">
        <v>26.85048633288053</v>
      </c>
      <c r="G19536" t="inlineStr">
        <is>
          <t>P</t>
        </is>
      </c>
    </row>
    <row r="19537">
      <c r="A19537" s="26" t="n">
        <v>25389</v>
      </c>
      <c r="B19537" t="n">
        <v>441</v>
      </c>
      <c r="C19537" t="n">
        <v>112</v>
      </c>
      <c r="D19537" t="inlineStr">
        <is>
          <t>6/1/2023</t>
        </is>
      </c>
      <c r="E19537" t="n">
        <v>7614.206755742129</v>
      </c>
      <c r="F19537" t="n">
        <v>23.21266718956572</v>
      </c>
      <c r="G19537" t="inlineStr">
        <is>
          <t>P</t>
        </is>
      </c>
    </row>
    <row r="19538">
      <c r="A19538" s="26" t="n">
        <v>26061</v>
      </c>
      <c r="B19538" t="n">
        <v>357</v>
      </c>
      <c r="C19538" t="n">
        <v>112</v>
      </c>
      <c r="D19538" t="inlineStr">
        <is>
          <t>7/1/2023</t>
        </is>
      </c>
      <c r="E19538" t="n">
        <v>1545.310076001562</v>
      </c>
      <c r="F19538" t="n">
        <v>59.72262378301996</v>
      </c>
      <c r="G19538" t="inlineStr">
        <is>
          <t>P</t>
        </is>
      </c>
    </row>
    <row r="19539">
      <c r="A19539" s="26" t="n">
        <v>26082</v>
      </c>
      <c r="B19539" t="n">
        <v>378</v>
      </c>
      <c r="C19539" t="n">
        <v>112</v>
      </c>
      <c r="D19539" t="inlineStr">
        <is>
          <t>7/1/2023</t>
        </is>
      </c>
      <c r="E19539" t="n">
        <v>7808.35502624226</v>
      </c>
      <c r="F19539" t="n">
        <v>50.01544811717996</v>
      </c>
      <c r="G19539" t="inlineStr">
        <is>
          <t>P</t>
        </is>
      </c>
    </row>
    <row r="19540">
      <c r="A19540" s="26" t="n">
        <v>26103</v>
      </c>
      <c r="B19540" t="n">
        <v>399</v>
      </c>
      <c r="C19540" t="n">
        <v>112</v>
      </c>
      <c r="D19540" t="inlineStr">
        <is>
          <t>7/1/2023</t>
        </is>
      </c>
      <c r="E19540" t="n">
        <v>7808.35502624226</v>
      </c>
      <c r="F19540" t="n">
        <v>53.28384773193532</v>
      </c>
      <c r="G19540" t="inlineStr">
        <is>
          <t>P</t>
        </is>
      </c>
    </row>
    <row r="19541">
      <c r="A19541" s="26" t="n">
        <v>26124</v>
      </c>
      <c r="B19541" t="n">
        <v>420</v>
      </c>
      <c r="C19541" t="n">
        <v>112</v>
      </c>
      <c r="D19541" t="inlineStr">
        <is>
          <t>7/1/2023</t>
        </is>
      </c>
      <c r="E19541" t="n">
        <v>7808.355026242261</v>
      </c>
      <c r="F19541" t="n">
        <v>45.82848633256066</v>
      </c>
      <c r="G19541" t="inlineStr">
        <is>
          <t>P</t>
        </is>
      </c>
    </row>
    <row r="19542">
      <c r="A19542" s="26" t="n">
        <v>26145</v>
      </c>
      <c r="B19542" t="n">
        <v>441</v>
      </c>
      <c r="C19542" t="n">
        <v>112</v>
      </c>
      <c r="D19542" t="inlineStr">
        <is>
          <t>7/1/2023</t>
        </is>
      </c>
      <c r="E19542" t="n">
        <v>7808.355026242261</v>
      </c>
      <c r="F19542" t="n">
        <v>42.1163621929498</v>
      </c>
      <c r="G19542" t="inlineStr">
        <is>
          <t>P</t>
        </is>
      </c>
    </row>
    <row r="19543">
      <c r="A19543" s="26" t="n">
        <v>26166</v>
      </c>
      <c r="B19543" t="n">
        <v>462</v>
      </c>
      <c r="C19543" t="n">
        <v>112</v>
      </c>
      <c r="D19543" t="inlineStr">
        <is>
          <t>7/1/2023</t>
        </is>
      </c>
      <c r="E19543" t="n">
        <v>7808.355026242258</v>
      </c>
      <c r="F19543" t="n">
        <v>43.8161491103338</v>
      </c>
      <c r="G19543" t="inlineStr">
        <is>
          <t>P</t>
        </is>
      </c>
    </row>
    <row r="19544">
      <c r="A19544" s="26" t="n">
        <v>26817</v>
      </c>
      <c r="B19544" t="n">
        <v>357</v>
      </c>
      <c r="C19544" t="n">
        <v>112</v>
      </c>
      <c r="D19544" t="inlineStr">
        <is>
          <t>8/1/2023</t>
        </is>
      </c>
      <c r="E19544" t="n">
        <v>6482.219439507096</v>
      </c>
      <c r="F19544" t="n">
        <v>61.7950694413119</v>
      </c>
      <c r="G19544" t="inlineStr">
        <is>
          <t>P</t>
        </is>
      </c>
    </row>
    <row r="19545">
      <c r="A19545" s="26" t="n">
        <v>26838</v>
      </c>
      <c r="B19545" t="n">
        <v>378</v>
      </c>
      <c r="C19545" t="n">
        <v>112</v>
      </c>
      <c r="D19545" t="inlineStr">
        <is>
          <t>8/1/2023</t>
        </is>
      </c>
      <c r="E19545" t="n">
        <v>8054.604023729086</v>
      </c>
      <c r="F19545" t="n">
        <v>53.19836462806397</v>
      </c>
      <c r="G19545" t="inlineStr">
        <is>
          <t>P</t>
        </is>
      </c>
    </row>
    <row r="19546">
      <c r="A19546" s="26" t="n">
        <v>26859</v>
      </c>
      <c r="B19546" t="n">
        <v>399</v>
      </c>
      <c r="C19546" t="n">
        <v>112</v>
      </c>
      <c r="D19546" t="inlineStr">
        <is>
          <t>8/1/2023</t>
        </is>
      </c>
      <c r="E19546" t="n">
        <v>8054.604023729084</v>
      </c>
      <c r="F19546" t="n">
        <v>56.46008085720285</v>
      </c>
      <c r="G19546" t="inlineStr">
        <is>
          <t>P</t>
        </is>
      </c>
    </row>
    <row r="19547">
      <c r="A19547" s="26" t="n">
        <v>26880</v>
      </c>
      <c r="B19547" t="n">
        <v>420</v>
      </c>
      <c r="C19547" t="n">
        <v>112</v>
      </c>
      <c r="D19547" t="inlineStr">
        <is>
          <t>8/1/2023</t>
        </is>
      </c>
      <c r="E19547" t="n">
        <v>8054.604023729087</v>
      </c>
      <c r="F19547" t="n">
        <v>49.07188276276189</v>
      </c>
      <c r="G19547" t="inlineStr">
        <is>
          <t>P</t>
        </is>
      </c>
    </row>
    <row r="19548">
      <c r="A19548" s="26" t="n">
        <v>26901</v>
      </c>
      <c r="B19548" t="n">
        <v>441</v>
      </c>
      <c r="C19548" t="n">
        <v>112</v>
      </c>
      <c r="D19548" t="inlineStr">
        <is>
          <t>8/1/2023</t>
        </is>
      </c>
      <c r="E19548" t="n">
        <v>8054.604023729087</v>
      </c>
      <c r="F19548" t="n">
        <v>45.11301751229617</v>
      </c>
      <c r="G19548" t="inlineStr">
        <is>
          <t>P</t>
        </is>
      </c>
    </row>
    <row r="19549">
      <c r="A19549" s="26" t="n">
        <v>26922</v>
      </c>
      <c r="B19549" t="n">
        <v>462</v>
      </c>
      <c r="C19549" t="n">
        <v>112</v>
      </c>
      <c r="D19549" t="inlineStr">
        <is>
          <t>8/1/2023</t>
        </is>
      </c>
      <c r="E19549" t="n">
        <v>8054.604023729087</v>
      </c>
      <c r="F19549" t="n">
        <v>46.83777237419926</v>
      </c>
      <c r="G19549" t="inlineStr">
        <is>
          <t>P</t>
        </is>
      </c>
    </row>
    <row r="19550">
      <c r="A19550" s="26" t="n">
        <v>26943</v>
      </c>
      <c r="B19550" t="n">
        <v>483</v>
      </c>
      <c r="C19550" t="n">
        <v>112</v>
      </c>
      <c r="D19550" t="inlineStr">
        <is>
          <t>8/1/2023</t>
        </is>
      </c>
      <c r="E19550" t="n">
        <v>8054.60402372908</v>
      </c>
      <c r="F19550" t="n">
        <v>63.37034084960767</v>
      </c>
      <c r="G19550" t="inlineStr">
        <is>
          <t>P</t>
        </is>
      </c>
    </row>
    <row r="19551">
      <c r="A19551" s="26" t="n">
        <v>3024</v>
      </c>
      <c r="B19551" t="n">
        <v>0</v>
      </c>
      <c r="C19551" t="n">
        <v>113</v>
      </c>
      <c r="D19551" t="inlineStr">
        <is>
          <t>1/1/2021</t>
        </is>
      </c>
      <c r="E19551" t="n">
        <v>3838.427810796172</v>
      </c>
      <c r="F19551" t="n">
        <v>47.12809523809524</v>
      </c>
      <c r="G19551" t="inlineStr">
        <is>
          <t>P</t>
        </is>
      </c>
    </row>
    <row r="19552">
      <c r="A19552" s="26" t="n">
        <v>7560</v>
      </c>
      <c r="B19552" t="n">
        <v>0</v>
      </c>
      <c r="C19552" t="n">
        <v>113</v>
      </c>
      <c r="D19552" t="inlineStr">
        <is>
          <t>7/1/2021</t>
        </is>
      </c>
      <c r="E19552" t="n">
        <v>97070.41253810539</v>
      </c>
      <c r="F19552" t="n">
        <v>50.22619047619047</v>
      </c>
      <c r="G19552" t="inlineStr">
        <is>
          <t>P</t>
        </is>
      </c>
    </row>
    <row r="19553">
      <c r="A19553" s="26" t="n">
        <v>8316</v>
      </c>
      <c r="B19553" t="n">
        <v>0</v>
      </c>
      <c r="C19553" t="n">
        <v>113</v>
      </c>
      <c r="D19553" t="inlineStr">
        <is>
          <t>8/1/2021</t>
        </is>
      </c>
      <c r="E19553" t="n">
        <v>106513.7375720442</v>
      </c>
      <c r="F19553" t="n">
        <v>52.75428571428571</v>
      </c>
      <c r="G19553" t="inlineStr">
        <is>
          <t>P</t>
        </is>
      </c>
    </row>
    <row r="19554">
      <c r="A19554" s="26" t="n">
        <v>9072</v>
      </c>
      <c r="B19554" t="n">
        <v>0</v>
      </c>
      <c r="C19554" t="n">
        <v>113</v>
      </c>
      <c r="D19554" t="inlineStr">
        <is>
          <t>9/1/2021</t>
        </is>
      </c>
      <c r="E19554" t="n">
        <v>95474.68206735217</v>
      </c>
      <c r="F19554" t="n">
        <v>48.20952380952382</v>
      </c>
      <c r="G19554" t="inlineStr">
        <is>
          <t>P</t>
        </is>
      </c>
    </row>
    <row r="19555">
      <c r="A19555" s="26" t="n">
        <v>9828</v>
      </c>
      <c r="B19555" t="n">
        <v>0</v>
      </c>
      <c r="C19555" t="n">
        <v>113</v>
      </c>
      <c r="D19555" t="inlineStr">
        <is>
          <t>10/1/2021</t>
        </is>
      </c>
      <c r="E19555" t="n">
        <v>97083.93462456981</v>
      </c>
      <c r="F19555" t="n">
        <v>36.83380952380952</v>
      </c>
      <c r="G19555" t="inlineStr">
        <is>
          <t>P</t>
        </is>
      </c>
    </row>
    <row r="19556">
      <c r="A19556" s="26" t="n">
        <v>9849</v>
      </c>
      <c r="B19556" t="n">
        <v>21</v>
      </c>
      <c r="C19556" t="n">
        <v>113</v>
      </c>
      <c r="D19556" t="inlineStr">
        <is>
          <t>10/1/2021</t>
        </is>
      </c>
      <c r="E19556" t="n">
        <v>7958.97066538861</v>
      </c>
      <c r="F19556" t="n">
        <v>32.87904112309944</v>
      </c>
      <c r="G19556" t="inlineStr">
        <is>
          <t>P</t>
        </is>
      </c>
    </row>
    <row r="19557">
      <c r="A19557" s="26" t="n">
        <v>10584</v>
      </c>
      <c r="B19557" t="n">
        <v>0</v>
      </c>
      <c r="C19557" t="n">
        <v>113</v>
      </c>
      <c r="D19557" t="inlineStr">
        <is>
          <t>11/1/2021</t>
        </is>
      </c>
      <c r="E19557" t="n">
        <v>106553.5229619976</v>
      </c>
      <c r="F19557" t="n">
        <v>37.40380952380953</v>
      </c>
      <c r="G19557" t="inlineStr">
        <is>
          <t>P</t>
        </is>
      </c>
    </row>
    <row r="19558">
      <c r="A19558" s="26" t="n">
        <v>10605</v>
      </c>
      <c r="B19558" t="n">
        <v>21</v>
      </c>
      <c r="C19558" t="n">
        <v>113</v>
      </c>
      <c r="D19558" t="inlineStr">
        <is>
          <t>11/1/2021</t>
        </is>
      </c>
      <c r="E19558" t="n">
        <v>8121.910440074134</v>
      </c>
      <c r="F19558" t="n">
        <v>33.01287022336515</v>
      </c>
      <c r="G19558" t="inlineStr">
        <is>
          <t>P</t>
        </is>
      </c>
    </row>
    <row r="19559">
      <c r="A19559" s="26" t="n">
        <v>10626</v>
      </c>
      <c r="B19559" t="n">
        <v>42</v>
      </c>
      <c r="C19559" t="n">
        <v>113</v>
      </c>
      <c r="D19559" t="inlineStr">
        <is>
          <t>11/1/2021</t>
        </is>
      </c>
      <c r="E19559" t="n">
        <v>8121.910440074149</v>
      </c>
      <c r="F19559" t="n">
        <v>25.15764558966451</v>
      </c>
      <c r="G19559" t="inlineStr">
        <is>
          <t>P</t>
        </is>
      </c>
    </row>
    <row r="19560">
      <c r="A19560" s="26" t="n">
        <v>11340</v>
      </c>
      <c r="B19560" t="n">
        <v>0</v>
      </c>
      <c r="C19560" t="n">
        <v>113</v>
      </c>
      <c r="D19560" t="inlineStr">
        <is>
          <t>12/1/2021</t>
        </is>
      </c>
      <c r="E19560" t="n">
        <v>105139.0725240297</v>
      </c>
      <c r="F19560" t="n">
        <v>45.94428571428571</v>
      </c>
      <c r="G19560" t="inlineStr">
        <is>
          <t>P</t>
        </is>
      </c>
    </row>
    <row r="19561">
      <c r="A19561" s="26" t="n">
        <v>11361</v>
      </c>
      <c r="B19561" t="n">
        <v>21</v>
      </c>
      <c r="C19561" t="n">
        <v>113</v>
      </c>
      <c r="D19561" t="inlineStr">
        <is>
          <t>12/1/2021</t>
        </is>
      </c>
      <c r="E19561" t="n">
        <v>8991.82929356258</v>
      </c>
      <c r="F19561" t="n">
        <v>41.02441963946996</v>
      </c>
      <c r="G19561" t="inlineStr">
        <is>
          <t>P</t>
        </is>
      </c>
    </row>
    <row r="19562">
      <c r="A19562" s="26" t="n">
        <v>11382</v>
      </c>
      <c r="B19562" t="n">
        <v>42</v>
      </c>
      <c r="C19562" t="n">
        <v>113</v>
      </c>
      <c r="D19562" t="inlineStr">
        <is>
          <t>12/1/2021</t>
        </is>
      </c>
      <c r="E19562" t="n">
        <v>8991.82929356258</v>
      </c>
      <c r="F19562" t="n">
        <v>32.02746727664724</v>
      </c>
      <c r="G19562" t="inlineStr">
        <is>
          <t>P</t>
        </is>
      </c>
    </row>
    <row r="19563">
      <c r="A19563" s="26" t="n">
        <v>11403</v>
      </c>
      <c r="B19563" t="n">
        <v>63</v>
      </c>
      <c r="C19563" t="n">
        <v>113</v>
      </c>
      <c r="D19563" t="inlineStr">
        <is>
          <t>12/1/2021</t>
        </is>
      </c>
      <c r="E19563" t="n">
        <v>8991.829293562594</v>
      </c>
      <c r="F19563" t="n">
        <v>39.15091307636504</v>
      </c>
      <c r="G19563" t="inlineStr">
        <is>
          <t>P</t>
        </is>
      </c>
    </row>
    <row r="19564">
      <c r="A19564" s="26" t="n">
        <v>12096</v>
      </c>
      <c r="B19564" t="n">
        <v>0</v>
      </c>
      <c r="C19564" t="n">
        <v>113</v>
      </c>
      <c r="D19564" t="inlineStr">
        <is>
          <t>1/1/2022</t>
        </is>
      </c>
      <c r="E19564" t="n">
        <v>92028.76553043911</v>
      </c>
      <c r="F19564" t="n">
        <v>42.76428571428572</v>
      </c>
      <c r="G19564" t="inlineStr">
        <is>
          <t>P</t>
        </is>
      </c>
    </row>
    <row r="19565">
      <c r="A19565" s="26" t="n">
        <v>12117</v>
      </c>
      <c r="B19565" t="n">
        <v>21</v>
      </c>
      <c r="C19565" t="n">
        <v>113</v>
      </c>
      <c r="D19565" t="inlineStr">
        <is>
          <t>1/1/2022</t>
        </is>
      </c>
      <c r="E19565" t="n">
        <v>8994.604552425109</v>
      </c>
      <c r="F19565" t="n">
        <v>37.95850136980979</v>
      </c>
      <c r="G19565" t="inlineStr">
        <is>
          <t>P</t>
        </is>
      </c>
    </row>
    <row r="19566">
      <c r="A19566" s="26" t="n">
        <v>12138</v>
      </c>
      <c r="B19566" t="n">
        <v>42</v>
      </c>
      <c r="C19566" t="n">
        <v>113</v>
      </c>
      <c r="D19566" t="inlineStr">
        <is>
          <t>1/1/2022</t>
        </is>
      </c>
      <c r="E19566" t="n">
        <v>8994.604552425124</v>
      </c>
      <c r="F19566" t="n">
        <v>29.39722903119676</v>
      </c>
      <c r="G19566" t="inlineStr">
        <is>
          <t>P</t>
        </is>
      </c>
    </row>
    <row r="19567">
      <c r="A19567" s="26" t="n">
        <v>12159</v>
      </c>
      <c r="B19567" t="n">
        <v>63</v>
      </c>
      <c r="C19567" t="n">
        <v>113</v>
      </c>
      <c r="D19567" t="inlineStr">
        <is>
          <t>1/1/2022</t>
        </is>
      </c>
      <c r="E19567" t="n">
        <v>8994.604552425124</v>
      </c>
      <c r="F19567" t="n">
        <v>35.99528164877272</v>
      </c>
      <c r="G19567" t="inlineStr">
        <is>
          <t>P</t>
        </is>
      </c>
    </row>
    <row r="19568">
      <c r="A19568" s="26" t="n">
        <v>12180</v>
      </c>
      <c r="B19568" t="n">
        <v>84</v>
      </c>
      <c r="C19568" t="n">
        <v>113</v>
      </c>
      <c r="D19568" t="inlineStr">
        <is>
          <t>1/1/2022</t>
        </is>
      </c>
      <c r="E19568" t="n">
        <v>8994.604552425109</v>
      </c>
      <c r="F19568" t="n">
        <v>23.46495878876994</v>
      </c>
      <c r="G19568" t="inlineStr">
        <is>
          <t>P</t>
        </is>
      </c>
    </row>
    <row r="19569">
      <c r="A19569" s="26" t="n">
        <v>12852</v>
      </c>
      <c r="B19569" t="n">
        <v>0</v>
      </c>
      <c r="C19569" t="n">
        <v>113</v>
      </c>
      <c r="D19569" t="inlineStr">
        <is>
          <t>2/1/2022</t>
        </is>
      </c>
      <c r="E19569" t="n">
        <v>52268.93309941314</v>
      </c>
      <c r="F19569" t="n">
        <v>40.65190476190476</v>
      </c>
      <c r="G19569" t="inlineStr">
        <is>
          <t>P</t>
        </is>
      </c>
    </row>
    <row r="19570">
      <c r="A19570" s="26" t="n">
        <v>12873</v>
      </c>
      <c r="B19570" t="n">
        <v>21</v>
      </c>
      <c r="C19570" t="n">
        <v>113</v>
      </c>
      <c r="D19570" t="inlineStr">
        <is>
          <t>2/1/2022</t>
        </is>
      </c>
      <c r="E19570" t="n">
        <v>7775.499507609609</v>
      </c>
      <c r="F19570" t="n">
        <v>36.47892530038142</v>
      </c>
      <c r="G19570" t="inlineStr">
        <is>
          <t>P</t>
        </is>
      </c>
    </row>
    <row r="19571">
      <c r="A19571" s="26" t="n">
        <v>12894</v>
      </c>
      <c r="B19571" t="n">
        <v>42</v>
      </c>
      <c r="C19571" t="n">
        <v>113</v>
      </c>
      <c r="D19571" t="inlineStr">
        <is>
          <t>2/1/2022</t>
        </is>
      </c>
      <c r="E19571" t="n">
        <v>7775.499507609617</v>
      </c>
      <c r="F19571" t="n">
        <v>29.3980162198674</v>
      </c>
      <c r="G19571" t="inlineStr">
        <is>
          <t>P</t>
        </is>
      </c>
    </row>
    <row r="19572">
      <c r="A19572" s="26" t="n">
        <v>12915</v>
      </c>
      <c r="B19572" t="n">
        <v>63</v>
      </c>
      <c r="C19572" t="n">
        <v>113</v>
      </c>
      <c r="D19572" t="inlineStr">
        <is>
          <t>2/1/2022</t>
        </is>
      </c>
      <c r="E19572" t="n">
        <v>7775.499507609609</v>
      </c>
      <c r="F19572" t="n">
        <v>35.46433154826389</v>
      </c>
      <c r="G19572" t="inlineStr">
        <is>
          <t>P</t>
        </is>
      </c>
    </row>
    <row r="19573">
      <c r="A19573" s="26" t="n">
        <v>12936</v>
      </c>
      <c r="B19573" t="n">
        <v>84</v>
      </c>
      <c r="C19573" t="n">
        <v>113</v>
      </c>
      <c r="D19573" t="inlineStr">
        <is>
          <t>2/1/2022</t>
        </is>
      </c>
      <c r="E19573" t="n">
        <v>7775.499507609609</v>
      </c>
      <c r="F19573" t="n">
        <v>22.78392790882435</v>
      </c>
      <c r="G19573" t="inlineStr">
        <is>
          <t>P</t>
        </is>
      </c>
    </row>
    <row r="19574">
      <c r="A19574" s="26" t="n">
        <v>12957</v>
      </c>
      <c r="B19574" t="n">
        <v>105</v>
      </c>
      <c r="C19574" t="n">
        <v>113</v>
      </c>
      <c r="D19574" t="inlineStr">
        <is>
          <t>2/1/2022</t>
        </is>
      </c>
      <c r="E19574" t="n">
        <v>7775.499507609609</v>
      </c>
      <c r="F19574" t="n">
        <v>24.8516007038786</v>
      </c>
      <c r="G19574" t="inlineStr">
        <is>
          <t>P</t>
        </is>
      </c>
    </row>
    <row r="19575">
      <c r="A19575" s="26" t="n">
        <v>13608</v>
      </c>
      <c r="B19575" t="n">
        <v>0</v>
      </c>
      <c r="C19575" t="n">
        <v>113</v>
      </c>
      <c r="D19575" t="inlineStr">
        <is>
          <t>3/1/2022</t>
        </is>
      </c>
      <c r="E19575" t="n">
        <v>25985.82056269379</v>
      </c>
      <c r="F19575" t="n">
        <v>34.02142857142857</v>
      </c>
      <c r="G19575" t="inlineStr">
        <is>
          <t>P</t>
        </is>
      </c>
    </row>
    <row r="19576">
      <c r="A19576" s="26" t="n">
        <v>13629</v>
      </c>
      <c r="B19576" t="n">
        <v>21</v>
      </c>
      <c r="C19576" t="n">
        <v>113</v>
      </c>
      <c r="D19576" t="inlineStr">
        <is>
          <t>3/1/2022</t>
        </is>
      </c>
      <c r="E19576" t="n">
        <v>8423.49224649731</v>
      </c>
      <c r="F19576" t="n">
        <v>30.69910113674307</v>
      </c>
      <c r="G19576" t="inlineStr">
        <is>
          <t>P</t>
        </is>
      </c>
    </row>
    <row r="19577">
      <c r="A19577" s="26" t="n">
        <v>13650</v>
      </c>
      <c r="B19577" t="n">
        <v>42</v>
      </c>
      <c r="C19577" t="n">
        <v>113</v>
      </c>
      <c r="D19577" t="inlineStr">
        <is>
          <t>3/1/2022</t>
        </is>
      </c>
      <c r="E19577" t="n">
        <v>8423.492246497306</v>
      </c>
      <c r="F19577" t="n">
        <v>25.13187969558427</v>
      </c>
      <c r="G19577" t="inlineStr">
        <is>
          <t>P</t>
        </is>
      </c>
    </row>
    <row r="19578">
      <c r="A19578" s="26" t="n">
        <v>13671</v>
      </c>
      <c r="B19578" t="n">
        <v>63</v>
      </c>
      <c r="C19578" t="n">
        <v>113</v>
      </c>
      <c r="D19578" t="inlineStr">
        <is>
          <t>3/1/2022</t>
        </is>
      </c>
      <c r="E19578" t="n">
        <v>8423.492246497306</v>
      </c>
      <c r="F19578" t="n">
        <v>30.14059826312638</v>
      </c>
      <c r="G19578" t="inlineStr">
        <is>
          <t>P</t>
        </is>
      </c>
    </row>
    <row r="19579">
      <c r="A19579" s="26" t="n">
        <v>13692</v>
      </c>
      <c r="B19579" t="n">
        <v>84</v>
      </c>
      <c r="C19579" t="n">
        <v>113</v>
      </c>
      <c r="D19579" t="inlineStr">
        <is>
          <t>3/1/2022</t>
        </is>
      </c>
      <c r="E19579" t="n">
        <v>8423.492246497306</v>
      </c>
      <c r="F19579" t="n">
        <v>19.6483501091662</v>
      </c>
      <c r="G19579" t="inlineStr">
        <is>
          <t>P</t>
        </is>
      </c>
    </row>
    <row r="19580">
      <c r="A19580" s="26" t="n">
        <v>13713</v>
      </c>
      <c r="B19580" t="n">
        <v>105</v>
      </c>
      <c r="C19580" t="n">
        <v>113</v>
      </c>
      <c r="D19580" t="inlineStr">
        <is>
          <t>3/1/2022</t>
        </is>
      </c>
      <c r="E19580" t="n">
        <v>8423.492246497299</v>
      </c>
      <c r="F19580" t="n">
        <v>21.36380303003782</v>
      </c>
      <c r="G19580" t="inlineStr">
        <is>
          <t>P</t>
        </is>
      </c>
    </row>
    <row r="19581">
      <c r="A19581" s="26" t="n">
        <v>13734</v>
      </c>
      <c r="B19581" t="n">
        <v>126</v>
      </c>
      <c r="C19581" t="n">
        <v>113</v>
      </c>
      <c r="D19581" t="inlineStr">
        <is>
          <t>3/1/2022</t>
        </is>
      </c>
      <c r="E19581" t="n">
        <v>8423.492246497306</v>
      </c>
      <c r="F19581" t="n">
        <v>29.37101372351677</v>
      </c>
      <c r="G19581" t="inlineStr">
        <is>
          <t>P</t>
        </is>
      </c>
    </row>
    <row r="19582">
      <c r="A19582" s="26" t="n">
        <v>14385</v>
      </c>
      <c r="B19582" t="n">
        <v>21</v>
      </c>
      <c r="C19582" t="n">
        <v>113</v>
      </c>
      <c r="D19582" t="inlineStr">
        <is>
          <t>4/1/2022</t>
        </is>
      </c>
      <c r="E19582" t="n">
        <v>6574.954337668178</v>
      </c>
      <c r="F19582" t="n">
        <v>22.15162423439272</v>
      </c>
      <c r="G19582" t="inlineStr">
        <is>
          <t>P</t>
        </is>
      </c>
    </row>
    <row r="19583">
      <c r="A19583" s="26" t="n">
        <v>14406</v>
      </c>
      <c r="B19583" t="n">
        <v>42</v>
      </c>
      <c r="C19583" t="n">
        <v>113</v>
      </c>
      <c r="D19583" t="inlineStr">
        <is>
          <t>4/1/2022</t>
        </is>
      </c>
      <c r="E19583" t="n">
        <v>7929.965673046419</v>
      </c>
      <c r="F19583" t="n">
        <v>17.9929141790373</v>
      </c>
      <c r="G19583" t="inlineStr">
        <is>
          <t>P</t>
        </is>
      </c>
    </row>
    <row r="19584">
      <c r="A19584" s="26" t="n">
        <v>14427</v>
      </c>
      <c r="B19584" t="n">
        <v>63</v>
      </c>
      <c r="C19584" t="n">
        <v>113</v>
      </c>
      <c r="D19584" t="inlineStr">
        <is>
          <t>4/1/2022</t>
        </is>
      </c>
      <c r="E19584" t="n">
        <v>7929.965673046418</v>
      </c>
      <c r="F19584" t="n">
        <v>21.52646475725783</v>
      </c>
      <c r="G19584" t="inlineStr">
        <is>
          <t>P</t>
        </is>
      </c>
    </row>
    <row r="19585">
      <c r="A19585" s="26" t="n">
        <v>14448</v>
      </c>
      <c r="B19585" t="n">
        <v>84</v>
      </c>
      <c r="C19585" t="n">
        <v>113</v>
      </c>
      <c r="D19585" t="inlineStr">
        <is>
          <t>4/1/2022</t>
        </is>
      </c>
      <c r="E19585" t="n">
        <v>7929.965673046419</v>
      </c>
      <c r="F19585" t="n">
        <v>14.59815779939175</v>
      </c>
      <c r="G19585" t="inlineStr">
        <is>
          <t>P</t>
        </is>
      </c>
    </row>
    <row r="19586">
      <c r="A19586" s="26" t="n">
        <v>14469</v>
      </c>
      <c r="B19586" t="n">
        <v>105</v>
      </c>
      <c r="C19586" t="n">
        <v>113</v>
      </c>
      <c r="D19586" t="inlineStr">
        <is>
          <t>4/1/2022</t>
        </is>
      </c>
      <c r="E19586" t="n">
        <v>7929.965673046419</v>
      </c>
      <c r="F19586" t="n">
        <v>15.8955383270864</v>
      </c>
      <c r="G19586" t="inlineStr">
        <is>
          <t>P</t>
        </is>
      </c>
    </row>
    <row r="19587">
      <c r="A19587" s="26" t="n">
        <v>14490</v>
      </c>
      <c r="B19587" t="n">
        <v>126</v>
      </c>
      <c r="C19587" t="n">
        <v>113</v>
      </c>
      <c r="D19587" t="inlineStr">
        <is>
          <t>4/1/2022</t>
        </is>
      </c>
      <c r="E19587" t="n">
        <v>7929.965673046419</v>
      </c>
      <c r="F19587" t="n">
        <v>21.85322873886818</v>
      </c>
      <c r="G19587" t="inlineStr">
        <is>
          <t>P</t>
        </is>
      </c>
    </row>
    <row r="19588">
      <c r="A19588" s="26" t="n">
        <v>14511</v>
      </c>
      <c r="B19588" t="n">
        <v>147</v>
      </c>
      <c r="C19588" t="n">
        <v>113</v>
      </c>
      <c r="D19588" t="inlineStr">
        <is>
          <t>4/1/2022</t>
        </is>
      </c>
      <c r="E19588" t="n">
        <v>7929.965673046419</v>
      </c>
      <c r="F19588" t="n">
        <v>23.3867235412193</v>
      </c>
      <c r="G19588" t="inlineStr">
        <is>
          <t>P</t>
        </is>
      </c>
    </row>
    <row r="19589">
      <c r="A19589" s="26" t="n">
        <v>15204</v>
      </c>
      <c r="B19589" t="n">
        <v>84</v>
      </c>
      <c r="C19589" t="n">
        <v>113</v>
      </c>
      <c r="D19589" t="inlineStr">
        <is>
          <t>5/1/2022</t>
        </is>
      </c>
      <c r="E19589" t="n">
        <v>820.0016319010118</v>
      </c>
      <c r="F19589" t="n">
        <v>13.58063077087884</v>
      </c>
      <c r="G19589" t="inlineStr">
        <is>
          <t>P</t>
        </is>
      </c>
    </row>
    <row r="19590">
      <c r="A19590" s="26" t="n">
        <v>15225</v>
      </c>
      <c r="B19590" t="n">
        <v>105</v>
      </c>
      <c r="C19590" t="n">
        <v>113</v>
      </c>
      <c r="D19590" t="inlineStr">
        <is>
          <t>5/1/2022</t>
        </is>
      </c>
      <c r="E19590" t="n">
        <v>7743.920837442876</v>
      </c>
      <c r="F19590" t="n">
        <v>14.79685416589328</v>
      </c>
      <c r="G19590" t="inlineStr">
        <is>
          <t>P</t>
        </is>
      </c>
    </row>
    <row r="19591">
      <c r="A19591" s="26" t="n">
        <v>15246</v>
      </c>
      <c r="B19591" t="n">
        <v>126</v>
      </c>
      <c r="C19591" t="n">
        <v>113</v>
      </c>
      <c r="D19591" t="inlineStr">
        <is>
          <t>5/1/2022</t>
        </is>
      </c>
      <c r="E19591" t="n">
        <v>7743.920837442878</v>
      </c>
      <c r="F19591" t="n">
        <v>19.97696839522737</v>
      </c>
      <c r="G19591" t="inlineStr">
        <is>
          <t>P</t>
        </is>
      </c>
    </row>
    <row r="19592">
      <c r="A19592" s="26" t="n">
        <v>15267</v>
      </c>
      <c r="B19592" t="n">
        <v>147</v>
      </c>
      <c r="C19592" t="n">
        <v>113</v>
      </c>
      <c r="D19592" t="inlineStr">
        <is>
          <t>5/1/2022</t>
        </is>
      </c>
      <c r="E19592" t="n">
        <v>7743.920837442878</v>
      </c>
      <c r="F19592" t="n">
        <v>21.48300123459541</v>
      </c>
      <c r="G19592" t="inlineStr">
        <is>
          <t>P</t>
        </is>
      </c>
    </row>
    <row r="19593">
      <c r="A19593" s="26" t="n">
        <v>15288</v>
      </c>
      <c r="B19593" t="n">
        <v>168</v>
      </c>
      <c r="C19593" t="n">
        <v>113</v>
      </c>
      <c r="D19593" t="inlineStr">
        <is>
          <t>5/1/2022</t>
        </is>
      </c>
      <c r="E19593" t="n">
        <v>7743.920837442874</v>
      </c>
      <c r="F19593" t="n">
        <v>18.08313899169719</v>
      </c>
      <c r="G19593" t="inlineStr">
        <is>
          <t>P</t>
        </is>
      </c>
    </row>
    <row r="19594">
      <c r="A19594" s="26" t="n">
        <v>16002</v>
      </c>
      <c r="B19594" t="n">
        <v>126</v>
      </c>
      <c r="C19594" t="n">
        <v>113</v>
      </c>
      <c r="D19594" t="inlineStr">
        <is>
          <t>6/1/2022</t>
        </is>
      </c>
      <c r="E19594" t="n">
        <v>6643.995869695443</v>
      </c>
      <c r="F19594" t="n">
        <v>19.45880974084093</v>
      </c>
      <c r="G19594" t="inlineStr">
        <is>
          <t>P</t>
        </is>
      </c>
    </row>
    <row r="19595">
      <c r="A19595" s="26" t="n">
        <v>16023</v>
      </c>
      <c r="B19595" t="n">
        <v>147</v>
      </c>
      <c r="C19595" t="n">
        <v>113</v>
      </c>
      <c r="D19595" t="inlineStr">
        <is>
          <t>6/1/2022</t>
        </is>
      </c>
      <c r="E19595" t="n">
        <v>7614.20675574213</v>
      </c>
      <c r="F19595" t="n">
        <v>20.92850849720603</v>
      </c>
      <c r="G19595" t="inlineStr">
        <is>
          <t>P</t>
        </is>
      </c>
    </row>
    <row r="19596">
      <c r="A19596" s="26" t="n">
        <v>16044</v>
      </c>
      <c r="B19596" t="n">
        <v>168</v>
      </c>
      <c r="C19596" t="n">
        <v>113</v>
      </c>
      <c r="D19596" t="inlineStr">
        <is>
          <t>6/1/2022</t>
        </is>
      </c>
      <c r="E19596" t="n">
        <v>7614.206755742127</v>
      </c>
      <c r="F19596" t="n">
        <v>17.66815713944331</v>
      </c>
      <c r="G19596" t="inlineStr">
        <is>
          <t>P</t>
        </is>
      </c>
    </row>
    <row r="19597">
      <c r="A19597" s="26" t="n">
        <v>16065</v>
      </c>
      <c r="B19597" t="n">
        <v>189</v>
      </c>
      <c r="C19597" t="n">
        <v>113</v>
      </c>
      <c r="D19597" t="inlineStr">
        <is>
          <t>6/1/2022</t>
        </is>
      </c>
      <c r="E19597" t="n">
        <v>7614.206755742129</v>
      </c>
      <c r="F19597" t="n">
        <v>15.02731343824816</v>
      </c>
      <c r="G19597" t="inlineStr">
        <is>
          <t>P</t>
        </is>
      </c>
    </row>
    <row r="19598">
      <c r="A19598" s="26" t="n">
        <v>16737</v>
      </c>
      <c r="B19598" t="n">
        <v>105</v>
      </c>
      <c r="C19598" t="n">
        <v>113</v>
      </c>
      <c r="D19598" t="inlineStr">
        <is>
          <t>7/1/2022</t>
        </is>
      </c>
      <c r="E19598" t="n">
        <v>1545.310076001562</v>
      </c>
      <c r="F19598" t="n">
        <v>27.48725371449111</v>
      </c>
      <c r="G19598" t="inlineStr">
        <is>
          <t>P</t>
        </is>
      </c>
    </row>
    <row r="19599">
      <c r="A19599" s="26" t="n">
        <v>16758</v>
      </c>
      <c r="B19599" t="n">
        <v>126</v>
      </c>
      <c r="C19599" t="n">
        <v>113</v>
      </c>
      <c r="D19599" t="inlineStr">
        <is>
          <t>7/1/2022</t>
        </is>
      </c>
      <c r="E19599" t="n">
        <v>7808.35502624226</v>
      </c>
      <c r="F19599" t="n">
        <v>37.0866809264502</v>
      </c>
      <c r="G19599" t="inlineStr">
        <is>
          <t>P</t>
        </is>
      </c>
    </row>
    <row r="19600">
      <c r="A19600" s="26" t="n">
        <v>16779</v>
      </c>
      <c r="B19600" t="n">
        <v>147</v>
      </c>
      <c r="C19600" t="n">
        <v>113</v>
      </c>
      <c r="D19600" t="inlineStr">
        <is>
          <t>7/1/2022</t>
        </is>
      </c>
      <c r="E19600" t="n">
        <v>7808.35502624226</v>
      </c>
      <c r="F19600" t="n">
        <v>39.87825626419654</v>
      </c>
      <c r="G19600" t="inlineStr">
        <is>
          <t>P</t>
        </is>
      </c>
    </row>
    <row r="19601">
      <c r="A19601" s="26" t="n">
        <v>16800</v>
      </c>
      <c r="B19601" t="n">
        <v>168</v>
      </c>
      <c r="C19601" t="n">
        <v>113</v>
      </c>
      <c r="D19601" t="inlineStr">
        <is>
          <t>7/1/2022</t>
        </is>
      </c>
      <c r="E19601" t="n">
        <v>7808.355026242261</v>
      </c>
      <c r="F19601" t="n">
        <v>33.48389579216426</v>
      </c>
      <c r="G19601" t="inlineStr">
        <is>
          <t>P</t>
        </is>
      </c>
    </row>
    <row r="19602">
      <c r="A19602" s="26" t="n">
        <v>16821</v>
      </c>
      <c r="B19602" t="n">
        <v>189</v>
      </c>
      <c r="C19602" t="n">
        <v>113</v>
      </c>
      <c r="D19602" t="inlineStr">
        <is>
          <t>7/1/2022</t>
        </is>
      </c>
      <c r="E19602" t="n">
        <v>7808.355026242261</v>
      </c>
      <c r="F19602" t="n">
        <v>30.01186867871429</v>
      </c>
      <c r="G19602" t="inlineStr">
        <is>
          <t>P</t>
        </is>
      </c>
    </row>
    <row r="19603">
      <c r="A19603" s="26" t="n">
        <v>16842</v>
      </c>
      <c r="B19603" t="n">
        <v>210</v>
      </c>
      <c r="C19603" t="n">
        <v>113</v>
      </c>
      <c r="D19603" t="inlineStr">
        <is>
          <t>7/1/2022</t>
        </is>
      </c>
      <c r="E19603" t="n">
        <v>7808.355026242258</v>
      </c>
      <c r="F19603" t="n">
        <v>25.35744176966873</v>
      </c>
      <c r="G19603" t="inlineStr">
        <is>
          <t>P</t>
        </is>
      </c>
    </row>
    <row r="19604">
      <c r="A19604" s="26" t="n">
        <v>17493</v>
      </c>
      <c r="B19604" t="n">
        <v>105</v>
      </c>
      <c r="C19604" t="n">
        <v>113</v>
      </c>
      <c r="D19604" t="inlineStr">
        <is>
          <t>8/1/2022</t>
        </is>
      </c>
      <c r="E19604" t="n">
        <v>6482.219439507096</v>
      </c>
      <c r="F19604" t="n">
        <v>32.52466664324044</v>
      </c>
      <c r="G19604" t="inlineStr">
        <is>
          <t>P</t>
        </is>
      </c>
    </row>
    <row r="19605">
      <c r="A19605" s="26" t="n">
        <v>17514</v>
      </c>
      <c r="B19605" t="n">
        <v>126</v>
      </c>
      <c r="C19605" t="n">
        <v>113</v>
      </c>
      <c r="D19605" t="inlineStr">
        <is>
          <t>8/1/2022</t>
        </is>
      </c>
      <c r="E19605" t="n">
        <v>8054.604023729086</v>
      </c>
      <c r="F19605" t="n">
        <v>42.03809890511511</v>
      </c>
      <c r="G19605" t="inlineStr">
        <is>
          <t>P</t>
        </is>
      </c>
    </row>
    <row r="19606">
      <c r="A19606" s="26" t="n">
        <v>17535</v>
      </c>
      <c r="B19606" t="n">
        <v>147</v>
      </c>
      <c r="C19606" t="n">
        <v>113</v>
      </c>
      <c r="D19606" t="inlineStr">
        <is>
          <t>8/1/2022</t>
        </is>
      </c>
      <c r="E19606" t="n">
        <v>8054.604023729084</v>
      </c>
      <c r="F19606" t="n">
        <v>44.93292253116792</v>
      </c>
      <c r="G19606" t="inlineStr">
        <is>
          <t>P</t>
        </is>
      </c>
    </row>
    <row r="19607">
      <c r="A19607" s="26" t="n">
        <v>17556</v>
      </c>
      <c r="B19607" t="n">
        <v>168</v>
      </c>
      <c r="C19607" t="n">
        <v>113</v>
      </c>
      <c r="D19607" t="inlineStr">
        <is>
          <t>8/1/2022</t>
        </is>
      </c>
      <c r="E19607" t="n">
        <v>8054.604023729087</v>
      </c>
      <c r="F19607" t="n">
        <v>38.58051414817431</v>
      </c>
      <c r="G19607" t="inlineStr">
        <is>
          <t>P</t>
        </is>
      </c>
    </row>
    <row r="19608">
      <c r="A19608" s="26" t="n">
        <v>17577</v>
      </c>
      <c r="B19608" t="n">
        <v>189</v>
      </c>
      <c r="C19608" t="n">
        <v>113</v>
      </c>
      <c r="D19608" t="inlineStr">
        <is>
          <t>8/1/2022</t>
        </is>
      </c>
      <c r="E19608" t="n">
        <v>8054.604023729087</v>
      </c>
      <c r="F19608" t="n">
        <v>34.361523641389</v>
      </c>
      <c r="G19608" t="inlineStr">
        <is>
          <t>P</t>
        </is>
      </c>
    </row>
    <row r="19609">
      <c r="A19609" s="26" t="n">
        <v>17598</v>
      </c>
      <c r="B19609" t="n">
        <v>210</v>
      </c>
      <c r="C19609" t="n">
        <v>113</v>
      </c>
      <c r="D19609" t="inlineStr">
        <is>
          <t>8/1/2022</t>
        </is>
      </c>
      <c r="E19609" t="n">
        <v>8054.604023729087</v>
      </c>
      <c r="F19609" t="n">
        <v>29.80214050293079</v>
      </c>
      <c r="G19609" t="inlineStr">
        <is>
          <t>P</t>
        </is>
      </c>
    </row>
    <row r="19610">
      <c r="A19610" s="26" t="n">
        <v>17619</v>
      </c>
      <c r="B19610" t="n">
        <v>231</v>
      </c>
      <c r="C19610" t="n">
        <v>113</v>
      </c>
      <c r="D19610" t="inlineStr">
        <is>
          <t>8/1/2022</t>
        </is>
      </c>
      <c r="E19610" t="n">
        <v>8054.60402372908</v>
      </c>
      <c r="F19610" t="n">
        <v>34.7211873727659</v>
      </c>
      <c r="G19610" t="inlineStr">
        <is>
          <t>P</t>
        </is>
      </c>
    </row>
    <row r="19611">
      <c r="A19611" s="26" t="n">
        <v>18228</v>
      </c>
      <c r="B19611" t="n">
        <v>84</v>
      </c>
      <c r="C19611" t="n">
        <v>113</v>
      </c>
      <c r="D19611" t="inlineStr">
        <is>
          <t>9/1/2022</t>
        </is>
      </c>
      <c r="E19611" t="n">
        <v>5309.960489953316</v>
      </c>
      <c r="F19611" t="n">
        <v>27.83695490328287</v>
      </c>
      <c r="G19611" t="inlineStr">
        <is>
          <t>P</t>
        </is>
      </c>
    </row>
    <row r="19612">
      <c r="A19612" s="26" t="n">
        <v>18249</v>
      </c>
      <c r="B19612" t="n">
        <v>105</v>
      </c>
      <c r="C19612" t="n">
        <v>113</v>
      </c>
      <c r="D19612" t="inlineStr">
        <is>
          <t>9/1/2022</t>
        </is>
      </c>
      <c r="E19612" t="n">
        <v>7778.330664645283</v>
      </c>
      <c r="F19612" t="n">
        <v>30.33935663508214</v>
      </c>
      <c r="G19612" t="inlineStr">
        <is>
          <t>P</t>
        </is>
      </c>
    </row>
    <row r="19613">
      <c r="A19613" s="26" t="n">
        <v>18270</v>
      </c>
      <c r="B19613" t="n">
        <v>126</v>
      </c>
      <c r="C19613" t="n">
        <v>113</v>
      </c>
      <c r="D19613" t="inlineStr">
        <is>
          <t>9/1/2022</t>
        </is>
      </c>
      <c r="E19613" t="n">
        <v>7778.330664645284</v>
      </c>
      <c r="F19613" t="n">
        <v>40.46094025120586</v>
      </c>
      <c r="G19613" t="inlineStr">
        <is>
          <t>P</t>
        </is>
      </c>
    </row>
    <row r="19614">
      <c r="A19614" s="26" t="n">
        <v>18291</v>
      </c>
      <c r="B19614" t="n">
        <v>147</v>
      </c>
      <c r="C19614" t="n">
        <v>113</v>
      </c>
      <c r="D19614" t="inlineStr">
        <is>
          <t>9/1/2022</t>
        </is>
      </c>
      <c r="E19614" t="n">
        <v>7778.330664645284</v>
      </c>
      <c r="F19614" t="n">
        <v>43.37016598733231</v>
      </c>
      <c r="G19614" t="inlineStr">
        <is>
          <t>P</t>
        </is>
      </c>
    </row>
    <row r="19615">
      <c r="A19615" s="26" t="n">
        <v>18312</v>
      </c>
      <c r="B19615" t="n">
        <v>168</v>
      </c>
      <c r="C19615" t="n">
        <v>113</v>
      </c>
      <c r="D19615" t="inlineStr">
        <is>
          <t>9/1/2022</t>
        </is>
      </c>
      <c r="E19615" t="n">
        <v>7778.330664645284</v>
      </c>
      <c r="F19615" t="n">
        <v>36.90951401986914</v>
      </c>
      <c r="G19615" t="inlineStr">
        <is>
          <t>P</t>
        </is>
      </c>
    </row>
    <row r="19616">
      <c r="A19616" s="26" t="n">
        <v>18333</v>
      </c>
      <c r="B19616" t="n">
        <v>189</v>
      </c>
      <c r="C19616" t="n">
        <v>113</v>
      </c>
      <c r="D19616" t="inlineStr">
        <is>
          <t>9/1/2022</t>
        </is>
      </c>
      <c r="E19616" t="n">
        <v>7778.330664645284</v>
      </c>
      <c r="F19616" t="n">
        <v>32.27329472989923</v>
      </c>
      <c r="G19616" t="inlineStr">
        <is>
          <t>P</t>
        </is>
      </c>
    </row>
    <row r="19617">
      <c r="A19617" s="26" t="n">
        <v>18354</v>
      </c>
      <c r="B19617" t="n">
        <v>210</v>
      </c>
      <c r="C19617" t="n">
        <v>113</v>
      </c>
      <c r="D19617" t="inlineStr">
        <is>
          <t>9/1/2022</t>
        </is>
      </c>
      <c r="E19617" t="n">
        <v>7778.330664645284</v>
      </c>
      <c r="F19617" t="n">
        <v>27.30921791296175</v>
      </c>
      <c r="G19617" t="inlineStr">
        <is>
          <t>P</t>
        </is>
      </c>
    </row>
    <row r="19618">
      <c r="A19618" s="26" t="n">
        <v>18375</v>
      </c>
      <c r="B19618" t="n">
        <v>231</v>
      </c>
      <c r="C19618" t="n">
        <v>113</v>
      </c>
      <c r="D19618" t="inlineStr">
        <is>
          <t>9/1/2022</t>
        </is>
      </c>
      <c r="E19618" t="n">
        <v>7778.330664645284</v>
      </c>
      <c r="F19618" t="n">
        <v>32.52780531828318</v>
      </c>
      <c r="G19618" t="inlineStr">
        <is>
          <t>P</t>
        </is>
      </c>
    </row>
    <row r="19619">
      <c r="A19619" s="26" t="n">
        <v>18396</v>
      </c>
      <c r="B19619" t="n">
        <v>252</v>
      </c>
      <c r="C19619" t="n">
        <v>113</v>
      </c>
      <c r="D19619" t="inlineStr">
        <is>
          <t>9/1/2022</t>
        </is>
      </c>
      <c r="E19619" t="n">
        <v>7778.330664645284</v>
      </c>
      <c r="F19619" t="n">
        <v>41.83853214194552</v>
      </c>
      <c r="G19619" t="inlineStr">
        <is>
          <t>P</t>
        </is>
      </c>
    </row>
    <row r="19620">
      <c r="A19620" s="26" t="n">
        <v>18984</v>
      </c>
      <c r="B19620" t="n">
        <v>84</v>
      </c>
      <c r="C19620" t="n">
        <v>113</v>
      </c>
      <c r="D19620" t="inlineStr">
        <is>
          <t>10/1/2022</t>
        </is>
      </c>
      <c r="E19620" t="n">
        <v>7525.804079168793</v>
      </c>
      <c r="F19620" t="n">
        <v>21.41091023640757</v>
      </c>
      <c r="G19620" t="inlineStr">
        <is>
          <t>P</t>
        </is>
      </c>
    </row>
    <row r="19621">
      <c r="A19621" s="26" t="n">
        <v>19005</v>
      </c>
      <c r="B19621" t="n">
        <v>105</v>
      </c>
      <c r="C19621" t="n">
        <v>113</v>
      </c>
      <c r="D19621" t="inlineStr">
        <is>
          <t>10/1/2022</t>
        </is>
      </c>
      <c r="E19621" t="n">
        <v>7969.289990958874</v>
      </c>
      <c r="F19621" t="n">
        <v>23.34287437065001</v>
      </c>
      <c r="G19621" t="inlineStr">
        <is>
          <t>P</t>
        </is>
      </c>
    </row>
    <row r="19622">
      <c r="A19622" s="26" t="n">
        <v>19026</v>
      </c>
      <c r="B19622" t="n">
        <v>126</v>
      </c>
      <c r="C19622" t="n">
        <v>113</v>
      </c>
      <c r="D19622" t="inlineStr">
        <is>
          <t>10/1/2022</t>
        </is>
      </c>
      <c r="E19622" t="n">
        <v>7969.289990958874</v>
      </c>
      <c r="F19622" t="n">
        <v>30.76889041134483</v>
      </c>
      <c r="G19622" t="inlineStr">
        <is>
          <t>P</t>
        </is>
      </c>
    </row>
    <row r="19623">
      <c r="A19623" s="26" t="n">
        <v>19047</v>
      </c>
      <c r="B19623" t="n">
        <v>147</v>
      </c>
      <c r="C19623" t="n">
        <v>113</v>
      </c>
      <c r="D19623" t="inlineStr">
        <is>
          <t>10/1/2022</t>
        </is>
      </c>
      <c r="E19623" t="n">
        <v>7969.289990958874</v>
      </c>
      <c r="F19623" t="n">
        <v>32.92062948938933</v>
      </c>
      <c r="G19623" t="inlineStr">
        <is>
          <t>P</t>
        </is>
      </c>
    </row>
    <row r="19624">
      <c r="A19624" s="26" t="n">
        <v>19068</v>
      </c>
      <c r="B19624" t="n">
        <v>168</v>
      </c>
      <c r="C19624" t="n">
        <v>113</v>
      </c>
      <c r="D19624" t="inlineStr">
        <is>
          <t>10/1/2022</t>
        </is>
      </c>
      <c r="E19624" t="n">
        <v>7969.289990958878</v>
      </c>
      <c r="F19624" t="n">
        <v>28.08561642893059</v>
      </c>
      <c r="G19624" t="inlineStr">
        <is>
          <t>P</t>
        </is>
      </c>
    </row>
    <row r="19625">
      <c r="A19625" s="26" t="n">
        <v>19089</v>
      </c>
      <c r="B19625" t="n">
        <v>189</v>
      </c>
      <c r="C19625" t="n">
        <v>113</v>
      </c>
      <c r="D19625" t="inlineStr">
        <is>
          <t>10/1/2022</t>
        </is>
      </c>
      <c r="E19625" t="n">
        <v>7969.289990958874</v>
      </c>
      <c r="F19625" t="n">
        <v>25.26412584834129</v>
      </c>
      <c r="G19625" t="inlineStr">
        <is>
          <t>P</t>
        </is>
      </c>
    </row>
    <row r="19626">
      <c r="A19626" s="26" t="n">
        <v>19110</v>
      </c>
      <c r="B19626" t="n">
        <v>210</v>
      </c>
      <c r="C19626" t="n">
        <v>113</v>
      </c>
      <c r="D19626" t="inlineStr">
        <is>
          <t>10/1/2022</t>
        </is>
      </c>
      <c r="E19626" t="n">
        <v>7969.289990958874</v>
      </c>
      <c r="F19626" t="n">
        <v>21.7051752796191</v>
      </c>
      <c r="G19626" t="inlineStr">
        <is>
          <t>P</t>
        </is>
      </c>
    </row>
    <row r="19627">
      <c r="A19627" s="26" t="n">
        <v>19131</v>
      </c>
      <c r="B19627" t="n">
        <v>231</v>
      </c>
      <c r="C19627" t="n">
        <v>113</v>
      </c>
      <c r="D19627" t="inlineStr">
        <is>
          <t>10/1/2022</t>
        </is>
      </c>
      <c r="E19627" t="n">
        <v>7969.289990958874</v>
      </c>
      <c r="F19627" t="n">
        <v>25.75047207493795</v>
      </c>
      <c r="G19627" t="inlineStr">
        <is>
          <t>P</t>
        </is>
      </c>
    </row>
    <row r="19628">
      <c r="A19628" s="26" t="n">
        <v>19152</v>
      </c>
      <c r="B19628" t="n">
        <v>252</v>
      </c>
      <c r="C19628" t="n">
        <v>113</v>
      </c>
      <c r="D19628" t="inlineStr">
        <is>
          <t>10/1/2022</t>
        </is>
      </c>
      <c r="E19628" t="n">
        <v>7969.289990958874</v>
      </c>
      <c r="F19628" t="n">
        <v>33.44819969408043</v>
      </c>
      <c r="G19628" t="inlineStr">
        <is>
          <t>P</t>
        </is>
      </c>
    </row>
    <row r="19629">
      <c r="A19629" s="26" t="n">
        <v>19173</v>
      </c>
      <c r="B19629" t="n">
        <v>273</v>
      </c>
      <c r="C19629" t="n">
        <v>113</v>
      </c>
      <c r="D19629" t="inlineStr">
        <is>
          <t>10/1/2022</t>
        </is>
      </c>
      <c r="E19629" t="n">
        <v>7969.289990958874</v>
      </c>
      <c r="F19629" t="n">
        <v>29.03891961958489</v>
      </c>
      <c r="G19629" t="inlineStr">
        <is>
          <t>P</t>
        </is>
      </c>
    </row>
    <row r="19630">
      <c r="A19630" s="26" t="n">
        <v>19698</v>
      </c>
      <c r="B19630" t="n">
        <v>42</v>
      </c>
      <c r="C19630" t="n">
        <v>113</v>
      </c>
      <c r="D19630" t="inlineStr">
        <is>
          <t>11/1/2022</t>
        </is>
      </c>
      <c r="E19630" t="n">
        <v>5525.829881965794</v>
      </c>
      <c r="F19630" t="n">
        <v>25.48131440498469</v>
      </c>
      <c r="G19630" t="inlineStr">
        <is>
          <t>P</t>
        </is>
      </c>
    </row>
    <row r="19631">
      <c r="A19631" s="26" t="n">
        <v>19719</v>
      </c>
      <c r="B19631" t="n">
        <v>63</v>
      </c>
      <c r="C19631" t="n">
        <v>113</v>
      </c>
      <c r="D19631" t="inlineStr">
        <is>
          <t>11/1/2022</t>
        </is>
      </c>
      <c r="E19631" t="n">
        <v>8120.725952115168</v>
      </c>
      <c r="F19631" t="n">
        <v>31.40205153512558</v>
      </c>
      <c r="G19631" t="inlineStr">
        <is>
          <t>P</t>
        </is>
      </c>
    </row>
    <row r="19632">
      <c r="A19632" s="26" t="n">
        <v>19740</v>
      </c>
      <c r="B19632" t="n">
        <v>84</v>
      </c>
      <c r="C19632" t="n">
        <v>113</v>
      </c>
      <c r="D19632" t="inlineStr">
        <is>
          <t>11/1/2022</t>
        </is>
      </c>
      <c r="E19632" t="n">
        <v>8120.725952115168</v>
      </c>
      <c r="F19632" t="n">
        <v>20.30346665616969</v>
      </c>
      <c r="G19632" t="inlineStr">
        <is>
          <t>P</t>
        </is>
      </c>
    </row>
    <row r="19633">
      <c r="A19633" s="26" t="n">
        <v>19761</v>
      </c>
      <c r="B19633" t="n">
        <v>105</v>
      </c>
      <c r="C19633" t="n">
        <v>113</v>
      </c>
      <c r="D19633" t="inlineStr">
        <is>
          <t>11/1/2022</t>
        </is>
      </c>
      <c r="E19633" t="n">
        <v>8120.725952115168</v>
      </c>
      <c r="F19633" t="n">
        <v>22.33342474728295</v>
      </c>
      <c r="G19633" t="inlineStr">
        <is>
          <t>P</t>
        </is>
      </c>
    </row>
    <row r="19634">
      <c r="A19634" s="26" t="n">
        <v>19782</v>
      </c>
      <c r="B19634" t="n">
        <v>126</v>
      </c>
      <c r="C19634" t="n">
        <v>113</v>
      </c>
      <c r="D19634" t="inlineStr">
        <is>
          <t>11/1/2022</t>
        </is>
      </c>
      <c r="E19634" t="n">
        <v>8120.725952115168</v>
      </c>
      <c r="F19634" t="n">
        <v>31.11981181337842</v>
      </c>
      <c r="G19634" t="inlineStr">
        <is>
          <t>P</t>
        </is>
      </c>
    </row>
    <row r="19635">
      <c r="A19635" s="26" t="n">
        <v>19803</v>
      </c>
      <c r="B19635" t="n">
        <v>147</v>
      </c>
      <c r="C19635" t="n">
        <v>113</v>
      </c>
      <c r="D19635" t="inlineStr">
        <is>
          <t>11/1/2022</t>
        </is>
      </c>
      <c r="E19635" t="n">
        <v>8120.725952115165</v>
      </c>
      <c r="F19635" t="n">
        <v>33.46855313377946</v>
      </c>
      <c r="G19635" t="inlineStr">
        <is>
          <t>P</t>
        </is>
      </c>
    </row>
    <row r="19636">
      <c r="A19636" s="26" t="n">
        <v>19824</v>
      </c>
      <c r="B19636" t="n">
        <v>168</v>
      </c>
      <c r="C19636" t="n">
        <v>113</v>
      </c>
      <c r="D19636" t="inlineStr">
        <is>
          <t>11/1/2022</t>
        </is>
      </c>
      <c r="E19636" t="n">
        <v>8120.725952115172</v>
      </c>
      <c r="F19636" t="n">
        <v>28.13003444073998</v>
      </c>
      <c r="G19636" t="inlineStr">
        <is>
          <t>P</t>
        </is>
      </c>
    </row>
    <row r="19637">
      <c r="A19637" s="26" t="n">
        <v>19845</v>
      </c>
      <c r="B19637" t="n">
        <v>189</v>
      </c>
      <c r="C19637" t="n">
        <v>113</v>
      </c>
      <c r="D19637" t="inlineStr">
        <is>
          <t>11/1/2022</t>
        </is>
      </c>
      <c r="E19637" t="n">
        <v>8120.725952115165</v>
      </c>
      <c r="F19637" t="n">
        <v>24.93989457847004</v>
      </c>
      <c r="G19637" t="inlineStr">
        <is>
          <t>P</t>
        </is>
      </c>
    </row>
    <row r="19638">
      <c r="A19638" s="26" t="n">
        <v>19866</v>
      </c>
      <c r="B19638" t="n">
        <v>210</v>
      </c>
      <c r="C19638" t="n">
        <v>113</v>
      </c>
      <c r="D19638" t="inlineStr">
        <is>
          <t>11/1/2022</t>
        </is>
      </c>
      <c r="E19638" t="n">
        <v>8120.725952115172</v>
      </c>
      <c r="F19638" t="n">
        <v>21.25788680802004</v>
      </c>
      <c r="G19638" t="inlineStr">
        <is>
          <t>P</t>
        </is>
      </c>
    </row>
    <row r="19639">
      <c r="A19639" s="26" t="n">
        <v>19887</v>
      </c>
      <c r="B19639" t="n">
        <v>231</v>
      </c>
      <c r="C19639" t="n">
        <v>113</v>
      </c>
      <c r="D19639" t="inlineStr">
        <is>
          <t>11/1/2022</t>
        </is>
      </c>
      <c r="E19639" t="n">
        <v>8120.725952115172</v>
      </c>
      <c r="F19639" t="n">
        <v>25.44008009153785</v>
      </c>
      <c r="G19639" t="inlineStr">
        <is>
          <t>P</t>
        </is>
      </c>
    </row>
    <row r="19640">
      <c r="A19640" s="26" t="n">
        <v>19908</v>
      </c>
      <c r="B19640" t="n">
        <v>252</v>
      </c>
      <c r="C19640" t="n">
        <v>113</v>
      </c>
      <c r="D19640" t="inlineStr">
        <is>
          <t>11/1/2022</t>
        </is>
      </c>
      <c r="E19640" t="n">
        <v>8120.725952115157</v>
      </c>
      <c r="F19640" t="n">
        <v>33.06439565050763</v>
      </c>
      <c r="G19640" t="inlineStr">
        <is>
          <t>P</t>
        </is>
      </c>
    </row>
    <row r="19641">
      <c r="A19641" s="26" t="n">
        <v>19929</v>
      </c>
      <c r="B19641" t="n">
        <v>273</v>
      </c>
      <c r="C19641" t="n">
        <v>113</v>
      </c>
      <c r="D19641" t="inlineStr">
        <is>
          <t>11/1/2022</t>
        </is>
      </c>
      <c r="E19641" t="n">
        <v>8120.725952115172</v>
      </c>
      <c r="F19641" t="n">
        <v>28.42418423895826</v>
      </c>
      <c r="G19641" t="inlineStr">
        <is>
          <t>P</t>
        </is>
      </c>
    </row>
    <row r="19642">
      <c r="A19642" s="26" t="n">
        <v>19950</v>
      </c>
      <c r="B19642" t="n">
        <v>294</v>
      </c>
      <c r="C19642" t="n">
        <v>113</v>
      </c>
      <c r="D19642" t="inlineStr">
        <is>
          <t>11/1/2022</t>
        </is>
      </c>
      <c r="E19642" t="n">
        <v>8120.725952115172</v>
      </c>
      <c r="F19642" t="n">
        <v>20.84942485934224</v>
      </c>
      <c r="G19642" t="inlineStr">
        <is>
          <t>P</t>
        </is>
      </c>
    </row>
    <row r="19643">
      <c r="A19643" s="26" t="n">
        <v>20433</v>
      </c>
      <c r="B19643" t="n">
        <v>21</v>
      </c>
      <c r="C19643" t="n">
        <v>113</v>
      </c>
      <c r="D19643" t="inlineStr">
        <is>
          <t>12/1/2022</t>
        </is>
      </c>
      <c r="E19643" t="n">
        <v>5384.333691780614</v>
      </c>
      <c r="F19643" t="n">
        <v>35.3006979348477</v>
      </c>
      <c r="G19643" t="inlineStr">
        <is>
          <t>P</t>
        </is>
      </c>
    </row>
    <row r="19644">
      <c r="A19644" s="26" t="n">
        <v>20454</v>
      </c>
      <c r="B19644" t="n">
        <v>42</v>
      </c>
      <c r="C19644" t="n">
        <v>113</v>
      </c>
      <c r="D19644" t="inlineStr">
        <is>
          <t>12/1/2022</t>
        </is>
      </c>
      <c r="E19644" t="n">
        <v>8963.140391312787</v>
      </c>
      <c r="F19644" t="n">
        <v>27.77999773234031</v>
      </c>
      <c r="G19644" t="inlineStr">
        <is>
          <t>P</t>
        </is>
      </c>
    </row>
    <row r="19645">
      <c r="A19645" s="26" t="n">
        <v>20475</v>
      </c>
      <c r="B19645" t="n">
        <v>63</v>
      </c>
      <c r="C19645" t="n">
        <v>113</v>
      </c>
      <c r="D19645" t="inlineStr">
        <is>
          <t>12/1/2022</t>
        </is>
      </c>
      <c r="E19645" t="n">
        <v>8963.140391312789</v>
      </c>
      <c r="F19645" t="n">
        <v>33.82004614930888</v>
      </c>
      <c r="G19645" t="inlineStr">
        <is>
          <t>P</t>
        </is>
      </c>
    </row>
    <row r="19646">
      <c r="A19646" s="26" t="n">
        <v>20496</v>
      </c>
      <c r="B19646" t="n">
        <v>84</v>
      </c>
      <c r="C19646" t="n">
        <v>113</v>
      </c>
      <c r="D19646" t="inlineStr">
        <is>
          <t>12/1/2022</t>
        </is>
      </c>
      <c r="E19646" t="n">
        <v>8963.140391312787</v>
      </c>
      <c r="F19646" t="n">
        <v>22.27815543767812</v>
      </c>
      <c r="G19646" t="inlineStr">
        <is>
          <t>P</t>
        </is>
      </c>
    </row>
    <row r="19647">
      <c r="A19647" s="26" t="n">
        <v>20517</v>
      </c>
      <c r="B19647" t="n">
        <v>105</v>
      </c>
      <c r="C19647" t="n">
        <v>113</v>
      </c>
      <c r="D19647" t="inlineStr">
        <is>
          <t>12/1/2022</t>
        </is>
      </c>
      <c r="E19647" t="n">
        <v>8963.140391312787</v>
      </c>
      <c r="F19647" t="n">
        <v>24.23840131830983</v>
      </c>
      <c r="G19647" t="inlineStr">
        <is>
          <t>P</t>
        </is>
      </c>
    </row>
    <row r="19648">
      <c r="A19648" s="26" t="n">
        <v>20538</v>
      </c>
      <c r="B19648" t="n">
        <v>126</v>
      </c>
      <c r="C19648" t="n">
        <v>113</v>
      </c>
      <c r="D19648" t="inlineStr">
        <is>
          <t>12/1/2022</t>
        </is>
      </c>
      <c r="E19648" t="n">
        <v>8963.140391312787</v>
      </c>
      <c r="F19648" t="n">
        <v>32.66190851715917</v>
      </c>
      <c r="G19648" t="inlineStr">
        <is>
          <t>P</t>
        </is>
      </c>
    </row>
    <row r="19649">
      <c r="A19649" s="26" t="n">
        <v>20559</v>
      </c>
      <c r="B19649" t="n">
        <v>147</v>
      </c>
      <c r="C19649" t="n">
        <v>113</v>
      </c>
      <c r="D19649" t="inlineStr">
        <is>
          <t>12/1/2022</t>
        </is>
      </c>
      <c r="E19649" t="n">
        <v>8963.140391312787</v>
      </c>
      <c r="F19649" t="n">
        <v>34.96070877800091</v>
      </c>
      <c r="G19649" t="inlineStr">
        <is>
          <t>P</t>
        </is>
      </c>
    </row>
    <row r="19650">
      <c r="A19650" s="26" t="n">
        <v>20580</v>
      </c>
      <c r="B19650" t="n">
        <v>168</v>
      </c>
      <c r="C19650" t="n">
        <v>113</v>
      </c>
      <c r="D19650" t="inlineStr">
        <is>
          <t>12/1/2022</t>
        </is>
      </c>
      <c r="E19650" t="n">
        <v>8963.140391312787</v>
      </c>
      <c r="F19650" t="n">
        <v>29.84102614909228</v>
      </c>
      <c r="G19650" t="inlineStr">
        <is>
          <t>P</t>
        </is>
      </c>
    </row>
    <row r="19651">
      <c r="A19651" s="26" t="n">
        <v>20601</v>
      </c>
      <c r="B19651" t="n">
        <v>189</v>
      </c>
      <c r="C19651" t="n">
        <v>113</v>
      </c>
      <c r="D19651" t="inlineStr">
        <is>
          <t>12/1/2022</t>
        </is>
      </c>
      <c r="E19651" t="n">
        <v>8963.140391312787</v>
      </c>
      <c r="F19651" t="n">
        <v>26.72262789703878</v>
      </c>
      <c r="G19651" t="inlineStr">
        <is>
          <t>P</t>
        </is>
      </c>
    </row>
    <row r="19652">
      <c r="A19652" s="26" t="n">
        <v>20622</v>
      </c>
      <c r="B19652" t="n">
        <v>210</v>
      </c>
      <c r="C19652" t="n">
        <v>113</v>
      </c>
      <c r="D19652" t="inlineStr">
        <is>
          <t>12/1/2022</t>
        </is>
      </c>
      <c r="E19652" t="n">
        <v>8963.140391312787</v>
      </c>
      <c r="F19652" t="n">
        <v>22.94015638357507</v>
      </c>
      <c r="G19652" t="inlineStr">
        <is>
          <t>P</t>
        </is>
      </c>
    </row>
    <row r="19653">
      <c r="A19653" s="26" t="n">
        <v>20643</v>
      </c>
      <c r="B19653" t="n">
        <v>231</v>
      </c>
      <c r="C19653" t="n">
        <v>113</v>
      </c>
      <c r="D19653" t="inlineStr">
        <is>
          <t>12/1/2022</t>
        </is>
      </c>
      <c r="E19653" t="n">
        <v>8963.140391312787</v>
      </c>
      <c r="F19653" t="n">
        <v>27.11759309131457</v>
      </c>
      <c r="G19653" t="inlineStr">
        <is>
          <t>P</t>
        </is>
      </c>
    </row>
    <row r="19654">
      <c r="A19654" s="26" t="n">
        <v>20664</v>
      </c>
      <c r="B19654" t="n">
        <v>252</v>
      </c>
      <c r="C19654" t="n">
        <v>113</v>
      </c>
      <c r="D19654" t="inlineStr">
        <is>
          <t>12/1/2022</t>
        </is>
      </c>
      <c r="E19654" t="n">
        <v>8963.140391312787</v>
      </c>
      <c r="F19654" t="n">
        <v>35.87751354879541</v>
      </c>
      <c r="G19654" t="inlineStr">
        <is>
          <t>P</t>
        </is>
      </c>
    </row>
    <row r="19655">
      <c r="A19655" s="26" t="n">
        <v>20685</v>
      </c>
      <c r="B19655" t="n">
        <v>273</v>
      </c>
      <c r="C19655" t="n">
        <v>113</v>
      </c>
      <c r="D19655" t="inlineStr">
        <is>
          <t>12/1/2022</t>
        </is>
      </c>
      <c r="E19655" t="n">
        <v>8963.140391312787</v>
      </c>
      <c r="F19655" t="n">
        <v>31.20426469359343</v>
      </c>
      <c r="G19655" t="inlineStr">
        <is>
          <t>P</t>
        </is>
      </c>
    </row>
    <row r="19656">
      <c r="A19656" s="26" t="n">
        <v>20706</v>
      </c>
      <c r="B19656" t="n">
        <v>294</v>
      </c>
      <c r="C19656" t="n">
        <v>113</v>
      </c>
      <c r="D19656" t="inlineStr">
        <is>
          <t>12/1/2022</t>
        </is>
      </c>
      <c r="E19656" t="n">
        <v>8963.140391312787</v>
      </c>
      <c r="F19656" t="n">
        <v>23.7618492991426</v>
      </c>
      <c r="G19656" t="inlineStr">
        <is>
          <t>P</t>
        </is>
      </c>
    </row>
    <row r="19657">
      <c r="A19657" s="26" t="n">
        <v>20727</v>
      </c>
      <c r="B19657" t="n">
        <v>315</v>
      </c>
      <c r="C19657" t="n">
        <v>113</v>
      </c>
      <c r="D19657" t="inlineStr">
        <is>
          <t>12/1/2022</t>
        </is>
      </c>
      <c r="E19657" t="n">
        <v>8963.140391312787</v>
      </c>
      <c r="F19657" t="n">
        <v>29.91185238678856</v>
      </c>
      <c r="G19657" t="inlineStr">
        <is>
          <t>P</t>
        </is>
      </c>
    </row>
    <row r="19658">
      <c r="A19658" s="26" t="n">
        <v>21210</v>
      </c>
      <c r="B19658" t="n">
        <v>42</v>
      </c>
      <c r="C19658" t="n">
        <v>113</v>
      </c>
      <c r="D19658" t="inlineStr">
        <is>
          <t>1/1/2023</t>
        </is>
      </c>
      <c r="E19658" t="n">
        <v>2082.720006187924</v>
      </c>
      <c r="F19658" t="n">
        <v>31.23794944210155</v>
      </c>
      <c r="G19658" t="inlineStr">
        <is>
          <t>P</t>
        </is>
      </c>
    </row>
    <row r="19659">
      <c r="A19659" s="26" t="n">
        <v>21231</v>
      </c>
      <c r="B19659" t="n">
        <v>63</v>
      </c>
      <c r="C19659" t="n">
        <v>113</v>
      </c>
      <c r="D19659" t="inlineStr">
        <is>
          <t>1/1/2023</t>
        </is>
      </c>
      <c r="E19659" t="n">
        <v>8994.604552425119</v>
      </c>
      <c r="F19659" t="n">
        <v>38.31254044157782</v>
      </c>
      <c r="G19659" t="inlineStr">
        <is>
          <t>P</t>
        </is>
      </c>
    </row>
    <row r="19660">
      <c r="A19660" s="26" t="n">
        <v>21252</v>
      </c>
      <c r="B19660" t="n">
        <v>84</v>
      </c>
      <c r="C19660" t="n">
        <v>113</v>
      </c>
      <c r="D19660" t="inlineStr">
        <is>
          <t>1/1/2023</t>
        </is>
      </c>
      <c r="E19660" t="n">
        <v>8994.604552425117</v>
      </c>
      <c r="F19660" t="n">
        <v>24.61374911964351</v>
      </c>
      <c r="G19660" t="inlineStr">
        <is>
          <t>P</t>
        </is>
      </c>
    </row>
    <row r="19661">
      <c r="A19661" s="26" t="n">
        <v>21273</v>
      </c>
      <c r="B19661" t="n">
        <v>105</v>
      </c>
      <c r="C19661" t="n">
        <v>113</v>
      </c>
      <c r="D19661" t="inlineStr">
        <is>
          <t>1/1/2023</t>
        </is>
      </c>
      <c r="E19661" t="n">
        <v>8994.60455242512</v>
      </c>
      <c r="F19661" t="n">
        <v>26.84748070634092</v>
      </c>
      <c r="G19661" t="inlineStr">
        <is>
          <t>P</t>
        </is>
      </c>
    </row>
    <row r="19662">
      <c r="A19662" s="26" t="n">
        <v>21294</v>
      </c>
      <c r="B19662" t="n">
        <v>126</v>
      </c>
      <c r="C19662" t="n">
        <v>113</v>
      </c>
      <c r="D19662" t="inlineStr">
        <is>
          <t>1/1/2023</t>
        </is>
      </c>
      <c r="E19662" t="n">
        <v>8994.604552425113</v>
      </c>
      <c r="F19662" t="n">
        <v>36.5541368697211</v>
      </c>
      <c r="G19662" t="inlineStr">
        <is>
          <t>P</t>
        </is>
      </c>
    </row>
    <row r="19663">
      <c r="A19663" s="26" t="n">
        <v>21315</v>
      </c>
      <c r="B19663" t="n">
        <v>147</v>
      </c>
      <c r="C19663" t="n">
        <v>113</v>
      </c>
      <c r="D19663" t="inlineStr">
        <is>
          <t>1/1/2023</t>
        </is>
      </c>
      <c r="E19663" t="n">
        <v>8994.604552425124</v>
      </c>
      <c r="F19663" t="n">
        <v>39.34931740081819</v>
      </c>
      <c r="G19663" t="inlineStr">
        <is>
          <t>P</t>
        </is>
      </c>
    </row>
    <row r="19664">
      <c r="A19664" s="26" t="n">
        <v>21336</v>
      </c>
      <c r="B19664" t="n">
        <v>168</v>
      </c>
      <c r="C19664" t="n">
        <v>113</v>
      </c>
      <c r="D19664" t="inlineStr">
        <is>
          <t>1/1/2023</t>
        </is>
      </c>
      <c r="E19664" t="n">
        <v>8994.604552425117</v>
      </c>
      <c r="F19664" t="n">
        <v>32.85745911204393</v>
      </c>
      <c r="G19664" t="inlineStr">
        <is>
          <t>P</t>
        </is>
      </c>
    </row>
    <row r="19665">
      <c r="A19665" s="26" t="n">
        <v>21357</v>
      </c>
      <c r="B19665" t="n">
        <v>189</v>
      </c>
      <c r="C19665" t="n">
        <v>113</v>
      </c>
      <c r="D19665" t="inlineStr">
        <is>
          <t>1/1/2023</t>
        </is>
      </c>
      <c r="E19665" t="n">
        <v>8994.604552425117</v>
      </c>
      <c r="F19665" t="n">
        <v>29.42384250147593</v>
      </c>
      <c r="G19665" t="inlineStr">
        <is>
          <t>P</t>
        </is>
      </c>
    </row>
    <row r="19666">
      <c r="A19666" s="26" t="n">
        <v>21378</v>
      </c>
      <c r="B19666" t="n">
        <v>210</v>
      </c>
      <c r="C19666" t="n">
        <v>113</v>
      </c>
      <c r="D19666" t="inlineStr">
        <is>
          <t>1/1/2023</t>
        </is>
      </c>
      <c r="E19666" t="n">
        <v>8994.604552425124</v>
      </c>
      <c r="F19666" t="n">
        <v>25.19919388851507</v>
      </c>
      <c r="G19666" t="inlineStr">
        <is>
          <t>P</t>
        </is>
      </c>
    </row>
    <row r="19667">
      <c r="A19667" s="26" t="n">
        <v>21399</v>
      </c>
      <c r="B19667" t="n">
        <v>231</v>
      </c>
      <c r="C19667" t="n">
        <v>113</v>
      </c>
      <c r="D19667" t="inlineStr">
        <is>
          <t>1/1/2023</t>
        </is>
      </c>
      <c r="E19667" t="n">
        <v>8994.604552425109</v>
      </c>
      <c r="F19667" t="n">
        <v>29.93074729350127</v>
      </c>
      <c r="G19667" t="inlineStr">
        <is>
          <t>P</t>
        </is>
      </c>
    </row>
    <row r="19668">
      <c r="A19668" s="26" t="n">
        <v>21420</v>
      </c>
      <c r="B19668" t="n">
        <v>252</v>
      </c>
      <c r="C19668" t="n">
        <v>113</v>
      </c>
      <c r="D19668" t="inlineStr">
        <is>
          <t>1/1/2023</t>
        </is>
      </c>
      <c r="E19668" t="n">
        <v>8994.604552425124</v>
      </c>
      <c r="F19668" t="n">
        <v>40.01015336589075</v>
      </c>
      <c r="G19668" t="inlineStr">
        <is>
          <t>P</t>
        </is>
      </c>
    </row>
    <row r="19669">
      <c r="A19669" s="26" t="n">
        <v>21441</v>
      </c>
      <c r="B19669" t="n">
        <v>273</v>
      </c>
      <c r="C19669" t="n">
        <v>113</v>
      </c>
      <c r="D19669" t="inlineStr">
        <is>
          <t>1/1/2023</t>
        </is>
      </c>
      <c r="E19669" t="n">
        <v>8994.604552425109</v>
      </c>
      <c r="F19669" t="n">
        <v>34.42831544206078</v>
      </c>
      <c r="G19669" t="inlineStr">
        <is>
          <t>P</t>
        </is>
      </c>
    </row>
    <row r="19670">
      <c r="A19670" s="26" t="n">
        <v>21462</v>
      </c>
      <c r="B19670" t="n">
        <v>294</v>
      </c>
      <c r="C19670" t="n">
        <v>113</v>
      </c>
      <c r="D19670" t="inlineStr">
        <is>
          <t>1/1/2023</t>
        </is>
      </c>
      <c r="E19670" t="n">
        <v>8994.604552425124</v>
      </c>
      <c r="F19670" t="n">
        <v>25.9827772164216</v>
      </c>
      <c r="G19670" t="inlineStr">
        <is>
          <t>P</t>
        </is>
      </c>
    </row>
    <row r="19671">
      <c r="A19671" s="26" t="n">
        <v>21483</v>
      </c>
      <c r="B19671" t="n">
        <v>315</v>
      </c>
      <c r="C19671" t="n">
        <v>113</v>
      </c>
      <c r="D19671" t="inlineStr">
        <is>
          <t>1/1/2023</t>
        </is>
      </c>
      <c r="E19671" t="n">
        <v>8994.604552425124</v>
      </c>
      <c r="F19671" t="n">
        <v>32.95339807698722</v>
      </c>
      <c r="G19671" t="inlineStr">
        <is>
          <t>P</t>
        </is>
      </c>
    </row>
    <row r="19672">
      <c r="A19672" s="26" t="n">
        <v>21504</v>
      </c>
      <c r="B19672" t="n">
        <v>336</v>
      </c>
      <c r="C19672" t="n">
        <v>113</v>
      </c>
      <c r="D19672" t="inlineStr">
        <is>
          <t>1/1/2023</t>
        </is>
      </c>
      <c r="E19672" t="n">
        <v>8994.604552425109</v>
      </c>
      <c r="F19672" t="n">
        <v>27.35796381258545</v>
      </c>
      <c r="G19672" t="inlineStr">
        <is>
          <t>P</t>
        </is>
      </c>
    </row>
    <row r="19673">
      <c r="A19673" s="26" t="n">
        <v>22050</v>
      </c>
      <c r="B19673" t="n">
        <v>126</v>
      </c>
      <c r="C19673" t="n">
        <v>113</v>
      </c>
      <c r="D19673" t="inlineStr">
        <is>
          <t>2/1/2023</t>
        </is>
      </c>
      <c r="E19673" t="n">
        <v>5615.936053755461</v>
      </c>
      <c r="F19673" t="n">
        <v>36.10728438598127</v>
      </c>
      <c r="G19673" t="inlineStr">
        <is>
          <t>P</t>
        </is>
      </c>
    </row>
    <row r="19674">
      <c r="A19674" s="26" t="n">
        <v>22071</v>
      </c>
      <c r="B19674" t="n">
        <v>147</v>
      </c>
      <c r="C19674" t="n">
        <v>113</v>
      </c>
      <c r="D19674" t="inlineStr">
        <is>
          <t>2/1/2023</t>
        </is>
      </c>
      <c r="E19674" t="n">
        <v>7775.499507609612</v>
      </c>
      <c r="F19674" t="n">
        <v>38.70347321266584</v>
      </c>
      <c r="G19674" t="inlineStr">
        <is>
          <t>P</t>
        </is>
      </c>
    </row>
    <row r="19675">
      <c r="A19675" s="26" t="n">
        <v>22092</v>
      </c>
      <c r="B19675" t="n">
        <v>168</v>
      </c>
      <c r="C19675" t="n">
        <v>113</v>
      </c>
      <c r="D19675" t="inlineStr">
        <is>
          <t>2/1/2023</t>
        </is>
      </c>
      <c r="E19675" t="n">
        <v>7775.499507609613</v>
      </c>
      <c r="F19675" t="n">
        <v>32.82329064887016</v>
      </c>
      <c r="G19675" t="inlineStr">
        <is>
          <t>P</t>
        </is>
      </c>
    </row>
    <row r="19676">
      <c r="A19676" s="26" t="n">
        <v>22113</v>
      </c>
      <c r="B19676" t="n">
        <v>189</v>
      </c>
      <c r="C19676" t="n">
        <v>113</v>
      </c>
      <c r="D19676" t="inlineStr">
        <is>
          <t>2/1/2023</t>
        </is>
      </c>
      <c r="E19676" t="n">
        <v>7775.499507609613</v>
      </c>
      <c r="F19676" t="n">
        <v>29.64463540858857</v>
      </c>
      <c r="G19676" t="inlineStr">
        <is>
          <t>P</t>
        </is>
      </c>
    </row>
    <row r="19677">
      <c r="A19677" s="26" t="n">
        <v>22134</v>
      </c>
      <c r="B19677" t="n">
        <v>210</v>
      </c>
      <c r="C19677" t="n">
        <v>113</v>
      </c>
      <c r="D19677" t="inlineStr">
        <is>
          <t>2/1/2023</t>
        </is>
      </c>
      <c r="E19677" t="n">
        <v>7775.499507609613</v>
      </c>
      <c r="F19677" t="n">
        <v>25.87181861244331</v>
      </c>
      <c r="G19677" t="inlineStr">
        <is>
          <t>P</t>
        </is>
      </c>
    </row>
    <row r="19678">
      <c r="A19678" s="26" t="n">
        <v>22155</v>
      </c>
      <c r="B19678" t="n">
        <v>231</v>
      </c>
      <c r="C19678" t="n">
        <v>113</v>
      </c>
      <c r="D19678" t="inlineStr">
        <is>
          <t>2/1/2023</t>
        </is>
      </c>
      <c r="E19678" t="n">
        <v>7775.499507609609</v>
      </c>
      <c r="F19678" t="n">
        <v>30.1421390060394</v>
      </c>
      <c r="G19678" t="inlineStr">
        <is>
          <t>P</t>
        </is>
      </c>
    </row>
    <row r="19679">
      <c r="A19679" s="26" t="n">
        <v>22176</v>
      </c>
      <c r="B19679" t="n">
        <v>252</v>
      </c>
      <c r="C19679" t="n">
        <v>113</v>
      </c>
      <c r="D19679" t="inlineStr">
        <is>
          <t>2/1/2023</t>
        </is>
      </c>
      <c r="E19679" t="n">
        <v>7775.499507609617</v>
      </c>
      <c r="F19679" t="n">
        <v>38.76999506395627</v>
      </c>
      <c r="G19679" t="inlineStr">
        <is>
          <t>P</t>
        </is>
      </c>
    </row>
    <row r="19680">
      <c r="A19680" s="26" t="n">
        <v>22197</v>
      </c>
      <c r="B19680" t="n">
        <v>273</v>
      </c>
      <c r="C19680" t="n">
        <v>113</v>
      </c>
      <c r="D19680" t="inlineStr">
        <is>
          <t>2/1/2023</t>
        </is>
      </c>
      <c r="E19680" t="n">
        <v>7775.499507609609</v>
      </c>
      <c r="F19680" t="n">
        <v>34.11370774768709</v>
      </c>
      <c r="G19680" t="inlineStr">
        <is>
          <t>P</t>
        </is>
      </c>
    </row>
    <row r="19681">
      <c r="A19681" s="26" t="n">
        <v>22218</v>
      </c>
      <c r="B19681" t="n">
        <v>294</v>
      </c>
      <c r="C19681" t="n">
        <v>113</v>
      </c>
      <c r="D19681" t="inlineStr">
        <is>
          <t>2/1/2023</t>
        </is>
      </c>
      <c r="E19681" t="n">
        <v>7775.499507609617</v>
      </c>
      <c r="F19681" t="n">
        <v>26.91839331647875</v>
      </c>
      <c r="G19681" t="inlineStr">
        <is>
          <t>P</t>
        </is>
      </c>
    </row>
    <row r="19682">
      <c r="A19682" s="26" t="n">
        <v>22239</v>
      </c>
      <c r="B19682" t="n">
        <v>315</v>
      </c>
      <c r="C19682" t="n">
        <v>113</v>
      </c>
      <c r="D19682" t="inlineStr">
        <is>
          <t>2/1/2023</t>
        </is>
      </c>
      <c r="E19682" t="n">
        <v>7775.499507609609</v>
      </c>
      <c r="F19682" t="n">
        <v>33.01216063566084</v>
      </c>
      <c r="G19682" t="inlineStr">
        <is>
          <t>P</t>
        </is>
      </c>
    </row>
    <row r="19683">
      <c r="A19683" s="26" t="n">
        <v>22260</v>
      </c>
      <c r="B19683" t="n">
        <v>336</v>
      </c>
      <c r="C19683" t="n">
        <v>113</v>
      </c>
      <c r="D19683" t="inlineStr">
        <is>
          <t>2/1/2023</t>
        </is>
      </c>
      <c r="E19683" t="n">
        <v>7775.499507609609</v>
      </c>
      <c r="F19683" t="n">
        <v>27.84715992162855</v>
      </c>
      <c r="G19683" t="inlineStr">
        <is>
          <t>P</t>
        </is>
      </c>
    </row>
    <row r="19684">
      <c r="A19684" s="26" t="n">
        <v>22281</v>
      </c>
      <c r="B19684" t="n">
        <v>357</v>
      </c>
      <c r="C19684" t="n">
        <v>113</v>
      </c>
      <c r="D19684" t="inlineStr">
        <is>
          <t>2/1/2023</t>
        </is>
      </c>
      <c r="E19684" t="n">
        <v>7775.499507609609</v>
      </c>
      <c r="F19684" t="n">
        <v>33.56764439926522</v>
      </c>
      <c r="G19684" t="inlineStr">
        <is>
          <t>P</t>
        </is>
      </c>
    </row>
    <row r="19685">
      <c r="A19685" s="26" t="n">
        <v>22869</v>
      </c>
      <c r="B19685" t="n">
        <v>189</v>
      </c>
      <c r="C19685" t="n">
        <v>113</v>
      </c>
      <c r="D19685" t="inlineStr">
        <is>
          <t>3/1/2023</t>
        </is>
      </c>
      <c r="E19685" t="n">
        <v>715.3438232018688</v>
      </c>
      <c r="F19685" t="n">
        <v>26.60261834621664</v>
      </c>
      <c r="G19685" t="inlineStr">
        <is>
          <t>P</t>
        </is>
      </c>
    </row>
    <row r="19686">
      <c r="A19686" s="26" t="n">
        <v>22890</v>
      </c>
      <c r="B19686" t="n">
        <v>210</v>
      </c>
      <c r="C19686" t="n">
        <v>113</v>
      </c>
      <c r="D19686" t="inlineStr">
        <is>
          <t>3/1/2023</t>
        </is>
      </c>
      <c r="E19686" t="n">
        <v>8423.492246497306</v>
      </c>
      <c r="F19686" t="n">
        <v>22.78303853804463</v>
      </c>
      <c r="G19686" t="inlineStr">
        <is>
          <t>P</t>
        </is>
      </c>
    </row>
    <row r="19687">
      <c r="A19687" s="26" t="n">
        <v>22911</v>
      </c>
      <c r="B19687" t="n">
        <v>231</v>
      </c>
      <c r="C19687" t="n">
        <v>113</v>
      </c>
      <c r="D19687" t="inlineStr">
        <is>
          <t>3/1/2023</t>
        </is>
      </c>
      <c r="E19687" t="n">
        <v>8423.492246497308</v>
      </c>
      <c r="F19687" t="n">
        <v>26.97569308891041</v>
      </c>
      <c r="G19687" t="inlineStr">
        <is>
          <t>P</t>
        </is>
      </c>
    </row>
    <row r="19688">
      <c r="A19688" s="26" t="n">
        <v>22932</v>
      </c>
      <c r="B19688" t="n">
        <v>252</v>
      </c>
      <c r="C19688" t="n">
        <v>113</v>
      </c>
      <c r="D19688" t="inlineStr">
        <is>
          <t>3/1/2023</t>
        </is>
      </c>
      <c r="E19688" t="n">
        <v>8423.492246497306</v>
      </c>
      <c r="F19688" t="n">
        <v>33.44883594021169</v>
      </c>
      <c r="G19688" t="inlineStr">
        <is>
          <t>P</t>
        </is>
      </c>
    </row>
    <row r="19689">
      <c r="A19689" s="26" t="n">
        <v>22953</v>
      </c>
      <c r="B19689" t="n">
        <v>273</v>
      </c>
      <c r="C19689" t="n">
        <v>113</v>
      </c>
      <c r="D19689" t="inlineStr">
        <is>
          <t>3/1/2023</t>
        </is>
      </c>
      <c r="E19689" t="n">
        <v>8423.49224649731</v>
      </c>
      <c r="F19689" t="n">
        <v>29.35504419037677</v>
      </c>
      <c r="G19689" t="inlineStr">
        <is>
          <t>P</t>
        </is>
      </c>
    </row>
    <row r="19690">
      <c r="A19690" s="26" t="n">
        <v>22974</v>
      </c>
      <c r="B19690" t="n">
        <v>294</v>
      </c>
      <c r="C19690" t="n">
        <v>113</v>
      </c>
      <c r="D19690" t="inlineStr">
        <is>
          <t>3/1/2023</t>
        </is>
      </c>
      <c r="E19690" t="n">
        <v>8423.492246497306</v>
      </c>
      <c r="F19690" t="n">
        <v>23.49794912954916</v>
      </c>
      <c r="G19690" t="inlineStr">
        <is>
          <t>P</t>
        </is>
      </c>
    </row>
    <row r="19691">
      <c r="A19691" s="26" t="n">
        <v>22995</v>
      </c>
      <c r="B19691" t="n">
        <v>315</v>
      </c>
      <c r="C19691" t="n">
        <v>113</v>
      </c>
      <c r="D19691" t="inlineStr">
        <is>
          <t>3/1/2023</t>
        </is>
      </c>
      <c r="E19691" t="n">
        <v>8423.492246497306</v>
      </c>
      <c r="F19691" t="n">
        <v>29.47941473754011</v>
      </c>
      <c r="G19691" t="inlineStr">
        <is>
          <t>P</t>
        </is>
      </c>
    </row>
    <row r="19692">
      <c r="A19692" s="26" t="n">
        <v>23016</v>
      </c>
      <c r="B19692" t="n">
        <v>336</v>
      </c>
      <c r="C19692" t="n">
        <v>113</v>
      </c>
      <c r="D19692" t="inlineStr">
        <is>
          <t>3/1/2023</t>
        </is>
      </c>
      <c r="E19692" t="n">
        <v>8423.492246497306</v>
      </c>
      <c r="F19692" t="n">
        <v>24.09936279388042</v>
      </c>
      <c r="G19692" t="inlineStr">
        <is>
          <t>P</t>
        </is>
      </c>
    </row>
    <row r="19693">
      <c r="A19693" s="26" t="n">
        <v>23037</v>
      </c>
      <c r="B19693" t="n">
        <v>357</v>
      </c>
      <c r="C19693" t="n">
        <v>113</v>
      </c>
      <c r="D19693" t="inlineStr">
        <is>
          <t>3/1/2023</t>
        </is>
      </c>
      <c r="E19693" t="n">
        <v>8423.492246497299</v>
      </c>
      <c r="F19693" t="n">
        <v>29.34021065205605</v>
      </c>
      <c r="G19693" t="inlineStr">
        <is>
          <t>P</t>
        </is>
      </c>
    </row>
    <row r="19694">
      <c r="A19694" s="26" t="n">
        <v>23058</v>
      </c>
      <c r="B19694" t="n">
        <v>378</v>
      </c>
      <c r="C19694" t="n">
        <v>113</v>
      </c>
      <c r="D19694" t="inlineStr">
        <is>
          <t>3/1/2023</t>
        </is>
      </c>
      <c r="E19694" t="n">
        <v>8423.492246497306</v>
      </c>
      <c r="F19694" t="n">
        <v>33.26989223326392</v>
      </c>
      <c r="G19694" t="inlineStr">
        <is>
          <t>P</t>
        </is>
      </c>
    </row>
    <row r="19695">
      <c r="A19695" s="26" t="n">
        <v>23709</v>
      </c>
      <c r="B19695" t="n">
        <v>273</v>
      </c>
      <c r="C19695" t="n">
        <v>113</v>
      </c>
      <c r="D19695" t="inlineStr">
        <is>
          <t>4/1/2023</t>
        </is>
      </c>
      <c r="E19695" t="n">
        <v>6574.954337668178</v>
      </c>
      <c r="F19695" t="n">
        <v>20.49166399533226</v>
      </c>
      <c r="G19695" t="inlineStr">
        <is>
          <t>P</t>
        </is>
      </c>
    </row>
    <row r="19696">
      <c r="A19696" s="26" t="n">
        <v>23730</v>
      </c>
      <c r="B19696" t="n">
        <v>294</v>
      </c>
      <c r="C19696" t="n">
        <v>113</v>
      </c>
      <c r="D19696" t="inlineStr">
        <is>
          <t>4/1/2023</t>
        </is>
      </c>
      <c r="E19696" t="n">
        <v>7929.965673046419</v>
      </c>
      <c r="F19696" t="n">
        <v>16.09341946459471</v>
      </c>
      <c r="G19696" t="inlineStr">
        <is>
          <t>P</t>
        </is>
      </c>
    </row>
    <row r="19697">
      <c r="A19697" s="26" t="n">
        <v>23751</v>
      </c>
      <c r="B19697" t="n">
        <v>315</v>
      </c>
      <c r="C19697" t="n">
        <v>113</v>
      </c>
      <c r="D19697" t="inlineStr">
        <is>
          <t>4/1/2023</t>
        </is>
      </c>
      <c r="E19697" t="n">
        <v>7929.965673046418</v>
      </c>
      <c r="F19697" t="n">
        <v>20.25869204721355</v>
      </c>
      <c r="G19697" t="inlineStr">
        <is>
          <t>P</t>
        </is>
      </c>
    </row>
    <row r="19698">
      <c r="A19698" s="26" t="n">
        <v>23772</v>
      </c>
      <c r="B19698" t="n">
        <v>336</v>
      </c>
      <c r="C19698" t="n">
        <v>113</v>
      </c>
      <c r="D19698" t="inlineStr">
        <is>
          <t>4/1/2023</t>
        </is>
      </c>
      <c r="E19698" t="n">
        <v>7929.965673046419</v>
      </c>
      <c r="F19698" t="n">
        <v>16.9678718172251</v>
      </c>
      <c r="G19698" t="inlineStr">
        <is>
          <t>P</t>
        </is>
      </c>
    </row>
    <row r="19699">
      <c r="A19699" s="26" t="n">
        <v>23793</v>
      </c>
      <c r="B19699" t="n">
        <v>357</v>
      </c>
      <c r="C19699" t="n">
        <v>113</v>
      </c>
      <c r="D19699" t="inlineStr">
        <is>
          <t>4/1/2023</t>
        </is>
      </c>
      <c r="E19699" t="n">
        <v>7929.965673046419</v>
      </c>
      <c r="F19699" t="n">
        <v>20.67546664185635</v>
      </c>
      <c r="G19699" t="inlineStr">
        <is>
          <t>P</t>
        </is>
      </c>
    </row>
    <row r="19700">
      <c r="A19700" s="26" t="n">
        <v>23814</v>
      </c>
      <c r="B19700" t="n">
        <v>378</v>
      </c>
      <c r="C19700" t="n">
        <v>113</v>
      </c>
      <c r="D19700" t="inlineStr">
        <is>
          <t>4/1/2023</t>
        </is>
      </c>
      <c r="E19700" t="n">
        <v>7929.965673046419</v>
      </c>
      <c r="F19700" t="n">
        <v>23.53998649681761</v>
      </c>
      <c r="G19700" t="inlineStr">
        <is>
          <t>P</t>
        </is>
      </c>
    </row>
    <row r="19701">
      <c r="A19701" s="26" t="n">
        <v>23835</v>
      </c>
      <c r="B19701" t="n">
        <v>399</v>
      </c>
      <c r="C19701" t="n">
        <v>113</v>
      </c>
      <c r="D19701" t="inlineStr">
        <is>
          <t>4/1/2023</t>
        </is>
      </c>
      <c r="E19701" t="n">
        <v>7929.965673046419</v>
      </c>
      <c r="F19701" t="n">
        <v>21.46329733263138</v>
      </c>
      <c r="G19701" t="inlineStr">
        <is>
          <t>P</t>
        </is>
      </c>
    </row>
    <row r="19702">
      <c r="A19702" s="26" t="n">
        <v>24528</v>
      </c>
      <c r="B19702" t="n">
        <v>336</v>
      </c>
      <c r="C19702" t="n">
        <v>113</v>
      </c>
      <c r="D19702" t="inlineStr">
        <is>
          <t>5/1/2023</t>
        </is>
      </c>
      <c r="E19702" t="n">
        <v>820.0016319010118</v>
      </c>
      <c r="F19702" t="n">
        <v>13.94229151397515</v>
      </c>
      <c r="G19702" t="inlineStr">
        <is>
          <t>P</t>
        </is>
      </c>
    </row>
    <row r="19703">
      <c r="A19703" s="26" t="n">
        <v>24549</v>
      </c>
      <c r="B19703" t="n">
        <v>357</v>
      </c>
      <c r="C19703" t="n">
        <v>113</v>
      </c>
      <c r="D19703" t="inlineStr">
        <is>
          <t>5/1/2023</t>
        </is>
      </c>
      <c r="E19703" t="n">
        <v>7743.920837442876</v>
      </c>
      <c r="F19703" t="n">
        <v>16.99573063648087</v>
      </c>
      <c r="G19703" t="inlineStr">
        <is>
          <t>P</t>
        </is>
      </c>
    </row>
    <row r="19704">
      <c r="A19704" s="26" t="n">
        <v>24570</v>
      </c>
      <c r="B19704" t="n">
        <v>378</v>
      </c>
      <c r="C19704" t="n">
        <v>113</v>
      </c>
      <c r="D19704" t="inlineStr">
        <is>
          <t>5/1/2023</t>
        </is>
      </c>
      <c r="E19704" t="n">
        <v>7743.920837442878</v>
      </c>
      <c r="F19704" t="n">
        <v>19.07576064339784</v>
      </c>
      <c r="G19704" t="inlineStr">
        <is>
          <t>P</t>
        </is>
      </c>
    </row>
    <row r="19705">
      <c r="A19705" s="26" t="n">
        <v>24591</v>
      </c>
      <c r="B19705" t="n">
        <v>399</v>
      </c>
      <c r="C19705" t="n">
        <v>113</v>
      </c>
      <c r="D19705" t="inlineStr">
        <is>
          <t>5/1/2023</t>
        </is>
      </c>
      <c r="E19705" t="n">
        <v>7743.920837442878</v>
      </c>
      <c r="F19705" t="n">
        <v>17.23412732791791</v>
      </c>
      <c r="G19705" t="inlineStr">
        <is>
          <t>P</t>
        </is>
      </c>
    </row>
    <row r="19706">
      <c r="A19706" s="26" t="n">
        <v>24612</v>
      </c>
      <c r="B19706" t="n">
        <v>420</v>
      </c>
      <c r="C19706" t="n">
        <v>113</v>
      </c>
      <c r="D19706" t="inlineStr">
        <is>
          <t>5/1/2023</t>
        </is>
      </c>
      <c r="E19706" t="n">
        <v>7743.920837442874</v>
      </c>
      <c r="F19706" t="n">
        <v>18.81096687574508</v>
      </c>
      <c r="G19706" t="inlineStr">
        <is>
          <t>P</t>
        </is>
      </c>
    </row>
    <row r="19707">
      <c r="A19707" s="26" t="n">
        <v>25326</v>
      </c>
      <c r="B19707" t="n">
        <v>378</v>
      </c>
      <c r="C19707" t="n">
        <v>113</v>
      </c>
      <c r="D19707" t="inlineStr">
        <is>
          <t>6/1/2023</t>
        </is>
      </c>
      <c r="E19707" t="n">
        <v>6643.995869695443</v>
      </c>
      <c r="F19707" t="n">
        <v>16.17239171679959</v>
      </c>
      <c r="G19707" t="inlineStr">
        <is>
          <t>P</t>
        </is>
      </c>
    </row>
    <row r="19708">
      <c r="A19708" s="26" t="n">
        <v>25347</v>
      </c>
      <c r="B19708" t="n">
        <v>399</v>
      </c>
      <c r="C19708" t="n">
        <v>113</v>
      </c>
      <c r="D19708" t="inlineStr">
        <is>
          <t>6/1/2023</t>
        </is>
      </c>
      <c r="E19708" t="n">
        <v>7614.20675574213</v>
      </c>
      <c r="F19708" t="n">
        <v>14.28507402844863</v>
      </c>
      <c r="G19708" t="inlineStr">
        <is>
          <t>P</t>
        </is>
      </c>
    </row>
    <row r="19709">
      <c r="A19709" s="26" t="n">
        <v>25368</v>
      </c>
      <c r="B19709" t="n">
        <v>420</v>
      </c>
      <c r="C19709" t="n">
        <v>113</v>
      </c>
      <c r="D19709" t="inlineStr">
        <is>
          <t>6/1/2023</t>
        </is>
      </c>
      <c r="E19709" t="n">
        <v>7614.206755742127</v>
      </c>
      <c r="F19709" t="n">
        <v>15.4911115300622</v>
      </c>
      <c r="G19709" t="inlineStr">
        <is>
          <t>P</t>
        </is>
      </c>
    </row>
    <row r="19710">
      <c r="A19710" s="26" t="n">
        <v>25389</v>
      </c>
      <c r="B19710" t="n">
        <v>441</v>
      </c>
      <c r="C19710" t="n">
        <v>113</v>
      </c>
      <c r="D19710" t="inlineStr">
        <is>
          <t>6/1/2023</t>
        </is>
      </c>
      <c r="E19710" t="n">
        <v>7614.206755742129</v>
      </c>
      <c r="F19710" t="n">
        <v>10.31634573761532</v>
      </c>
      <c r="G19710" t="inlineStr">
        <is>
          <t>P</t>
        </is>
      </c>
    </row>
    <row r="19711">
      <c r="A19711" s="26" t="n">
        <v>26061</v>
      </c>
      <c r="B19711" t="n">
        <v>357</v>
      </c>
      <c r="C19711" t="n">
        <v>113</v>
      </c>
      <c r="D19711" t="inlineStr">
        <is>
          <t>7/1/2023</t>
        </is>
      </c>
      <c r="E19711" t="n">
        <v>1545.310076001562</v>
      </c>
      <c r="F19711" t="n">
        <v>24.48077847393724</v>
      </c>
      <c r="G19711" t="inlineStr">
        <is>
          <t>P</t>
        </is>
      </c>
    </row>
    <row r="19712">
      <c r="A19712" s="26" t="n">
        <v>26082</v>
      </c>
      <c r="B19712" t="n">
        <v>378</v>
      </c>
      <c r="C19712" t="n">
        <v>113</v>
      </c>
      <c r="D19712" t="inlineStr">
        <is>
          <t>7/1/2023</t>
        </is>
      </c>
      <c r="E19712" t="n">
        <v>7808.35502624226</v>
      </c>
      <c r="F19712" t="n">
        <v>27.22147606265037</v>
      </c>
      <c r="G19712" t="inlineStr">
        <is>
          <t>P</t>
        </is>
      </c>
    </row>
    <row r="19713">
      <c r="A19713" s="26" t="n">
        <v>26103</v>
      </c>
      <c r="B19713" t="n">
        <v>399</v>
      </c>
      <c r="C19713" t="n">
        <v>113</v>
      </c>
      <c r="D19713" t="inlineStr">
        <is>
          <t>7/1/2023</t>
        </is>
      </c>
      <c r="E19713" t="n">
        <v>7808.35502624226</v>
      </c>
      <c r="F19713" t="n">
        <v>24.38624728268511</v>
      </c>
      <c r="G19713" t="inlineStr">
        <is>
          <t>P</t>
        </is>
      </c>
    </row>
    <row r="19714">
      <c r="A19714" s="26" t="n">
        <v>26124</v>
      </c>
      <c r="B19714" t="n">
        <v>420</v>
      </c>
      <c r="C19714" t="n">
        <v>113</v>
      </c>
      <c r="D19714" t="inlineStr">
        <is>
          <t>7/1/2023</t>
        </is>
      </c>
      <c r="E19714" t="n">
        <v>7808.355026242261</v>
      </c>
      <c r="F19714" t="n">
        <v>26.48662554311064</v>
      </c>
      <c r="G19714" t="inlineStr">
        <is>
          <t>P</t>
        </is>
      </c>
    </row>
    <row r="19715">
      <c r="A19715" s="26" t="n">
        <v>26145</v>
      </c>
      <c r="B19715" t="n">
        <v>441</v>
      </c>
      <c r="C19715" t="n">
        <v>113</v>
      </c>
      <c r="D19715" t="inlineStr">
        <is>
          <t>7/1/2023</t>
        </is>
      </c>
      <c r="E19715" t="n">
        <v>7808.355026242261</v>
      </c>
      <c r="F19715" t="n">
        <v>20.66708265495316</v>
      </c>
      <c r="G19715" t="inlineStr">
        <is>
          <t>P</t>
        </is>
      </c>
    </row>
    <row r="19716">
      <c r="A19716" s="26" t="n">
        <v>26166</v>
      </c>
      <c r="B19716" t="n">
        <v>462</v>
      </c>
      <c r="C19716" t="n">
        <v>113</v>
      </c>
      <c r="D19716" t="inlineStr">
        <is>
          <t>7/1/2023</t>
        </is>
      </c>
      <c r="E19716" t="n">
        <v>7808.355026242258</v>
      </c>
      <c r="F19716" t="n">
        <v>16.58085349727054</v>
      </c>
      <c r="G19716" t="inlineStr">
        <is>
          <t>P</t>
        </is>
      </c>
    </row>
    <row r="19717">
      <c r="A19717" s="26" t="n">
        <v>26817</v>
      </c>
      <c r="B19717" t="n">
        <v>357</v>
      </c>
      <c r="C19717" t="n">
        <v>113</v>
      </c>
      <c r="D19717" t="inlineStr">
        <is>
          <t>8/1/2023</t>
        </is>
      </c>
      <c r="E19717" t="n">
        <v>6482.219439507096</v>
      </c>
      <c r="F19717" t="n">
        <v>30.37916278143609</v>
      </c>
      <c r="G19717" t="inlineStr">
        <is>
          <t>P</t>
        </is>
      </c>
    </row>
    <row r="19718">
      <c r="A19718" s="26" t="n">
        <v>26838</v>
      </c>
      <c r="B19718" t="n">
        <v>378</v>
      </c>
      <c r="C19718" t="n">
        <v>113</v>
      </c>
      <c r="D19718" t="inlineStr">
        <is>
          <t>8/1/2023</t>
        </is>
      </c>
      <c r="E19718" t="n">
        <v>8054.604023729086</v>
      </c>
      <c r="F19718" t="n">
        <v>33.18912252783493</v>
      </c>
      <c r="G19718" t="inlineStr">
        <is>
          <t>P</t>
        </is>
      </c>
    </row>
    <row r="19719">
      <c r="A19719" s="26" t="n">
        <v>26859</v>
      </c>
      <c r="B19719" t="n">
        <v>399</v>
      </c>
      <c r="C19719" t="n">
        <v>113</v>
      </c>
      <c r="D19719" t="inlineStr">
        <is>
          <t>8/1/2023</t>
        </is>
      </c>
      <c r="E19719" t="n">
        <v>8054.604023729084</v>
      </c>
      <c r="F19719" t="n">
        <v>29.92844619403395</v>
      </c>
      <c r="G19719" t="inlineStr">
        <is>
          <t>P</t>
        </is>
      </c>
    </row>
    <row r="19720">
      <c r="A19720" s="26" t="n">
        <v>26880</v>
      </c>
      <c r="B19720" t="n">
        <v>420</v>
      </c>
      <c r="C19720" t="n">
        <v>113</v>
      </c>
      <c r="D19720" t="inlineStr">
        <is>
          <t>8/1/2023</t>
        </is>
      </c>
      <c r="E19720" t="n">
        <v>8054.604023729087</v>
      </c>
      <c r="F19720" t="n">
        <v>32.33204530117006</v>
      </c>
      <c r="G19720" t="inlineStr">
        <is>
          <t>P</t>
        </is>
      </c>
    </row>
    <row r="19721">
      <c r="A19721" s="26" t="n">
        <v>26901</v>
      </c>
      <c r="B19721" t="n">
        <v>441</v>
      </c>
      <c r="C19721" t="n">
        <v>113</v>
      </c>
      <c r="D19721" t="inlineStr">
        <is>
          <t>8/1/2023</t>
        </is>
      </c>
      <c r="E19721" t="n">
        <v>8054.604023729087</v>
      </c>
      <c r="F19721" t="n">
        <v>25.18405218258858</v>
      </c>
      <c r="G19721" t="inlineStr">
        <is>
          <t>P</t>
        </is>
      </c>
    </row>
    <row r="19722">
      <c r="A19722" s="26" t="n">
        <v>26922</v>
      </c>
      <c r="B19722" t="n">
        <v>462</v>
      </c>
      <c r="C19722" t="n">
        <v>113</v>
      </c>
      <c r="D19722" t="inlineStr">
        <is>
          <t>8/1/2023</t>
        </is>
      </c>
      <c r="E19722" t="n">
        <v>8054.604023729087</v>
      </c>
      <c r="F19722" t="n">
        <v>20.82751173419759</v>
      </c>
      <c r="G19722" t="inlineStr">
        <is>
          <t>P</t>
        </is>
      </c>
    </row>
    <row r="19723">
      <c r="A19723" s="26" t="n">
        <v>26943</v>
      </c>
      <c r="B19723" t="n">
        <v>483</v>
      </c>
      <c r="C19723" t="n">
        <v>113</v>
      </c>
      <c r="D19723" t="inlineStr">
        <is>
          <t>8/1/2023</t>
        </is>
      </c>
      <c r="E19723" t="n">
        <v>8054.60402372908</v>
      </c>
      <c r="F19723" t="n">
        <v>19.19116232920053</v>
      </c>
      <c r="G19723" t="inlineStr">
        <is>
          <t>P</t>
        </is>
      </c>
    </row>
    <row r="19724">
      <c r="A19724" s="26" t="n">
        <v>3024</v>
      </c>
      <c r="B19724" t="n">
        <v>0</v>
      </c>
      <c r="C19724" t="n">
        <v>114</v>
      </c>
      <c r="D19724" t="inlineStr">
        <is>
          <t>1/1/2021</t>
        </is>
      </c>
      <c r="E19724" t="n">
        <v>3838.427810796172</v>
      </c>
      <c r="F19724" t="n">
        <v>47.12809523809524</v>
      </c>
      <c r="G19724" t="inlineStr">
        <is>
          <t>P</t>
        </is>
      </c>
    </row>
    <row r="19725">
      <c r="A19725" s="26" t="n">
        <v>7560</v>
      </c>
      <c r="B19725" t="n">
        <v>0</v>
      </c>
      <c r="C19725" t="n">
        <v>114</v>
      </c>
      <c r="D19725" t="inlineStr">
        <is>
          <t>7/1/2021</t>
        </is>
      </c>
      <c r="E19725" t="n">
        <v>97070.41253810539</v>
      </c>
      <c r="F19725" t="n">
        <v>50.22619047619047</v>
      </c>
      <c r="G19725" t="inlineStr">
        <is>
          <t>P</t>
        </is>
      </c>
    </row>
    <row r="19726">
      <c r="A19726" s="26" t="n">
        <v>8316</v>
      </c>
      <c r="B19726" t="n">
        <v>0</v>
      </c>
      <c r="C19726" t="n">
        <v>114</v>
      </c>
      <c r="D19726" t="inlineStr">
        <is>
          <t>8/1/2021</t>
        </is>
      </c>
      <c r="E19726" t="n">
        <v>106513.7375720442</v>
      </c>
      <c r="F19726" t="n">
        <v>52.75428571428571</v>
      </c>
      <c r="G19726" t="inlineStr">
        <is>
          <t>P</t>
        </is>
      </c>
    </row>
    <row r="19727">
      <c r="A19727" s="26" t="n">
        <v>9072</v>
      </c>
      <c r="B19727" t="n">
        <v>0</v>
      </c>
      <c r="C19727" t="n">
        <v>114</v>
      </c>
      <c r="D19727" t="inlineStr">
        <is>
          <t>9/1/2021</t>
        </is>
      </c>
      <c r="E19727" t="n">
        <v>95474.68206735217</v>
      </c>
      <c r="F19727" t="n">
        <v>48.20952380952382</v>
      </c>
      <c r="G19727" t="inlineStr">
        <is>
          <t>P</t>
        </is>
      </c>
    </row>
    <row r="19728">
      <c r="A19728" s="26" t="n">
        <v>9828</v>
      </c>
      <c r="B19728" t="n">
        <v>0</v>
      </c>
      <c r="C19728" t="n">
        <v>114</v>
      </c>
      <c r="D19728" t="inlineStr">
        <is>
          <t>10/1/2021</t>
        </is>
      </c>
      <c r="E19728" t="n">
        <v>97083.93462456981</v>
      </c>
      <c r="F19728" t="n">
        <v>36.83380952380952</v>
      </c>
      <c r="G19728" t="inlineStr">
        <is>
          <t>P</t>
        </is>
      </c>
    </row>
    <row r="19729">
      <c r="A19729" s="26" t="n">
        <v>9849</v>
      </c>
      <c r="B19729" t="n">
        <v>21</v>
      </c>
      <c r="C19729" t="n">
        <v>114</v>
      </c>
      <c r="D19729" t="inlineStr">
        <is>
          <t>10/1/2021</t>
        </is>
      </c>
      <c r="E19729" t="n">
        <v>7958.97066538861</v>
      </c>
      <c r="F19729" t="n">
        <v>46.15581532706417</v>
      </c>
      <c r="G19729" t="inlineStr">
        <is>
          <t>P</t>
        </is>
      </c>
    </row>
    <row r="19730">
      <c r="A19730" s="26" t="n">
        <v>10584</v>
      </c>
      <c r="B19730" t="n">
        <v>0</v>
      </c>
      <c r="C19730" t="n">
        <v>114</v>
      </c>
      <c r="D19730" t="inlineStr">
        <is>
          <t>11/1/2021</t>
        </is>
      </c>
      <c r="E19730" t="n">
        <v>106553.5229619976</v>
      </c>
      <c r="F19730" t="n">
        <v>37.40380952380953</v>
      </c>
      <c r="G19730" t="inlineStr">
        <is>
          <t>P</t>
        </is>
      </c>
    </row>
    <row r="19731">
      <c r="A19731" s="26" t="n">
        <v>10605</v>
      </c>
      <c r="B19731" t="n">
        <v>21</v>
      </c>
      <c r="C19731" t="n">
        <v>114</v>
      </c>
      <c r="D19731" t="inlineStr">
        <is>
          <t>11/1/2021</t>
        </is>
      </c>
      <c r="E19731" t="n">
        <v>8121.910440074134</v>
      </c>
      <c r="F19731" t="n">
        <v>47.83977488329538</v>
      </c>
      <c r="G19731" t="inlineStr">
        <is>
          <t>P</t>
        </is>
      </c>
    </row>
    <row r="19732">
      <c r="A19732" s="26" t="n">
        <v>10626</v>
      </c>
      <c r="B19732" t="n">
        <v>42</v>
      </c>
      <c r="C19732" t="n">
        <v>114</v>
      </c>
      <c r="D19732" t="inlineStr">
        <is>
          <t>11/1/2021</t>
        </is>
      </c>
      <c r="E19732" t="n">
        <v>8121.910440074149</v>
      </c>
      <c r="F19732" t="n">
        <v>56.01493804148308</v>
      </c>
      <c r="G19732" t="inlineStr">
        <is>
          <t>P</t>
        </is>
      </c>
    </row>
    <row r="19733">
      <c r="A19733" s="26" t="n">
        <v>11340</v>
      </c>
      <c r="B19733" t="n">
        <v>0</v>
      </c>
      <c r="C19733" t="n">
        <v>114</v>
      </c>
      <c r="D19733" t="inlineStr">
        <is>
          <t>12/1/2021</t>
        </is>
      </c>
      <c r="E19733" t="n">
        <v>105139.0725240297</v>
      </c>
      <c r="F19733" t="n">
        <v>45.94428571428571</v>
      </c>
      <c r="G19733" t="inlineStr">
        <is>
          <t>P</t>
        </is>
      </c>
    </row>
    <row r="19734">
      <c r="A19734" s="26" t="n">
        <v>11361</v>
      </c>
      <c r="B19734" t="n">
        <v>21</v>
      </c>
      <c r="C19734" t="n">
        <v>114</v>
      </c>
      <c r="D19734" t="inlineStr">
        <is>
          <t>12/1/2021</t>
        </is>
      </c>
      <c r="E19734" t="n">
        <v>8991.82929356258</v>
      </c>
      <c r="F19734" t="n">
        <v>57.55823768006821</v>
      </c>
      <c r="G19734" t="inlineStr">
        <is>
          <t>P</t>
        </is>
      </c>
    </row>
    <row r="19735">
      <c r="A19735" s="26" t="n">
        <v>11382</v>
      </c>
      <c r="B19735" t="n">
        <v>42</v>
      </c>
      <c r="C19735" t="n">
        <v>114</v>
      </c>
      <c r="D19735" t="inlineStr">
        <is>
          <t>12/1/2021</t>
        </is>
      </c>
      <c r="E19735" t="n">
        <v>8991.82929356258</v>
      </c>
      <c r="F19735" t="n">
        <v>66.71614810453299</v>
      </c>
      <c r="G19735" t="inlineStr">
        <is>
          <t>P</t>
        </is>
      </c>
    </row>
    <row r="19736">
      <c r="A19736" s="26" t="n">
        <v>11403</v>
      </c>
      <c r="B19736" t="n">
        <v>63</v>
      </c>
      <c r="C19736" t="n">
        <v>114</v>
      </c>
      <c r="D19736" t="inlineStr">
        <is>
          <t>12/1/2021</t>
        </is>
      </c>
      <c r="E19736" t="n">
        <v>8991.829293562594</v>
      </c>
      <c r="F19736" t="n">
        <v>68.04869463144435</v>
      </c>
      <c r="G19736" t="inlineStr">
        <is>
          <t>P</t>
        </is>
      </c>
    </row>
    <row r="19737">
      <c r="A19737" s="26" t="n">
        <v>12096</v>
      </c>
      <c r="B19737" t="n">
        <v>0</v>
      </c>
      <c r="C19737" t="n">
        <v>114</v>
      </c>
      <c r="D19737" t="inlineStr">
        <is>
          <t>1/1/2022</t>
        </is>
      </c>
      <c r="E19737" t="n">
        <v>92028.76553043911</v>
      </c>
      <c r="F19737" t="n">
        <v>42.76428571428572</v>
      </c>
      <c r="G19737" t="inlineStr">
        <is>
          <t>P</t>
        </is>
      </c>
    </row>
    <row r="19738">
      <c r="A19738" s="26" t="n">
        <v>12117</v>
      </c>
      <c r="B19738" t="n">
        <v>21</v>
      </c>
      <c r="C19738" t="n">
        <v>114</v>
      </c>
      <c r="D19738" t="inlineStr">
        <is>
          <t>1/1/2022</t>
        </is>
      </c>
      <c r="E19738" t="n">
        <v>8994.604552425109</v>
      </c>
      <c r="F19738" t="n">
        <v>54.1396720858892</v>
      </c>
      <c r="G19738" t="inlineStr">
        <is>
          <t>P</t>
        </is>
      </c>
    </row>
    <row r="19739">
      <c r="A19739" s="26" t="n">
        <v>12138</v>
      </c>
      <c r="B19739" t="n">
        <v>42</v>
      </c>
      <c r="C19739" t="n">
        <v>114</v>
      </c>
      <c r="D19739" t="inlineStr">
        <is>
          <t>1/1/2022</t>
        </is>
      </c>
      <c r="E19739" t="n">
        <v>8994.604552425124</v>
      </c>
      <c r="F19739" t="n">
        <v>63.0272102684397</v>
      </c>
      <c r="G19739" t="inlineStr">
        <is>
          <t>P</t>
        </is>
      </c>
    </row>
    <row r="19740">
      <c r="A19740" s="26" t="n">
        <v>12159</v>
      </c>
      <c r="B19740" t="n">
        <v>63</v>
      </c>
      <c r="C19740" t="n">
        <v>114</v>
      </c>
      <c r="D19740" t="inlineStr">
        <is>
          <t>1/1/2022</t>
        </is>
      </c>
      <c r="E19740" t="n">
        <v>8994.604552425124</v>
      </c>
      <c r="F19740" t="n">
        <v>64.3625695496502</v>
      </c>
      <c r="G19740" t="inlineStr">
        <is>
          <t>P</t>
        </is>
      </c>
    </row>
    <row r="19741">
      <c r="A19741" s="26" t="n">
        <v>12180</v>
      </c>
      <c r="B19741" t="n">
        <v>84</v>
      </c>
      <c r="C19741" t="n">
        <v>114</v>
      </c>
      <c r="D19741" t="inlineStr">
        <is>
          <t>1/1/2022</t>
        </is>
      </c>
      <c r="E19741" t="n">
        <v>8994.604552425109</v>
      </c>
      <c r="F19741" t="n">
        <v>63.91298693935473</v>
      </c>
      <c r="G19741" t="inlineStr">
        <is>
          <t>P</t>
        </is>
      </c>
    </row>
    <row r="19742">
      <c r="A19742" s="26" t="n">
        <v>12852</v>
      </c>
      <c r="B19742" t="n">
        <v>0</v>
      </c>
      <c r="C19742" t="n">
        <v>114</v>
      </c>
      <c r="D19742" t="inlineStr">
        <is>
          <t>2/1/2022</t>
        </is>
      </c>
      <c r="E19742" t="n">
        <v>52268.93309941314</v>
      </c>
      <c r="F19742" t="n">
        <v>40.65190476190476</v>
      </c>
      <c r="G19742" t="inlineStr">
        <is>
          <t>P</t>
        </is>
      </c>
    </row>
    <row r="19743">
      <c r="A19743" s="26" t="n">
        <v>12873</v>
      </c>
      <c r="B19743" t="n">
        <v>21</v>
      </c>
      <c r="C19743" t="n">
        <v>114</v>
      </c>
      <c r="D19743" t="inlineStr">
        <is>
          <t>2/1/2022</t>
        </is>
      </c>
      <c r="E19743" t="n">
        <v>7775.499507609609</v>
      </c>
      <c r="F19743" t="n">
        <v>50.43038464524903</v>
      </c>
      <c r="G19743" t="inlineStr">
        <is>
          <t>P</t>
        </is>
      </c>
    </row>
    <row r="19744">
      <c r="A19744" s="26" t="n">
        <v>12894</v>
      </c>
      <c r="B19744" t="n">
        <v>42</v>
      </c>
      <c r="C19744" t="n">
        <v>114</v>
      </c>
      <c r="D19744" t="inlineStr">
        <is>
          <t>2/1/2022</t>
        </is>
      </c>
      <c r="E19744" t="n">
        <v>7775.499507609617</v>
      </c>
      <c r="F19744" t="n">
        <v>57.52116264262689</v>
      </c>
      <c r="G19744" t="inlineStr">
        <is>
          <t>P</t>
        </is>
      </c>
    </row>
    <row r="19745">
      <c r="A19745" s="26" t="n">
        <v>12915</v>
      </c>
      <c r="B19745" t="n">
        <v>63</v>
      </c>
      <c r="C19745" t="n">
        <v>114</v>
      </c>
      <c r="D19745" t="inlineStr">
        <is>
          <t>2/1/2022</t>
        </is>
      </c>
      <c r="E19745" t="n">
        <v>7775.499507609609</v>
      </c>
      <c r="F19745" t="n">
        <v>59.05460473108784</v>
      </c>
      <c r="G19745" t="inlineStr">
        <is>
          <t>P</t>
        </is>
      </c>
    </row>
    <row r="19746">
      <c r="A19746" s="26" t="n">
        <v>12936</v>
      </c>
      <c r="B19746" t="n">
        <v>84</v>
      </c>
      <c r="C19746" t="n">
        <v>114</v>
      </c>
      <c r="D19746" t="inlineStr">
        <is>
          <t>2/1/2022</t>
        </is>
      </c>
      <c r="E19746" t="n">
        <v>7775.499507609609</v>
      </c>
      <c r="F19746" t="n">
        <v>58.59129785407834</v>
      </c>
      <c r="G19746" t="inlineStr">
        <is>
          <t>P</t>
        </is>
      </c>
    </row>
    <row r="19747">
      <c r="A19747" s="26" t="n">
        <v>12957</v>
      </c>
      <c r="B19747" t="n">
        <v>105</v>
      </c>
      <c r="C19747" t="n">
        <v>114</v>
      </c>
      <c r="D19747" t="inlineStr">
        <is>
          <t>2/1/2022</t>
        </is>
      </c>
      <c r="E19747" t="n">
        <v>7775.499507609609</v>
      </c>
      <c r="F19747" t="n">
        <v>56.73996178560872</v>
      </c>
      <c r="G19747" t="inlineStr">
        <is>
          <t>P</t>
        </is>
      </c>
    </row>
    <row r="19748">
      <c r="A19748" s="26" t="n">
        <v>13608</v>
      </c>
      <c r="B19748" t="n">
        <v>0</v>
      </c>
      <c r="C19748" t="n">
        <v>114</v>
      </c>
      <c r="D19748" t="inlineStr">
        <is>
          <t>3/1/2022</t>
        </is>
      </c>
      <c r="E19748" t="n">
        <v>25985.82056269379</v>
      </c>
      <c r="F19748" t="n">
        <v>34.02142857142857</v>
      </c>
      <c r="G19748" t="inlineStr">
        <is>
          <t>P</t>
        </is>
      </c>
    </row>
    <row r="19749">
      <c r="A19749" s="26" t="n">
        <v>13629</v>
      </c>
      <c r="B19749" t="n">
        <v>21</v>
      </c>
      <c r="C19749" t="n">
        <v>114</v>
      </c>
      <c r="D19749" t="inlineStr">
        <is>
          <t>3/1/2022</t>
        </is>
      </c>
      <c r="E19749" t="n">
        <v>8423.49224649731</v>
      </c>
      <c r="F19749" t="n">
        <v>41.77116861952308</v>
      </c>
      <c r="G19749" t="inlineStr">
        <is>
          <t>P</t>
        </is>
      </c>
    </row>
    <row r="19750">
      <c r="A19750" s="26" t="n">
        <v>13650</v>
      </c>
      <c r="B19750" t="n">
        <v>42</v>
      </c>
      <c r="C19750" t="n">
        <v>114</v>
      </c>
      <c r="D19750" t="inlineStr">
        <is>
          <t>3/1/2022</t>
        </is>
      </c>
      <c r="E19750" t="n">
        <v>8423.492246497306</v>
      </c>
      <c r="F19750" t="n">
        <v>47.23539353649291</v>
      </c>
      <c r="G19750" t="inlineStr">
        <is>
          <t>P</t>
        </is>
      </c>
    </row>
    <row r="19751">
      <c r="A19751" s="26" t="n">
        <v>13671</v>
      </c>
      <c r="B19751" t="n">
        <v>63</v>
      </c>
      <c r="C19751" t="n">
        <v>114</v>
      </c>
      <c r="D19751" t="inlineStr">
        <is>
          <t>3/1/2022</t>
        </is>
      </c>
      <c r="E19751" t="n">
        <v>8423.492246497306</v>
      </c>
      <c r="F19751" t="n">
        <v>48.48391010919755</v>
      </c>
      <c r="G19751" t="inlineStr">
        <is>
          <t>P</t>
        </is>
      </c>
    </row>
    <row r="19752">
      <c r="A19752" s="26" t="n">
        <v>13692</v>
      </c>
      <c r="B19752" t="n">
        <v>84</v>
      </c>
      <c r="C19752" t="n">
        <v>114</v>
      </c>
      <c r="D19752" t="inlineStr">
        <is>
          <t>3/1/2022</t>
        </is>
      </c>
      <c r="E19752" t="n">
        <v>8423.492246497306</v>
      </c>
      <c r="F19752" t="n">
        <v>48.1452424174515</v>
      </c>
      <c r="G19752" t="inlineStr">
        <is>
          <t>P</t>
        </is>
      </c>
    </row>
    <row r="19753">
      <c r="A19753" s="26" t="n">
        <v>13713</v>
      </c>
      <c r="B19753" t="n">
        <v>105</v>
      </c>
      <c r="C19753" t="n">
        <v>114</v>
      </c>
      <c r="D19753" t="inlineStr">
        <is>
          <t>3/1/2022</t>
        </is>
      </c>
      <c r="E19753" t="n">
        <v>8423.492246497299</v>
      </c>
      <c r="F19753" t="n">
        <v>46.71401544229828</v>
      </c>
      <c r="G19753" t="inlineStr">
        <is>
          <t>P</t>
        </is>
      </c>
    </row>
    <row r="19754">
      <c r="A19754" s="26" t="n">
        <v>13734</v>
      </c>
      <c r="B19754" t="n">
        <v>126</v>
      </c>
      <c r="C19754" t="n">
        <v>114</v>
      </c>
      <c r="D19754" t="inlineStr">
        <is>
          <t>3/1/2022</t>
        </is>
      </c>
      <c r="E19754" t="n">
        <v>8423.492246497306</v>
      </c>
      <c r="F19754" t="n">
        <v>59.44876515989964</v>
      </c>
      <c r="G19754" t="inlineStr">
        <is>
          <t>P</t>
        </is>
      </c>
    </row>
    <row r="19755">
      <c r="A19755" s="26" t="n">
        <v>14385</v>
      </c>
      <c r="B19755" t="n">
        <v>21</v>
      </c>
      <c r="C19755" t="n">
        <v>114</v>
      </c>
      <c r="D19755" t="inlineStr">
        <is>
          <t>4/1/2022</t>
        </is>
      </c>
      <c r="E19755" t="n">
        <v>6574.954337668178</v>
      </c>
      <c r="F19755" t="n">
        <v>31.16605442865194</v>
      </c>
      <c r="G19755" t="inlineStr">
        <is>
          <t>P</t>
        </is>
      </c>
    </row>
    <row r="19756">
      <c r="A19756" s="26" t="n">
        <v>14406</v>
      </c>
      <c r="B19756" t="n">
        <v>42</v>
      </c>
      <c r="C19756" t="n">
        <v>114</v>
      </c>
      <c r="D19756" t="inlineStr">
        <is>
          <t>4/1/2022</t>
        </is>
      </c>
      <c r="E19756" t="n">
        <v>7929.965673046419</v>
      </c>
      <c r="F19756" t="n">
        <v>35.38875977036459</v>
      </c>
      <c r="G19756" t="inlineStr">
        <is>
          <t>P</t>
        </is>
      </c>
    </row>
    <row r="19757">
      <c r="A19757" s="26" t="n">
        <v>14427</v>
      </c>
      <c r="B19757" t="n">
        <v>63</v>
      </c>
      <c r="C19757" t="n">
        <v>114</v>
      </c>
      <c r="D19757" t="inlineStr">
        <is>
          <t>4/1/2022</t>
        </is>
      </c>
      <c r="E19757" t="n">
        <v>7929.965673046418</v>
      </c>
      <c r="F19757" t="n">
        <v>36.11653151467092</v>
      </c>
      <c r="G19757" t="inlineStr">
        <is>
          <t>P</t>
        </is>
      </c>
    </row>
    <row r="19758">
      <c r="A19758" s="26" t="n">
        <v>14448</v>
      </c>
      <c r="B19758" t="n">
        <v>84</v>
      </c>
      <c r="C19758" t="n">
        <v>114</v>
      </c>
      <c r="D19758" t="inlineStr">
        <is>
          <t>4/1/2022</t>
        </is>
      </c>
      <c r="E19758" t="n">
        <v>7929.965673046419</v>
      </c>
      <c r="F19758" t="n">
        <v>35.92763869487882</v>
      </c>
      <c r="G19758" t="inlineStr">
        <is>
          <t>P</t>
        </is>
      </c>
    </row>
    <row r="19759">
      <c r="A19759" s="26" t="n">
        <v>14469</v>
      </c>
      <c r="B19759" t="n">
        <v>105</v>
      </c>
      <c r="C19759" t="n">
        <v>114</v>
      </c>
      <c r="D19759" t="inlineStr">
        <is>
          <t>4/1/2022</t>
        </is>
      </c>
      <c r="E19759" t="n">
        <v>7929.965673046419</v>
      </c>
      <c r="F19759" t="n">
        <v>34.82037834198373</v>
      </c>
      <c r="G19759" t="inlineStr">
        <is>
          <t>P</t>
        </is>
      </c>
    </row>
    <row r="19760">
      <c r="A19760" s="26" t="n">
        <v>14490</v>
      </c>
      <c r="B19760" t="n">
        <v>126</v>
      </c>
      <c r="C19760" t="n">
        <v>114</v>
      </c>
      <c r="D19760" t="inlineStr">
        <is>
          <t>4/1/2022</t>
        </is>
      </c>
      <c r="E19760" t="n">
        <v>7929.965673046419</v>
      </c>
      <c r="F19760" t="n">
        <v>44.31279296442351</v>
      </c>
      <c r="G19760" t="inlineStr">
        <is>
          <t>P</t>
        </is>
      </c>
    </row>
    <row r="19761">
      <c r="A19761" s="26" t="n">
        <v>14511</v>
      </c>
      <c r="B19761" t="n">
        <v>147</v>
      </c>
      <c r="C19761" t="n">
        <v>114</v>
      </c>
      <c r="D19761" t="inlineStr">
        <is>
          <t>4/1/2022</t>
        </is>
      </c>
      <c r="E19761" t="n">
        <v>7929.965673046419</v>
      </c>
      <c r="F19761" t="n">
        <v>55.25096453039659</v>
      </c>
      <c r="G19761" t="inlineStr">
        <is>
          <t>P</t>
        </is>
      </c>
    </row>
    <row r="19762">
      <c r="A19762" s="26" t="n">
        <v>15204</v>
      </c>
      <c r="B19762" t="n">
        <v>84</v>
      </c>
      <c r="C19762" t="n">
        <v>114</v>
      </c>
      <c r="D19762" t="inlineStr">
        <is>
          <t>5/1/2022</t>
        </is>
      </c>
      <c r="E19762" t="n">
        <v>820.0016319010118</v>
      </c>
      <c r="F19762" t="n">
        <v>36.64395584818249</v>
      </c>
      <c r="G19762" t="inlineStr">
        <is>
          <t>P</t>
        </is>
      </c>
    </row>
    <row r="19763">
      <c r="A19763" s="26" t="n">
        <v>15225</v>
      </c>
      <c r="B19763" t="n">
        <v>105</v>
      </c>
      <c r="C19763" t="n">
        <v>114</v>
      </c>
      <c r="D19763" t="inlineStr">
        <is>
          <t>5/1/2022</t>
        </is>
      </c>
      <c r="E19763" t="n">
        <v>7743.920837442876</v>
      </c>
      <c r="F19763" t="n">
        <v>35.53954988577242</v>
      </c>
      <c r="G19763" t="inlineStr">
        <is>
          <t>P</t>
        </is>
      </c>
    </row>
    <row r="19764">
      <c r="A19764" s="26" t="n">
        <v>15246</v>
      </c>
      <c r="B19764" t="n">
        <v>126</v>
      </c>
      <c r="C19764" t="n">
        <v>114</v>
      </c>
      <c r="D19764" t="inlineStr">
        <is>
          <t>5/1/2022</t>
        </is>
      </c>
      <c r="E19764" t="n">
        <v>7743.920837442878</v>
      </c>
      <c r="F19764" t="n">
        <v>45.09181179981958</v>
      </c>
      <c r="G19764" t="inlineStr">
        <is>
          <t>P</t>
        </is>
      </c>
    </row>
    <row r="19765">
      <c r="A19765" s="26" t="n">
        <v>15267</v>
      </c>
      <c r="B19765" t="n">
        <v>147</v>
      </c>
      <c r="C19765" t="n">
        <v>114</v>
      </c>
      <c r="D19765" t="inlineStr">
        <is>
          <t>5/1/2022</t>
        </is>
      </c>
      <c r="E19765" t="n">
        <v>7743.920837442878</v>
      </c>
      <c r="F19765" t="n">
        <v>57.88932485965736</v>
      </c>
      <c r="G19765" t="inlineStr">
        <is>
          <t>P</t>
        </is>
      </c>
    </row>
    <row r="19766">
      <c r="A19766" s="26" t="n">
        <v>15288</v>
      </c>
      <c r="B19766" t="n">
        <v>168</v>
      </c>
      <c r="C19766" t="n">
        <v>114</v>
      </c>
      <c r="D19766" t="inlineStr">
        <is>
          <t>5/1/2022</t>
        </is>
      </c>
      <c r="E19766" t="n">
        <v>7743.920837442874</v>
      </c>
      <c r="F19766" t="n">
        <v>66.87691737288569</v>
      </c>
      <c r="G19766" t="inlineStr">
        <is>
          <t>P</t>
        </is>
      </c>
    </row>
    <row r="19767">
      <c r="A19767" s="26" t="n">
        <v>16002</v>
      </c>
      <c r="B19767" t="n">
        <v>126</v>
      </c>
      <c r="C19767" t="n">
        <v>114</v>
      </c>
      <c r="D19767" t="inlineStr">
        <is>
          <t>6/1/2022</t>
        </is>
      </c>
      <c r="E19767" t="n">
        <v>6643.995869695443</v>
      </c>
      <c r="F19767" t="n">
        <v>47.08094303614347</v>
      </c>
      <c r="G19767" t="inlineStr">
        <is>
          <t>P</t>
        </is>
      </c>
    </row>
    <row r="19768">
      <c r="A19768" s="26" t="n">
        <v>16023</v>
      </c>
      <c r="B19768" t="n">
        <v>147</v>
      </c>
      <c r="C19768" t="n">
        <v>114</v>
      </c>
      <c r="D19768" t="inlineStr">
        <is>
          <t>6/1/2022</t>
        </is>
      </c>
      <c r="E19768" t="n">
        <v>7614.20675574213</v>
      </c>
      <c r="F19768" t="n">
        <v>61.30783577849765</v>
      </c>
      <c r="G19768" t="inlineStr">
        <is>
          <t>P</t>
        </is>
      </c>
    </row>
    <row r="19769">
      <c r="A19769" s="26" t="n">
        <v>16044</v>
      </c>
      <c r="B19769" t="n">
        <v>168</v>
      </c>
      <c r="C19769" t="n">
        <v>114</v>
      </c>
      <c r="D19769" t="inlineStr">
        <is>
          <t>6/1/2022</t>
        </is>
      </c>
      <c r="E19769" t="n">
        <v>7614.206755742127</v>
      </c>
      <c r="F19769" t="n">
        <v>71.16037980805611</v>
      </c>
      <c r="G19769" t="inlineStr">
        <is>
          <t>P</t>
        </is>
      </c>
    </row>
    <row r="19770">
      <c r="A19770" s="26" t="n">
        <v>16065</v>
      </c>
      <c r="B19770" t="n">
        <v>189</v>
      </c>
      <c r="C19770" t="n">
        <v>114</v>
      </c>
      <c r="D19770" t="inlineStr">
        <is>
          <t>6/1/2022</t>
        </is>
      </c>
      <c r="E19770" t="n">
        <v>7614.206755742129</v>
      </c>
      <c r="F19770" t="n">
        <v>56.00891418879781</v>
      </c>
      <c r="G19770" t="inlineStr">
        <is>
          <t>P</t>
        </is>
      </c>
    </row>
    <row r="19771">
      <c r="A19771" s="26" t="n">
        <v>16737</v>
      </c>
      <c r="B19771" t="n">
        <v>105</v>
      </c>
      <c r="C19771" t="n">
        <v>114</v>
      </c>
      <c r="D19771" t="inlineStr">
        <is>
          <t>7/1/2022</t>
        </is>
      </c>
      <c r="E19771" t="n">
        <v>1545.310076001562</v>
      </c>
      <c r="F19771" t="n">
        <v>66.03463620855011</v>
      </c>
      <c r="G19771" t="inlineStr">
        <is>
          <t>P</t>
        </is>
      </c>
    </row>
    <row r="19772">
      <c r="A19772" s="26" t="n">
        <v>16758</v>
      </c>
      <c r="B19772" t="n">
        <v>126</v>
      </c>
      <c r="C19772" t="n">
        <v>114</v>
      </c>
      <c r="D19772" t="inlineStr">
        <is>
          <t>7/1/2022</t>
        </is>
      </c>
      <c r="E19772" t="n">
        <v>7808.35502624226</v>
      </c>
      <c r="F19772" t="n">
        <v>83.5965338955598</v>
      </c>
      <c r="G19772" t="inlineStr">
        <is>
          <t>P</t>
        </is>
      </c>
    </row>
    <row r="19773">
      <c r="A19773" s="26" t="n">
        <v>16779</v>
      </c>
      <c r="B19773" t="n">
        <v>147</v>
      </c>
      <c r="C19773" t="n">
        <v>114</v>
      </c>
      <c r="D19773" t="inlineStr">
        <is>
          <t>7/1/2022</t>
        </is>
      </c>
      <c r="E19773" t="n">
        <v>7808.35502624226</v>
      </c>
      <c r="F19773" t="n">
        <v>106.5577869843895</v>
      </c>
      <c r="G19773" t="inlineStr">
        <is>
          <t>P</t>
        </is>
      </c>
    </row>
    <row r="19774">
      <c r="A19774" s="26" t="n">
        <v>16800</v>
      </c>
      <c r="B19774" t="n">
        <v>168</v>
      </c>
      <c r="C19774" t="n">
        <v>114</v>
      </c>
      <c r="D19774" t="inlineStr">
        <is>
          <t>7/1/2022</t>
        </is>
      </c>
      <c r="E19774" t="n">
        <v>7808.355026242261</v>
      </c>
      <c r="F19774" t="n">
        <v>122.6145212766187</v>
      </c>
      <c r="G19774" t="inlineStr">
        <is>
          <t>P</t>
        </is>
      </c>
    </row>
    <row r="19775">
      <c r="A19775" s="26" t="n">
        <v>16821</v>
      </c>
      <c r="B19775" t="n">
        <v>189</v>
      </c>
      <c r="C19775" t="n">
        <v>114</v>
      </c>
      <c r="D19775" t="inlineStr">
        <is>
          <t>7/1/2022</t>
        </is>
      </c>
      <c r="E19775" t="n">
        <v>7808.355026242261</v>
      </c>
      <c r="F19775" t="n">
        <v>103.5039193411066</v>
      </c>
      <c r="G19775" t="inlineStr">
        <is>
          <t>P</t>
        </is>
      </c>
    </row>
    <row r="19776">
      <c r="A19776" s="26" t="n">
        <v>16842</v>
      </c>
      <c r="B19776" t="n">
        <v>210</v>
      </c>
      <c r="C19776" t="n">
        <v>114</v>
      </c>
      <c r="D19776" t="inlineStr">
        <is>
          <t>7/1/2022</t>
        </is>
      </c>
      <c r="E19776" t="n">
        <v>7808.355026242258</v>
      </c>
      <c r="F19776" t="n">
        <v>122.3172611084032</v>
      </c>
      <c r="G19776" t="inlineStr">
        <is>
          <t>P</t>
        </is>
      </c>
    </row>
    <row r="19777">
      <c r="A19777" s="26" t="n">
        <v>17493</v>
      </c>
      <c r="B19777" t="n">
        <v>105</v>
      </c>
      <c r="C19777" t="n">
        <v>114</v>
      </c>
      <c r="D19777" t="inlineStr">
        <is>
          <t>8/1/2022</t>
        </is>
      </c>
      <c r="E19777" t="n">
        <v>6482.219439507096</v>
      </c>
      <c r="F19777" t="n">
        <v>66.61147919934378</v>
      </c>
      <c r="G19777" t="inlineStr">
        <is>
          <t>P</t>
        </is>
      </c>
    </row>
    <row r="19778">
      <c r="A19778" s="26" t="n">
        <v>17514</v>
      </c>
      <c r="B19778" t="n">
        <v>126</v>
      </c>
      <c r="C19778" t="n">
        <v>114</v>
      </c>
      <c r="D19778" t="inlineStr">
        <is>
          <t>8/1/2022</t>
        </is>
      </c>
      <c r="E19778" t="n">
        <v>8054.604023729086</v>
      </c>
      <c r="F19778" t="n">
        <v>81.9393810024296</v>
      </c>
      <c r="G19778" t="inlineStr">
        <is>
          <t>P</t>
        </is>
      </c>
    </row>
    <row r="19779">
      <c r="A19779" s="26" t="n">
        <v>17535</v>
      </c>
      <c r="B19779" t="n">
        <v>147</v>
      </c>
      <c r="C19779" t="n">
        <v>114</v>
      </c>
      <c r="D19779" t="inlineStr">
        <is>
          <t>8/1/2022</t>
        </is>
      </c>
      <c r="E19779" t="n">
        <v>8054.604023729084</v>
      </c>
      <c r="F19779" t="n">
        <v>102.8910009397564</v>
      </c>
      <c r="G19779" t="inlineStr">
        <is>
          <t>P</t>
        </is>
      </c>
    </row>
    <row r="19780">
      <c r="A19780" s="26" t="n">
        <v>17556</v>
      </c>
      <c r="B19780" t="n">
        <v>168</v>
      </c>
      <c r="C19780" t="n">
        <v>114</v>
      </c>
      <c r="D19780" t="inlineStr">
        <is>
          <t>8/1/2022</t>
        </is>
      </c>
      <c r="E19780" t="n">
        <v>8054.604023729087</v>
      </c>
      <c r="F19780" t="n">
        <v>117.2532713276477</v>
      </c>
      <c r="G19780" t="inlineStr">
        <is>
          <t>P</t>
        </is>
      </c>
    </row>
    <row r="19781">
      <c r="A19781" s="26" t="n">
        <v>17577</v>
      </c>
      <c r="B19781" t="n">
        <v>189</v>
      </c>
      <c r="C19781" t="n">
        <v>114</v>
      </c>
      <c r="D19781" t="inlineStr">
        <is>
          <t>8/1/2022</t>
        </is>
      </c>
      <c r="E19781" t="n">
        <v>8054.604023729087</v>
      </c>
      <c r="F19781" t="n">
        <v>98.99783462252609</v>
      </c>
      <c r="G19781" t="inlineStr">
        <is>
          <t>P</t>
        </is>
      </c>
    </row>
    <row r="19782">
      <c r="A19782" s="26" t="n">
        <v>17598</v>
      </c>
      <c r="B19782" t="n">
        <v>210</v>
      </c>
      <c r="C19782" t="n">
        <v>114</v>
      </c>
      <c r="D19782" t="inlineStr">
        <is>
          <t>8/1/2022</t>
        </is>
      </c>
      <c r="E19782" t="n">
        <v>8054.604023729087</v>
      </c>
      <c r="F19782" t="n">
        <v>115.255617395488</v>
      </c>
      <c r="G19782" t="inlineStr">
        <is>
          <t>P</t>
        </is>
      </c>
    </row>
    <row r="19783">
      <c r="A19783" s="26" t="n">
        <v>17619</v>
      </c>
      <c r="B19783" t="n">
        <v>231</v>
      </c>
      <c r="C19783" t="n">
        <v>114</v>
      </c>
      <c r="D19783" t="inlineStr">
        <is>
          <t>8/1/2022</t>
        </is>
      </c>
      <c r="E19783" t="n">
        <v>8054.60402372908</v>
      </c>
      <c r="F19783" t="n">
        <v>125.0346998148817</v>
      </c>
      <c r="G19783" t="inlineStr">
        <is>
          <t>P</t>
        </is>
      </c>
    </row>
    <row r="19784">
      <c r="A19784" s="26" t="n">
        <v>18228</v>
      </c>
      <c r="B19784" t="n">
        <v>84</v>
      </c>
      <c r="C19784" t="n">
        <v>114</v>
      </c>
      <c r="D19784" t="inlineStr">
        <is>
          <t>9/1/2022</t>
        </is>
      </c>
      <c r="E19784" t="n">
        <v>5309.960489953316</v>
      </c>
      <c r="F19784" t="n">
        <v>68.43260421759472</v>
      </c>
      <c r="G19784" t="inlineStr">
        <is>
          <t>P</t>
        </is>
      </c>
    </row>
    <row r="19785">
      <c r="A19785" s="26" t="n">
        <v>18249</v>
      </c>
      <c r="B19785" t="n">
        <v>105</v>
      </c>
      <c r="C19785" t="n">
        <v>114</v>
      </c>
      <c r="D19785" t="inlineStr">
        <is>
          <t>9/1/2022</t>
        </is>
      </c>
      <c r="E19785" t="n">
        <v>7778.330664645283</v>
      </c>
      <c r="F19785" t="n">
        <v>66.39327271115424</v>
      </c>
      <c r="G19785" t="inlineStr">
        <is>
          <t>P</t>
        </is>
      </c>
    </row>
    <row r="19786">
      <c r="A19786" s="26" t="n">
        <v>18270</v>
      </c>
      <c r="B19786" t="n">
        <v>126</v>
      </c>
      <c r="C19786" t="n">
        <v>114</v>
      </c>
      <c r="D19786" t="inlineStr">
        <is>
          <t>9/1/2022</t>
        </is>
      </c>
      <c r="E19786" t="n">
        <v>7778.330664645284</v>
      </c>
      <c r="F19786" t="n">
        <v>83.17366950268571</v>
      </c>
      <c r="G19786" t="inlineStr">
        <is>
          <t>P</t>
        </is>
      </c>
    </row>
    <row r="19787">
      <c r="A19787" s="26" t="n">
        <v>18291</v>
      </c>
      <c r="B19787" t="n">
        <v>147</v>
      </c>
      <c r="C19787" t="n">
        <v>114</v>
      </c>
      <c r="D19787" t="inlineStr">
        <is>
          <t>9/1/2022</t>
        </is>
      </c>
      <c r="E19787" t="n">
        <v>7778.330664645284</v>
      </c>
      <c r="F19787" t="n">
        <v>104.4732725481734</v>
      </c>
      <c r="G19787" t="inlineStr">
        <is>
          <t>P</t>
        </is>
      </c>
    </row>
    <row r="19788">
      <c r="A19788" s="26" t="n">
        <v>18312</v>
      </c>
      <c r="B19788" t="n">
        <v>168</v>
      </c>
      <c r="C19788" t="n">
        <v>114</v>
      </c>
      <c r="D19788" t="inlineStr">
        <is>
          <t>9/1/2022</t>
        </is>
      </c>
      <c r="E19788" t="n">
        <v>7778.330664645284</v>
      </c>
      <c r="F19788" t="n">
        <v>120.0689757478033</v>
      </c>
      <c r="G19788" t="inlineStr">
        <is>
          <t>P</t>
        </is>
      </c>
    </row>
    <row r="19789">
      <c r="A19789" s="26" t="n">
        <v>18333</v>
      </c>
      <c r="B19789" t="n">
        <v>189</v>
      </c>
      <c r="C19789" t="n">
        <v>114</v>
      </c>
      <c r="D19789" t="inlineStr">
        <is>
          <t>9/1/2022</t>
        </is>
      </c>
      <c r="E19789" t="n">
        <v>7778.330664645284</v>
      </c>
      <c r="F19789" t="n">
        <v>98.73818653089576</v>
      </c>
      <c r="G19789" t="inlineStr">
        <is>
          <t>P</t>
        </is>
      </c>
    </row>
    <row r="19790">
      <c r="A19790" s="26" t="n">
        <v>18354</v>
      </c>
      <c r="B19790" t="n">
        <v>210</v>
      </c>
      <c r="C19790" t="n">
        <v>114</v>
      </c>
      <c r="D19790" t="inlineStr">
        <is>
          <t>9/1/2022</t>
        </is>
      </c>
      <c r="E19790" t="n">
        <v>7778.330664645284</v>
      </c>
      <c r="F19790" t="n">
        <v>117.3369680249481</v>
      </c>
      <c r="G19790" t="inlineStr">
        <is>
          <t>P</t>
        </is>
      </c>
    </row>
    <row r="19791">
      <c r="A19791" s="26" t="n">
        <v>18375</v>
      </c>
      <c r="B19791" t="n">
        <v>231</v>
      </c>
      <c r="C19791" t="n">
        <v>114</v>
      </c>
      <c r="D19791" t="inlineStr">
        <is>
          <t>9/1/2022</t>
        </is>
      </c>
      <c r="E19791" t="n">
        <v>7778.330664645284</v>
      </c>
      <c r="F19791" t="n">
        <v>128.7314524838402</v>
      </c>
      <c r="G19791" t="inlineStr">
        <is>
          <t>P</t>
        </is>
      </c>
    </row>
    <row r="19792">
      <c r="A19792" s="26" t="n">
        <v>18396</v>
      </c>
      <c r="B19792" t="n">
        <v>252</v>
      </c>
      <c r="C19792" t="n">
        <v>114</v>
      </c>
      <c r="D19792" t="inlineStr">
        <is>
          <t>9/1/2022</t>
        </is>
      </c>
      <c r="E19792" t="n">
        <v>7778.330664645284</v>
      </c>
      <c r="F19792" t="n">
        <v>110.6368963583899</v>
      </c>
      <c r="G19792" t="inlineStr">
        <is>
          <t>P</t>
        </is>
      </c>
    </row>
    <row r="19793">
      <c r="A19793" s="26" t="n">
        <v>18984</v>
      </c>
      <c r="B19793" t="n">
        <v>84</v>
      </c>
      <c r="C19793" t="n">
        <v>114</v>
      </c>
      <c r="D19793" t="inlineStr">
        <is>
          <t>10/1/2022</t>
        </is>
      </c>
      <c r="E19793" t="n">
        <v>7525.804079168793</v>
      </c>
      <c r="F19793" t="n">
        <v>53.2398718154696</v>
      </c>
      <c r="G19793" t="inlineStr">
        <is>
          <t>P</t>
        </is>
      </c>
    </row>
    <row r="19794">
      <c r="A19794" s="26" t="n">
        <v>19005</v>
      </c>
      <c r="B19794" t="n">
        <v>105</v>
      </c>
      <c r="C19794" t="n">
        <v>114</v>
      </c>
      <c r="D19794" t="inlineStr">
        <is>
          <t>10/1/2022</t>
        </is>
      </c>
      <c r="E19794" t="n">
        <v>7969.289990958874</v>
      </c>
      <c r="F19794" t="n">
        <v>51.6712323061266</v>
      </c>
      <c r="G19794" t="inlineStr">
        <is>
          <t>P</t>
        </is>
      </c>
    </row>
    <row r="19795">
      <c r="A19795" s="26" t="n">
        <v>19026</v>
      </c>
      <c r="B19795" t="n">
        <v>126</v>
      </c>
      <c r="C19795" t="n">
        <v>114</v>
      </c>
      <c r="D19795" t="inlineStr">
        <is>
          <t>10/1/2022</t>
        </is>
      </c>
      <c r="E19795" t="n">
        <v>7969.289990958874</v>
      </c>
      <c r="F19795" t="n">
        <v>64.0531983804342</v>
      </c>
      <c r="G19795" t="inlineStr">
        <is>
          <t>P</t>
        </is>
      </c>
    </row>
    <row r="19796">
      <c r="A19796" s="26" t="n">
        <v>19047</v>
      </c>
      <c r="B19796" t="n">
        <v>147</v>
      </c>
      <c r="C19796" t="n">
        <v>114</v>
      </c>
      <c r="D19796" t="inlineStr">
        <is>
          <t>10/1/2022</t>
        </is>
      </c>
      <c r="E19796" t="n">
        <v>7969.289990958874</v>
      </c>
      <c r="F19796" t="n">
        <v>79.28616057333484</v>
      </c>
      <c r="G19796" t="inlineStr">
        <is>
          <t>P</t>
        </is>
      </c>
    </row>
    <row r="19797">
      <c r="A19797" s="26" t="n">
        <v>19068</v>
      </c>
      <c r="B19797" t="n">
        <v>168</v>
      </c>
      <c r="C19797" t="n">
        <v>114</v>
      </c>
      <c r="D19797" t="inlineStr">
        <is>
          <t>10/1/2022</t>
        </is>
      </c>
      <c r="E19797" t="n">
        <v>7969.289990958878</v>
      </c>
      <c r="F19797" t="n">
        <v>90.45048781706433</v>
      </c>
      <c r="G19797" t="inlineStr">
        <is>
          <t>P</t>
        </is>
      </c>
    </row>
    <row r="19798">
      <c r="A19798" s="26" t="n">
        <v>19089</v>
      </c>
      <c r="B19798" t="n">
        <v>189</v>
      </c>
      <c r="C19798" t="n">
        <v>114</v>
      </c>
      <c r="D19798" t="inlineStr">
        <is>
          <t>10/1/2022</t>
        </is>
      </c>
      <c r="E19798" t="n">
        <v>7969.289990958874</v>
      </c>
      <c r="F19798" t="n">
        <v>77.10826280096028</v>
      </c>
      <c r="G19798" t="inlineStr">
        <is>
          <t>P</t>
        </is>
      </c>
    </row>
    <row r="19799">
      <c r="A19799" s="26" t="n">
        <v>19110</v>
      </c>
      <c r="B19799" t="n">
        <v>210</v>
      </c>
      <c r="C19799" t="n">
        <v>114</v>
      </c>
      <c r="D19799" t="inlineStr">
        <is>
          <t>10/1/2022</t>
        </is>
      </c>
      <c r="E19799" t="n">
        <v>7969.289990958874</v>
      </c>
      <c r="F19799" t="n">
        <v>89.71940883483617</v>
      </c>
      <c r="G19799" t="inlineStr">
        <is>
          <t>P</t>
        </is>
      </c>
    </row>
    <row r="19800">
      <c r="A19800" s="26" t="n">
        <v>19131</v>
      </c>
      <c r="B19800" t="n">
        <v>231</v>
      </c>
      <c r="C19800" t="n">
        <v>114</v>
      </c>
      <c r="D19800" t="inlineStr">
        <is>
          <t>10/1/2022</t>
        </is>
      </c>
      <c r="E19800" t="n">
        <v>7969.289990958874</v>
      </c>
      <c r="F19800" t="n">
        <v>98.22255402622076</v>
      </c>
      <c r="G19800" t="inlineStr">
        <is>
          <t>P</t>
        </is>
      </c>
    </row>
    <row r="19801">
      <c r="A19801" s="26" t="n">
        <v>19152</v>
      </c>
      <c r="B19801" t="n">
        <v>252</v>
      </c>
      <c r="C19801" t="n">
        <v>114</v>
      </c>
      <c r="D19801" t="inlineStr">
        <is>
          <t>10/1/2022</t>
        </is>
      </c>
      <c r="E19801" t="n">
        <v>7969.289990958874</v>
      </c>
      <c r="F19801" t="n">
        <v>83.8822540058717</v>
      </c>
      <c r="G19801" t="inlineStr">
        <is>
          <t>P</t>
        </is>
      </c>
    </row>
    <row r="19802">
      <c r="A19802" s="26" t="n">
        <v>19173</v>
      </c>
      <c r="B19802" t="n">
        <v>273</v>
      </c>
      <c r="C19802" t="n">
        <v>114</v>
      </c>
      <c r="D19802" t="inlineStr">
        <is>
          <t>10/1/2022</t>
        </is>
      </c>
      <c r="E19802" t="n">
        <v>7969.289990958874</v>
      </c>
      <c r="F19802" t="n">
        <v>72.88245439172624</v>
      </c>
      <c r="G19802" t="inlineStr">
        <is>
          <t>P</t>
        </is>
      </c>
    </row>
    <row r="19803">
      <c r="A19803" s="26" t="n">
        <v>19698</v>
      </c>
      <c r="B19803" t="n">
        <v>42</v>
      </c>
      <c r="C19803" t="n">
        <v>114</v>
      </c>
      <c r="D19803" t="inlineStr">
        <is>
          <t>11/1/2022</t>
        </is>
      </c>
      <c r="E19803" t="n">
        <v>5525.829881965794</v>
      </c>
      <c r="F19803" t="n">
        <v>54.94994228584316</v>
      </c>
      <c r="G19803" t="inlineStr">
        <is>
          <t>P</t>
        </is>
      </c>
    </row>
    <row r="19804">
      <c r="A19804" s="26" t="n">
        <v>19719</v>
      </c>
      <c r="B19804" t="n">
        <v>63</v>
      </c>
      <c r="C19804" t="n">
        <v>114</v>
      </c>
      <c r="D19804" t="inlineStr">
        <is>
          <t>11/1/2022</t>
        </is>
      </c>
      <c r="E19804" t="n">
        <v>8120.725952115168</v>
      </c>
      <c r="F19804" t="n">
        <v>55.92141270154656</v>
      </c>
      <c r="G19804" t="inlineStr">
        <is>
          <t>P</t>
        </is>
      </c>
    </row>
    <row r="19805">
      <c r="A19805" s="26" t="n">
        <v>19740</v>
      </c>
      <c r="B19805" t="n">
        <v>84</v>
      </c>
      <c r="C19805" t="n">
        <v>114</v>
      </c>
      <c r="D19805" t="inlineStr">
        <is>
          <t>11/1/2022</t>
        </is>
      </c>
      <c r="E19805" t="n">
        <v>8120.725952115168</v>
      </c>
      <c r="F19805" t="n">
        <v>55.4789684583423</v>
      </c>
      <c r="G19805" t="inlineStr">
        <is>
          <t>P</t>
        </is>
      </c>
    </row>
    <row r="19806">
      <c r="A19806" s="26" t="n">
        <v>19761</v>
      </c>
      <c r="B19806" t="n">
        <v>105</v>
      </c>
      <c r="C19806" t="n">
        <v>114</v>
      </c>
      <c r="D19806" t="inlineStr">
        <is>
          <t>11/1/2022</t>
        </is>
      </c>
      <c r="E19806" t="n">
        <v>8120.725952115168</v>
      </c>
      <c r="F19806" t="n">
        <v>53.21267811738988</v>
      </c>
      <c r="G19806" t="inlineStr">
        <is>
          <t>P</t>
        </is>
      </c>
    </row>
    <row r="19807">
      <c r="A19807" s="26" t="n">
        <v>19782</v>
      </c>
      <c r="B19807" t="n">
        <v>126</v>
      </c>
      <c r="C19807" t="n">
        <v>114</v>
      </c>
      <c r="D19807" t="inlineStr">
        <is>
          <t>11/1/2022</t>
        </is>
      </c>
      <c r="E19807" t="n">
        <v>8120.725952115168</v>
      </c>
      <c r="F19807" t="n">
        <v>68.88692998289432</v>
      </c>
      <c r="G19807" t="inlineStr">
        <is>
          <t>P</t>
        </is>
      </c>
    </row>
    <row r="19808">
      <c r="A19808" s="26" t="n">
        <v>19803</v>
      </c>
      <c r="B19808" t="n">
        <v>147</v>
      </c>
      <c r="C19808" t="n">
        <v>114</v>
      </c>
      <c r="D19808" t="inlineStr">
        <is>
          <t>11/1/2022</t>
        </is>
      </c>
      <c r="E19808" t="n">
        <v>8120.725952115165</v>
      </c>
      <c r="F19808" t="n">
        <v>89.06948328443443</v>
      </c>
      <c r="G19808" t="inlineStr">
        <is>
          <t>P</t>
        </is>
      </c>
    </row>
    <row r="19809">
      <c r="A19809" s="26" t="n">
        <v>19824</v>
      </c>
      <c r="B19809" t="n">
        <v>168</v>
      </c>
      <c r="C19809" t="n">
        <v>114</v>
      </c>
      <c r="D19809" t="inlineStr">
        <is>
          <t>11/1/2022</t>
        </is>
      </c>
      <c r="E19809" t="n">
        <v>8120.725952115172</v>
      </c>
      <c r="F19809" t="n">
        <v>102.6540178935898</v>
      </c>
      <c r="G19809" t="inlineStr">
        <is>
          <t>P</t>
        </is>
      </c>
    </row>
    <row r="19810">
      <c r="A19810" s="26" t="n">
        <v>19845</v>
      </c>
      <c r="B19810" t="n">
        <v>189</v>
      </c>
      <c r="C19810" t="n">
        <v>114</v>
      </c>
      <c r="D19810" t="inlineStr">
        <is>
          <t>11/1/2022</t>
        </is>
      </c>
      <c r="E19810" t="n">
        <v>8120.725952115165</v>
      </c>
      <c r="F19810" t="n">
        <v>86.10629183294641</v>
      </c>
      <c r="G19810" t="inlineStr">
        <is>
          <t>P</t>
        </is>
      </c>
    </row>
    <row r="19811">
      <c r="A19811" s="26" t="n">
        <v>19866</v>
      </c>
      <c r="B19811" t="n">
        <v>210</v>
      </c>
      <c r="C19811" t="n">
        <v>114</v>
      </c>
      <c r="D19811" t="inlineStr">
        <is>
          <t>11/1/2022</t>
        </is>
      </c>
      <c r="E19811" t="n">
        <v>8120.725952115172</v>
      </c>
      <c r="F19811" t="n">
        <v>100.6971391664291</v>
      </c>
      <c r="G19811" t="inlineStr">
        <is>
          <t>P</t>
        </is>
      </c>
    </row>
    <row r="19812">
      <c r="A19812" s="26" t="n">
        <v>19887</v>
      </c>
      <c r="B19812" t="n">
        <v>231</v>
      </c>
      <c r="C19812" t="n">
        <v>114</v>
      </c>
      <c r="D19812" t="inlineStr">
        <is>
          <t>11/1/2022</t>
        </is>
      </c>
      <c r="E19812" t="n">
        <v>8120.725952115172</v>
      </c>
      <c r="F19812" t="n">
        <v>110.7214140495585</v>
      </c>
      <c r="G19812" t="inlineStr">
        <is>
          <t>P</t>
        </is>
      </c>
    </row>
    <row r="19813">
      <c r="A19813" s="26" t="n">
        <v>19908</v>
      </c>
      <c r="B19813" t="n">
        <v>252</v>
      </c>
      <c r="C19813" t="n">
        <v>114</v>
      </c>
      <c r="D19813" t="inlineStr">
        <is>
          <t>11/1/2022</t>
        </is>
      </c>
      <c r="E19813" t="n">
        <v>8120.725952115157</v>
      </c>
      <c r="F19813" t="n">
        <v>94.59534845576182</v>
      </c>
      <c r="G19813" t="inlineStr">
        <is>
          <t>P</t>
        </is>
      </c>
    </row>
    <row r="19814">
      <c r="A19814" s="26" t="n">
        <v>19929</v>
      </c>
      <c r="B19814" t="n">
        <v>273</v>
      </c>
      <c r="C19814" t="n">
        <v>114</v>
      </c>
      <c r="D19814" t="inlineStr">
        <is>
          <t>11/1/2022</t>
        </is>
      </c>
      <c r="E19814" t="n">
        <v>8120.725952115172</v>
      </c>
      <c r="F19814" t="n">
        <v>81.56057878052354</v>
      </c>
      <c r="G19814" t="inlineStr">
        <is>
          <t>P</t>
        </is>
      </c>
    </row>
    <row r="19815">
      <c r="A19815" s="26" t="n">
        <v>19950</v>
      </c>
      <c r="B19815" t="n">
        <v>294</v>
      </c>
      <c r="C19815" t="n">
        <v>114</v>
      </c>
      <c r="D19815" t="inlineStr">
        <is>
          <t>11/1/2022</t>
        </is>
      </c>
      <c r="E19815" t="n">
        <v>8120.725952115172</v>
      </c>
      <c r="F19815" t="n">
        <v>106.7575636870613</v>
      </c>
      <c r="G19815" t="inlineStr">
        <is>
          <t>P</t>
        </is>
      </c>
    </row>
    <row r="19816">
      <c r="A19816" s="26" t="n">
        <v>20433</v>
      </c>
      <c r="B19816" t="n">
        <v>21</v>
      </c>
      <c r="C19816" t="n">
        <v>114</v>
      </c>
      <c r="D19816" t="inlineStr">
        <is>
          <t>12/1/2022</t>
        </is>
      </c>
      <c r="E19816" t="n">
        <v>5384.333691780614</v>
      </c>
      <c r="F19816" t="n">
        <v>48.71994769559626</v>
      </c>
      <c r="G19816" t="inlineStr">
        <is>
          <t>P</t>
        </is>
      </c>
    </row>
    <row r="19817">
      <c r="A19817" s="26" t="n">
        <v>20454</v>
      </c>
      <c r="B19817" t="n">
        <v>42</v>
      </c>
      <c r="C19817" t="n">
        <v>114</v>
      </c>
      <c r="D19817" t="inlineStr">
        <is>
          <t>12/1/2022</t>
        </is>
      </c>
      <c r="E19817" t="n">
        <v>8963.140391312787</v>
      </c>
      <c r="F19817" t="n">
        <v>56.24747972886228</v>
      </c>
      <c r="G19817" t="inlineStr">
        <is>
          <t>P</t>
        </is>
      </c>
    </row>
    <row r="19818">
      <c r="A19818" s="26" t="n">
        <v>20475</v>
      </c>
      <c r="B19818" t="n">
        <v>63</v>
      </c>
      <c r="C19818" t="n">
        <v>114</v>
      </c>
      <c r="D19818" t="inlineStr">
        <is>
          <t>12/1/2022</t>
        </is>
      </c>
      <c r="E19818" t="n">
        <v>8963.140391312789</v>
      </c>
      <c r="F19818" t="n">
        <v>57.4330674329905</v>
      </c>
      <c r="G19818" t="inlineStr">
        <is>
          <t>P</t>
        </is>
      </c>
    </row>
    <row r="19819">
      <c r="A19819" s="26" t="n">
        <v>20496</v>
      </c>
      <c r="B19819" t="n">
        <v>84</v>
      </c>
      <c r="C19819" t="n">
        <v>114</v>
      </c>
      <c r="D19819" t="inlineStr">
        <is>
          <t>12/1/2022</t>
        </is>
      </c>
      <c r="E19819" t="n">
        <v>8963.140391312787</v>
      </c>
      <c r="F19819" t="n">
        <v>57.06177718106175</v>
      </c>
      <c r="G19819" t="inlineStr">
        <is>
          <t>P</t>
        </is>
      </c>
    </row>
    <row r="19820">
      <c r="A19820" s="26" t="n">
        <v>20517</v>
      </c>
      <c r="B19820" t="n">
        <v>105</v>
      </c>
      <c r="C19820" t="n">
        <v>114</v>
      </c>
      <c r="D19820" t="inlineStr">
        <is>
          <t>12/1/2022</t>
        </is>
      </c>
      <c r="E19820" t="n">
        <v>8963.140391312787</v>
      </c>
      <c r="F19820" t="n">
        <v>55.40435159396631</v>
      </c>
      <c r="G19820" t="inlineStr">
        <is>
          <t>P</t>
        </is>
      </c>
    </row>
    <row r="19821">
      <c r="A19821" s="26" t="n">
        <v>20538</v>
      </c>
      <c r="B19821" t="n">
        <v>126</v>
      </c>
      <c r="C19821" t="n">
        <v>114</v>
      </c>
      <c r="D19821" t="inlineStr">
        <is>
          <t>12/1/2022</t>
        </is>
      </c>
      <c r="E19821" t="n">
        <v>8963.140391312787</v>
      </c>
      <c r="F19821" t="n">
        <v>69.82644138836889</v>
      </c>
      <c r="G19821" t="inlineStr">
        <is>
          <t>P</t>
        </is>
      </c>
    </row>
    <row r="19822">
      <c r="A19822" s="26" t="n">
        <v>20559</v>
      </c>
      <c r="B19822" t="n">
        <v>147</v>
      </c>
      <c r="C19822" t="n">
        <v>114</v>
      </c>
      <c r="D19822" t="inlineStr">
        <is>
          <t>12/1/2022</t>
        </is>
      </c>
      <c r="E19822" t="n">
        <v>8963.140391312787</v>
      </c>
      <c r="F19822" t="n">
        <v>87.69447826630916</v>
      </c>
      <c r="G19822" t="inlineStr">
        <is>
          <t>P</t>
        </is>
      </c>
    </row>
    <row r="19823">
      <c r="A19823" s="26" t="n">
        <v>20580</v>
      </c>
      <c r="B19823" t="n">
        <v>168</v>
      </c>
      <c r="C19823" t="n">
        <v>114</v>
      </c>
      <c r="D19823" t="inlineStr">
        <is>
          <t>12/1/2022</t>
        </is>
      </c>
      <c r="E19823" t="n">
        <v>8963.140391312787</v>
      </c>
      <c r="F19823" t="n">
        <v>100.1225426033675</v>
      </c>
      <c r="G19823" t="inlineStr">
        <is>
          <t>P</t>
        </is>
      </c>
    </row>
    <row r="19824">
      <c r="A19824" s="26" t="n">
        <v>20601</v>
      </c>
      <c r="B19824" t="n">
        <v>189</v>
      </c>
      <c r="C19824" t="n">
        <v>114</v>
      </c>
      <c r="D19824" t="inlineStr">
        <is>
          <t>12/1/2022</t>
        </is>
      </c>
      <c r="E19824" t="n">
        <v>8963.140391312787</v>
      </c>
      <c r="F19824" t="n">
        <v>84.80183116662475</v>
      </c>
      <c r="G19824" t="inlineStr">
        <is>
          <t>P</t>
        </is>
      </c>
    </row>
    <row r="19825">
      <c r="A19825" s="26" t="n">
        <v>20622</v>
      </c>
      <c r="B19825" t="n">
        <v>210</v>
      </c>
      <c r="C19825" t="n">
        <v>114</v>
      </c>
      <c r="D19825" t="inlineStr">
        <is>
          <t>12/1/2022</t>
        </is>
      </c>
      <c r="E19825" t="n">
        <v>8963.140391312787</v>
      </c>
      <c r="F19825" t="n">
        <v>99.21569575817986</v>
      </c>
      <c r="G19825" t="inlineStr">
        <is>
          <t>P</t>
        </is>
      </c>
    </row>
    <row r="19826">
      <c r="A19826" s="26" t="n">
        <v>20643</v>
      </c>
      <c r="B19826" t="n">
        <v>231</v>
      </c>
      <c r="C19826" t="n">
        <v>114</v>
      </c>
      <c r="D19826" t="inlineStr">
        <is>
          <t>12/1/2022</t>
        </is>
      </c>
      <c r="E19826" t="n">
        <v>8963.140391312787</v>
      </c>
      <c r="F19826" t="n">
        <v>108.3906668319216</v>
      </c>
      <c r="G19826" t="inlineStr">
        <is>
          <t>P</t>
        </is>
      </c>
    </row>
    <row r="19827">
      <c r="A19827" s="26" t="n">
        <v>20664</v>
      </c>
      <c r="B19827" t="n">
        <v>252</v>
      </c>
      <c r="C19827" t="n">
        <v>114</v>
      </c>
      <c r="D19827" t="inlineStr">
        <is>
          <t>12/1/2022</t>
        </is>
      </c>
      <c r="E19827" t="n">
        <v>8963.140391312787</v>
      </c>
      <c r="F19827" t="n">
        <v>91.31461879531122</v>
      </c>
      <c r="G19827" t="inlineStr">
        <is>
          <t>P</t>
        </is>
      </c>
    </row>
    <row r="19828">
      <c r="A19828" s="26" t="n">
        <v>20685</v>
      </c>
      <c r="B19828" t="n">
        <v>273</v>
      </c>
      <c r="C19828" t="n">
        <v>114</v>
      </c>
      <c r="D19828" t="inlineStr">
        <is>
          <t>12/1/2022</t>
        </is>
      </c>
      <c r="E19828" t="n">
        <v>8963.140391312787</v>
      </c>
      <c r="F19828" t="n">
        <v>79.35881165708147</v>
      </c>
      <c r="G19828" t="inlineStr">
        <is>
          <t>P</t>
        </is>
      </c>
    </row>
    <row r="19829">
      <c r="A19829" s="26" t="n">
        <v>20706</v>
      </c>
      <c r="B19829" t="n">
        <v>294</v>
      </c>
      <c r="C19829" t="n">
        <v>114</v>
      </c>
      <c r="D19829" t="inlineStr">
        <is>
          <t>12/1/2022</t>
        </is>
      </c>
      <c r="E19829" t="n">
        <v>8963.140391312787</v>
      </c>
      <c r="F19829" t="n">
        <v>101.0117581646755</v>
      </c>
      <c r="G19829" t="inlineStr">
        <is>
          <t>P</t>
        </is>
      </c>
    </row>
    <row r="19830">
      <c r="A19830" s="26" t="n">
        <v>20727</v>
      </c>
      <c r="B19830" t="n">
        <v>315</v>
      </c>
      <c r="C19830" t="n">
        <v>114</v>
      </c>
      <c r="D19830" t="inlineStr">
        <is>
          <t>12/1/2022</t>
        </is>
      </c>
      <c r="E19830" t="n">
        <v>8963.140391312787</v>
      </c>
      <c r="F19830" t="n">
        <v>85.51148414094658</v>
      </c>
      <c r="G19830" t="inlineStr">
        <is>
          <t>P</t>
        </is>
      </c>
    </row>
    <row r="19831">
      <c r="A19831" s="26" t="n">
        <v>21210</v>
      </c>
      <c r="B19831" t="n">
        <v>42</v>
      </c>
      <c r="C19831" t="n">
        <v>114</v>
      </c>
      <c r="D19831" t="inlineStr">
        <is>
          <t>1/1/2023</t>
        </is>
      </c>
      <c r="E19831" t="n">
        <v>2082.720006187924</v>
      </c>
      <c r="F19831" t="n">
        <v>66.18729737249141</v>
      </c>
      <c r="G19831" t="inlineStr">
        <is>
          <t>P</t>
        </is>
      </c>
    </row>
    <row r="19832">
      <c r="A19832" s="26" t="n">
        <v>21231</v>
      </c>
      <c r="B19832" t="n">
        <v>63</v>
      </c>
      <c r="C19832" t="n">
        <v>114</v>
      </c>
      <c r="D19832" t="inlineStr">
        <is>
          <t>1/1/2023</t>
        </is>
      </c>
      <c r="E19832" t="n">
        <v>8994.604552425119</v>
      </c>
      <c r="F19832" t="n">
        <v>67.66993567190163</v>
      </c>
      <c r="G19832" t="inlineStr">
        <is>
          <t>P</t>
        </is>
      </c>
    </row>
    <row r="19833">
      <c r="A19833" s="26" t="n">
        <v>21252</v>
      </c>
      <c r="B19833" t="n">
        <v>84</v>
      </c>
      <c r="C19833" t="n">
        <v>114</v>
      </c>
      <c r="D19833" t="inlineStr">
        <is>
          <t>1/1/2023</t>
        </is>
      </c>
      <c r="E19833" t="n">
        <v>8994.604552425117</v>
      </c>
      <c r="F19833" t="n">
        <v>67.13903809488205</v>
      </c>
      <c r="G19833" t="inlineStr">
        <is>
          <t>P</t>
        </is>
      </c>
    </row>
    <row r="19834">
      <c r="A19834" s="26" t="n">
        <v>21273</v>
      </c>
      <c r="B19834" t="n">
        <v>105</v>
      </c>
      <c r="C19834" t="n">
        <v>114</v>
      </c>
      <c r="D19834" t="inlineStr">
        <is>
          <t>1/1/2023</t>
        </is>
      </c>
      <c r="E19834" t="n">
        <v>8994.60455242512</v>
      </c>
      <c r="F19834" t="n">
        <v>65.01761516383567</v>
      </c>
      <c r="G19834" t="inlineStr">
        <is>
          <t>P</t>
        </is>
      </c>
    </row>
    <row r="19835">
      <c r="A19835" s="26" t="n">
        <v>21294</v>
      </c>
      <c r="B19835" t="n">
        <v>126</v>
      </c>
      <c r="C19835" t="n">
        <v>114</v>
      </c>
      <c r="D19835" t="inlineStr">
        <is>
          <t>1/1/2023</t>
        </is>
      </c>
      <c r="E19835" t="n">
        <v>8994.604552425113</v>
      </c>
      <c r="F19835" t="n">
        <v>82.43444942127532</v>
      </c>
      <c r="G19835" t="inlineStr">
        <is>
          <t>P</t>
        </is>
      </c>
    </row>
    <row r="19836">
      <c r="A19836" s="26" t="n">
        <v>21315</v>
      </c>
      <c r="B19836" t="n">
        <v>147</v>
      </c>
      <c r="C19836" t="n">
        <v>114</v>
      </c>
      <c r="D19836" t="inlineStr">
        <is>
          <t>1/1/2023</t>
        </is>
      </c>
      <c r="E19836" t="n">
        <v>8994.604552425124</v>
      </c>
      <c r="F19836" t="n">
        <v>103.5917805337648</v>
      </c>
      <c r="G19836" t="inlineStr">
        <is>
          <t>P</t>
        </is>
      </c>
    </row>
    <row r="19837">
      <c r="A19837" s="26" t="n">
        <v>21336</v>
      </c>
      <c r="B19837" t="n">
        <v>168</v>
      </c>
      <c r="C19837" t="n">
        <v>114</v>
      </c>
      <c r="D19837" t="inlineStr">
        <is>
          <t>1/1/2023</t>
        </is>
      </c>
      <c r="E19837" t="n">
        <v>8994.604552425117</v>
      </c>
      <c r="F19837" t="n">
        <v>119.5058675288332</v>
      </c>
      <c r="G19837" t="inlineStr">
        <is>
          <t>P</t>
        </is>
      </c>
    </row>
    <row r="19838">
      <c r="A19838" s="26" t="n">
        <v>21357</v>
      </c>
      <c r="B19838" t="n">
        <v>189</v>
      </c>
      <c r="C19838" t="n">
        <v>114</v>
      </c>
      <c r="D19838" t="inlineStr">
        <is>
          <t>1/1/2023</t>
        </is>
      </c>
      <c r="E19838" t="n">
        <v>8994.604552425117</v>
      </c>
      <c r="F19838" t="n">
        <v>101.2191274621134</v>
      </c>
      <c r="G19838" t="inlineStr">
        <is>
          <t>P</t>
        </is>
      </c>
    </row>
    <row r="19839">
      <c r="A19839" s="26" t="n">
        <v>21378</v>
      </c>
      <c r="B19839" t="n">
        <v>210</v>
      </c>
      <c r="C19839" t="n">
        <v>114</v>
      </c>
      <c r="D19839" t="inlineStr">
        <is>
          <t>1/1/2023</t>
        </is>
      </c>
      <c r="E19839" t="n">
        <v>8994.604552425124</v>
      </c>
      <c r="F19839" t="n">
        <v>118.406097543651</v>
      </c>
      <c r="G19839" t="inlineStr">
        <is>
          <t>P</t>
        </is>
      </c>
    </row>
    <row r="19840">
      <c r="A19840" s="26" t="n">
        <v>21399</v>
      </c>
      <c r="B19840" t="n">
        <v>231</v>
      </c>
      <c r="C19840" t="n">
        <v>114</v>
      </c>
      <c r="D19840" t="inlineStr">
        <is>
          <t>1/1/2023</t>
        </is>
      </c>
      <c r="E19840" t="n">
        <v>8994.604552425109</v>
      </c>
      <c r="F19840" t="n">
        <v>129.6502979193672</v>
      </c>
      <c r="G19840" t="inlineStr">
        <is>
          <t>P</t>
        </is>
      </c>
    </row>
    <row r="19841">
      <c r="A19841" s="26" t="n">
        <v>21420</v>
      </c>
      <c r="B19841" t="n">
        <v>252</v>
      </c>
      <c r="C19841" t="n">
        <v>114</v>
      </c>
      <c r="D19841" t="inlineStr">
        <is>
          <t>1/1/2023</t>
        </is>
      </c>
      <c r="E19841" t="n">
        <v>8994.604552425124</v>
      </c>
      <c r="F19841" t="n">
        <v>108.5689919141517</v>
      </c>
      <c r="G19841" t="inlineStr">
        <is>
          <t>P</t>
        </is>
      </c>
    </row>
    <row r="19842">
      <c r="A19842" s="26" t="n">
        <v>21441</v>
      </c>
      <c r="B19842" t="n">
        <v>273</v>
      </c>
      <c r="C19842" t="n">
        <v>114</v>
      </c>
      <c r="D19842" t="inlineStr">
        <is>
          <t>1/1/2023</t>
        </is>
      </c>
      <c r="E19842" t="n">
        <v>8994.604552425109</v>
      </c>
      <c r="F19842" t="n">
        <v>93.02091365093818</v>
      </c>
      <c r="G19842" t="inlineStr">
        <is>
          <t>P</t>
        </is>
      </c>
    </row>
    <row r="19843">
      <c r="A19843" s="26" t="n">
        <v>21462</v>
      </c>
      <c r="B19843" t="n">
        <v>294</v>
      </c>
      <c r="C19843" t="n">
        <v>114</v>
      </c>
      <c r="D19843" t="inlineStr">
        <is>
          <t>1/1/2023</t>
        </is>
      </c>
      <c r="E19843" t="n">
        <v>8994.604552425124</v>
      </c>
      <c r="F19843" t="n">
        <v>119.2380237168185</v>
      </c>
      <c r="G19843" t="inlineStr">
        <is>
          <t>P</t>
        </is>
      </c>
    </row>
    <row r="19844">
      <c r="A19844" s="26" t="n">
        <v>21483</v>
      </c>
      <c r="B19844" t="n">
        <v>315</v>
      </c>
      <c r="C19844" t="n">
        <v>114</v>
      </c>
      <c r="D19844" t="inlineStr">
        <is>
          <t>1/1/2023</t>
        </is>
      </c>
      <c r="E19844" t="n">
        <v>8994.604552425124</v>
      </c>
      <c r="F19844" t="n">
        <v>100.1816303049938</v>
      </c>
      <c r="G19844" t="inlineStr">
        <is>
          <t>P</t>
        </is>
      </c>
    </row>
    <row r="19845">
      <c r="A19845" s="26" t="n">
        <v>21504</v>
      </c>
      <c r="B19845" t="n">
        <v>336</v>
      </c>
      <c r="C19845" t="n">
        <v>114</v>
      </c>
      <c r="D19845" t="inlineStr">
        <is>
          <t>1/1/2023</t>
        </is>
      </c>
      <c r="E19845" t="n">
        <v>8994.604552425109</v>
      </c>
      <c r="F19845" t="n">
        <v>71.76021177038174</v>
      </c>
      <c r="G19845" t="inlineStr">
        <is>
          <t>P</t>
        </is>
      </c>
    </row>
    <row r="19846">
      <c r="A19846" s="26" t="n">
        <v>22050</v>
      </c>
      <c r="B19846" t="n">
        <v>126</v>
      </c>
      <c r="C19846" t="n">
        <v>114</v>
      </c>
      <c r="D19846" t="inlineStr">
        <is>
          <t>2/1/2023</t>
        </is>
      </c>
      <c r="E19846" t="n">
        <v>5615.936053755461</v>
      </c>
      <c r="F19846" t="n">
        <v>73.00528241453179</v>
      </c>
      <c r="G19846" t="inlineStr">
        <is>
          <t>P</t>
        </is>
      </c>
    </row>
    <row r="19847">
      <c r="A19847" s="26" t="n">
        <v>22071</v>
      </c>
      <c r="B19847" t="n">
        <v>147</v>
      </c>
      <c r="C19847" t="n">
        <v>114</v>
      </c>
      <c r="D19847" t="inlineStr">
        <is>
          <t>2/1/2023</t>
        </is>
      </c>
      <c r="E19847" t="n">
        <v>7775.499507609612</v>
      </c>
      <c r="F19847" t="n">
        <v>91.70090501902726</v>
      </c>
      <c r="G19847" t="inlineStr">
        <is>
          <t>P</t>
        </is>
      </c>
    </row>
    <row r="19848">
      <c r="A19848" s="26" t="n">
        <v>22092</v>
      </c>
      <c r="B19848" t="n">
        <v>168</v>
      </c>
      <c r="C19848" t="n">
        <v>114</v>
      </c>
      <c r="D19848" t="inlineStr">
        <is>
          <t>2/1/2023</t>
        </is>
      </c>
      <c r="E19848" t="n">
        <v>7775.499507609613</v>
      </c>
      <c r="F19848" t="n">
        <v>104.8058106714154</v>
      </c>
      <c r="G19848" t="inlineStr">
        <is>
          <t>P</t>
        </is>
      </c>
    </row>
    <row r="19849">
      <c r="A19849" s="26" t="n">
        <v>22113</v>
      </c>
      <c r="B19849" t="n">
        <v>189</v>
      </c>
      <c r="C19849" t="n">
        <v>114</v>
      </c>
      <c r="D19849" t="inlineStr">
        <is>
          <t>2/1/2023</t>
        </is>
      </c>
      <c r="E19849" t="n">
        <v>7775.499507609613</v>
      </c>
      <c r="F19849" t="n">
        <v>90.0753265076531</v>
      </c>
      <c r="G19849" t="inlineStr">
        <is>
          <t>P</t>
        </is>
      </c>
    </row>
    <row r="19850">
      <c r="A19850" s="26" t="n">
        <v>22134</v>
      </c>
      <c r="B19850" t="n">
        <v>210</v>
      </c>
      <c r="C19850" t="n">
        <v>114</v>
      </c>
      <c r="D19850" t="inlineStr">
        <is>
          <t>2/1/2023</t>
        </is>
      </c>
      <c r="E19850" t="n">
        <v>7775.499507609613</v>
      </c>
      <c r="F19850" t="n">
        <v>103.7415043647867</v>
      </c>
      <c r="G19850" t="inlineStr">
        <is>
          <t>P</t>
        </is>
      </c>
    </row>
    <row r="19851">
      <c r="A19851" s="26" t="n">
        <v>22155</v>
      </c>
      <c r="B19851" t="n">
        <v>231</v>
      </c>
      <c r="C19851" t="n">
        <v>114</v>
      </c>
      <c r="D19851" t="inlineStr">
        <is>
          <t>2/1/2023</t>
        </is>
      </c>
      <c r="E19851" t="n">
        <v>7775.499507609609</v>
      </c>
      <c r="F19851" t="n">
        <v>112.5436499297529</v>
      </c>
      <c r="G19851" t="inlineStr">
        <is>
          <t>P</t>
        </is>
      </c>
    </row>
    <row r="19852">
      <c r="A19852" s="26" t="n">
        <v>22176</v>
      </c>
      <c r="B19852" t="n">
        <v>252</v>
      </c>
      <c r="C19852" t="n">
        <v>114</v>
      </c>
      <c r="D19852" t="inlineStr">
        <is>
          <t>2/1/2023</t>
        </is>
      </c>
      <c r="E19852" t="n">
        <v>7775.499507609617</v>
      </c>
      <c r="F19852" t="n">
        <v>96.72445927413152</v>
      </c>
      <c r="G19852" t="inlineStr">
        <is>
          <t>P</t>
        </is>
      </c>
    </row>
    <row r="19853">
      <c r="A19853" s="26" t="n">
        <v>22197</v>
      </c>
      <c r="B19853" t="n">
        <v>273</v>
      </c>
      <c r="C19853" t="n">
        <v>114</v>
      </c>
      <c r="D19853" t="inlineStr">
        <is>
          <t>2/1/2023</t>
        </is>
      </c>
      <c r="E19853" t="n">
        <v>7775.499507609609</v>
      </c>
      <c r="F19853" t="n">
        <v>84.72524842309014</v>
      </c>
      <c r="G19853" t="inlineStr">
        <is>
          <t>P</t>
        </is>
      </c>
    </row>
    <row r="19854">
      <c r="A19854" s="26" t="n">
        <v>22218</v>
      </c>
      <c r="B19854" t="n">
        <v>294</v>
      </c>
      <c r="C19854" t="n">
        <v>114</v>
      </c>
      <c r="D19854" t="inlineStr">
        <is>
          <t>2/1/2023</t>
        </is>
      </c>
      <c r="E19854" t="n">
        <v>7775.499507609617</v>
      </c>
      <c r="F19854" t="n">
        <v>104.8161064948406</v>
      </c>
      <c r="G19854" t="inlineStr">
        <is>
          <t>P</t>
        </is>
      </c>
    </row>
    <row r="19855">
      <c r="A19855" s="26" t="n">
        <v>22239</v>
      </c>
      <c r="B19855" t="n">
        <v>315</v>
      </c>
      <c r="C19855" t="n">
        <v>114</v>
      </c>
      <c r="D19855" t="inlineStr">
        <is>
          <t>2/1/2023</t>
        </is>
      </c>
      <c r="E19855" t="n">
        <v>7775.499507609609</v>
      </c>
      <c r="F19855" t="n">
        <v>90.27956396703365</v>
      </c>
      <c r="G19855" t="inlineStr">
        <is>
          <t>P</t>
        </is>
      </c>
    </row>
    <row r="19856">
      <c r="A19856" s="26" t="n">
        <v>22260</v>
      </c>
      <c r="B19856" t="n">
        <v>336</v>
      </c>
      <c r="C19856" t="n">
        <v>114</v>
      </c>
      <c r="D19856" t="inlineStr">
        <is>
          <t>2/1/2023</t>
        </is>
      </c>
      <c r="E19856" t="n">
        <v>7775.499507609609</v>
      </c>
      <c r="F19856" t="n">
        <v>66.62667287426355</v>
      </c>
      <c r="G19856" t="inlineStr">
        <is>
          <t>P</t>
        </is>
      </c>
    </row>
    <row r="19857">
      <c r="A19857" s="26" t="n">
        <v>22281</v>
      </c>
      <c r="B19857" t="n">
        <v>357</v>
      </c>
      <c r="C19857" t="n">
        <v>114</v>
      </c>
      <c r="D19857" t="inlineStr">
        <is>
          <t>2/1/2023</t>
        </is>
      </c>
      <c r="E19857" t="n">
        <v>7775.499507609609</v>
      </c>
      <c r="F19857" t="n">
        <v>56.8678818832346</v>
      </c>
      <c r="G19857" t="inlineStr">
        <is>
          <t>P</t>
        </is>
      </c>
    </row>
    <row r="19858">
      <c r="A19858" s="26" t="n">
        <v>22869</v>
      </c>
      <c r="B19858" t="n">
        <v>189</v>
      </c>
      <c r="C19858" t="n">
        <v>114</v>
      </c>
      <c r="D19858" t="inlineStr">
        <is>
          <t>3/1/2023</t>
        </is>
      </c>
      <c r="E19858" t="n">
        <v>715.3438232018688</v>
      </c>
      <c r="F19858" t="n">
        <v>82.95811693426853</v>
      </c>
      <c r="G19858" t="inlineStr">
        <is>
          <t>P</t>
        </is>
      </c>
    </row>
    <row r="19859">
      <c r="A19859" s="26" t="n">
        <v>22890</v>
      </c>
      <c r="B19859" t="n">
        <v>210</v>
      </c>
      <c r="C19859" t="n">
        <v>114</v>
      </c>
      <c r="D19859" t="inlineStr">
        <is>
          <t>3/1/2023</t>
        </is>
      </c>
      <c r="E19859" t="n">
        <v>8423.492246497306</v>
      </c>
      <c r="F19859" t="n">
        <v>97.04437424076079</v>
      </c>
      <c r="G19859" t="inlineStr">
        <is>
          <t>P</t>
        </is>
      </c>
    </row>
    <row r="19860">
      <c r="A19860" s="26" t="n">
        <v>22911</v>
      </c>
      <c r="B19860" t="n">
        <v>231</v>
      </c>
      <c r="C19860" t="n">
        <v>114</v>
      </c>
      <c r="D19860" t="inlineStr">
        <is>
          <t>3/1/2023</t>
        </is>
      </c>
      <c r="E19860" t="n">
        <v>8423.492246497308</v>
      </c>
      <c r="F19860" t="n">
        <v>106.2082426213393</v>
      </c>
      <c r="G19860" t="inlineStr">
        <is>
          <t>P</t>
        </is>
      </c>
    </row>
    <row r="19861">
      <c r="A19861" s="26" t="n">
        <v>22932</v>
      </c>
      <c r="B19861" t="n">
        <v>252</v>
      </c>
      <c r="C19861" t="n">
        <v>114</v>
      </c>
      <c r="D19861" t="inlineStr">
        <is>
          <t>3/1/2023</t>
        </is>
      </c>
      <c r="E19861" t="n">
        <v>8423.492246497306</v>
      </c>
      <c r="F19861" t="n">
        <v>93.79359169583807</v>
      </c>
      <c r="G19861" t="inlineStr">
        <is>
          <t>P</t>
        </is>
      </c>
    </row>
    <row r="19862">
      <c r="A19862" s="26" t="n">
        <v>22953</v>
      </c>
      <c r="B19862" t="n">
        <v>273</v>
      </c>
      <c r="C19862" t="n">
        <v>114</v>
      </c>
      <c r="D19862" t="inlineStr">
        <is>
          <t>3/1/2023</t>
        </is>
      </c>
      <c r="E19862" t="n">
        <v>8423.49224649731</v>
      </c>
      <c r="F19862" t="n">
        <v>81.60717073258171</v>
      </c>
      <c r="G19862" t="inlineStr">
        <is>
          <t>P</t>
        </is>
      </c>
    </row>
    <row r="19863">
      <c r="A19863" s="26" t="n">
        <v>22974</v>
      </c>
      <c r="B19863" t="n">
        <v>294</v>
      </c>
      <c r="C19863" t="n">
        <v>114</v>
      </c>
      <c r="D19863" t="inlineStr">
        <is>
          <t>3/1/2023</t>
        </is>
      </c>
      <c r="E19863" t="n">
        <v>8423.492246497306</v>
      </c>
      <c r="F19863" t="n">
        <v>100.247039094329</v>
      </c>
      <c r="G19863" t="inlineStr">
        <is>
          <t>P</t>
        </is>
      </c>
    </row>
    <row r="19864">
      <c r="A19864" s="26" t="n">
        <v>22995</v>
      </c>
      <c r="B19864" t="n">
        <v>315</v>
      </c>
      <c r="C19864" t="n">
        <v>114</v>
      </c>
      <c r="D19864" t="inlineStr">
        <is>
          <t>3/1/2023</t>
        </is>
      </c>
      <c r="E19864" t="n">
        <v>8423.492246497306</v>
      </c>
      <c r="F19864" t="n">
        <v>84.43155959450593</v>
      </c>
      <c r="G19864" t="inlineStr">
        <is>
          <t>P</t>
        </is>
      </c>
    </row>
    <row r="19865">
      <c r="A19865" s="26" t="n">
        <v>23016</v>
      </c>
      <c r="B19865" t="n">
        <v>336</v>
      </c>
      <c r="C19865" t="n">
        <v>114</v>
      </c>
      <c r="D19865" t="inlineStr">
        <is>
          <t>3/1/2023</t>
        </is>
      </c>
      <c r="E19865" t="n">
        <v>8423.492246497306</v>
      </c>
      <c r="F19865" t="n">
        <v>58.69250694402824</v>
      </c>
      <c r="G19865" t="inlineStr">
        <is>
          <t>P</t>
        </is>
      </c>
    </row>
    <row r="19866">
      <c r="A19866" s="26" t="n">
        <v>23037</v>
      </c>
      <c r="B19866" t="n">
        <v>357</v>
      </c>
      <c r="C19866" t="n">
        <v>114</v>
      </c>
      <c r="D19866" t="inlineStr">
        <is>
          <t>3/1/2023</t>
        </is>
      </c>
      <c r="E19866" t="n">
        <v>8423.492246497299</v>
      </c>
      <c r="F19866" t="n">
        <v>49.46851674915269</v>
      </c>
      <c r="G19866" t="inlineStr">
        <is>
          <t>P</t>
        </is>
      </c>
    </row>
    <row r="19867">
      <c r="A19867" s="26" t="n">
        <v>23058</v>
      </c>
      <c r="B19867" t="n">
        <v>378</v>
      </c>
      <c r="C19867" t="n">
        <v>114</v>
      </c>
      <c r="D19867" t="inlineStr">
        <is>
          <t>3/1/2023</t>
        </is>
      </c>
      <c r="E19867" t="n">
        <v>8423.492246497306</v>
      </c>
      <c r="F19867" t="n">
        <v>51.16733310261871</v>
      </c>
      <c r="G19867" t="inlineStr">
        <is>
          <t>P</t>
        </is>
      </c>
    </row>
    <row r="19868">
      <c r="A19868" s="26" t="n">
        <v>23709</v>
      </c>
      <c r="B19868" t="n">
        <v>273</v>
      </c>
      <c r="C19868" t="n">
        <v>114</v>
      </c>
      <c r="D19868" t="inlineStr">
        <is>
          <t>4/1/2023</t>
        </is>
      </c>
      <c r="E19868" t="n">
        <v>6574.954337668178</v>
      </c>
      <c r="F19868" t="n">
        <v>58.58622554443188</v>
      </c>
      <c r="G19868" t="inlineStr">
        <is>
          <t>P</t>
        </is>
      </c>
    </row>
    <row r="19869">
      <c r="A19869" s="26" t="n">
        <v>23730</v>
      </c>
      <c r="B19869" t="n">
        <v>294</v>
      </c>
      <c r="C19869" t="n">
        <v>114</v>
      </c>
      <c r="D19869" t="inlineStr">
        <is>
          <t>4/1/2023</t>
        </is>
      </c>
      <c r="E19869" t="n">
        <v>7929.965673046419</v>
      </c>
      <c r="F19869" t="n">
        <v>73.00568280767961</v>
      </c>
      <c r="G19869" t="inlineStr">
        <is>
          <t>P</t>
        </is>
      </c>
    </row>
    <row r="19870">
      <c r="A19870" s="26" t="n">
        <v>23751</v>
      </c>
      <c r="B19870" t="n">
        <v>315</v>
      </c>
      <c r="C19870" t="n">
        <v>114</v>
      </c>
      <c r="D19870" t="inlineStr">
        <is>
          <t>4/1/2023</t>
        </is>
      </c>
      <c r="E19870" t="n">
        <v>7929.965673046418</v>
      </c>
      <c r="F19870" t="n">
        <v>61.80294651866605</v>
      </c>
      <c r="G19870" t="inlineStr">
        <is>
          <t>P</t>
        </is>
      </c>
    </row>
    <row r="19871">
      <c r="A19871" s="26" t="n">
        <v>23772</v>
      </c>
      <c r="B19871" t="n">
        <v>336</v>
      </c>
      <c r="C19871" t="n">
        <v>114</v>
      </c>
      <c r="D19871" t="inlineStr">
        <is>
          <t>4/1/2023</t>
        </is>
      </c>
      <c r="E19871" t="n">
        <v>7929.965673046419</v>
      </c>
      <c r="F19871" t="n">
        <v>45.14606213543306</v>
      </c>
      <c r="G19871" t="inlineStr">
        <is>
          <t>P</t>
        </is>
      </c>
    </row>
    <row r="19872">
      <c r="A19872" s="26" t="n">
        <v>23793</v>
      </c>
      <c r="B19872" t="n">
        <v>357</v>
      </c>
      <c r="C19872" t="n">
        <v>114</v>
      </c>
      <c r="D19872" t="inlineStr">
        <is>
          <t>4/1/2023</t>
        </is>
      </c>
      <c r="E19872" t="n">
        <v>7929.965673046419</v>
      </c>
      <c r="F19872" t="n">
        <v>38.03849013012181</v>
      </c>
      <c r="G19872" t="inlineStr">
        <is>
          <t>P</t>
        </is>
      </c>
    </row>
    <row r="19873">
      <c r="A19873" s="26" t="n">
        <v>23814</v>
      </c>
      <c r="B19873" t="n">
        <v>378</v>
      </c>
      <c r="C19873" t="n">
        <v>114</v>
      </c>
      <c r="D19873" t="inlineStr">
        <is>
          <t>4/1/2023</t>
        </is>
      </c>
      <c r="E19873" t="n">
        <v>7929.965673046419</v>
      </c>
      <c r="F19873" t="n">
        <v>39.37613511282899</v>
      </c>
      <c r="G19873" t="inlineStr">
        <is>
          <t>P</t>
        </is>
      </c>
    </row>
    <row r="19874">
      <c r="A19874" s="26" t="n">
        <v>23835</v>
      </c>
      <c r="B19874" t="n">
        <v>399</v>
      </c>
      <c r="C19874" t="n">
        <v>114</v>
      </c>
      <c r="D19874" t="inlineStr">
        <is>
          <t>4/1/2023</t>
        </is>
      </c>
      <c r="E19874" t="n">
        <v>7929.965673046419</v>
      </c>
      <c r="F19874" t="n">
        <v>38.42233586613731</v>
      </c>
      <c r="G19874" t="inlineStr">
        <is>
          <t>P</t>
        </is>
      </c>
    </row>
    <row r="19875">
      <c r="A19875" s="26" t="n">
        <v>24528</v>
      </c>
      <c r="B19875" t="n">
        <v>336</v>
      </c>
      <c r="C19875" t="n">
        <v>114</v>
      </c>
      <c r="D19875" t="inlineStr">
        <is>
          <t>5/1/2023</t>
        </is>
      </c>
      <c r="E19875" t="n">
        <v>820.0016319010118</v>
      </c>
      <c r="F19875" t="n">
        <v>46.1019035361593</v>
      </c>
      <c r="G19875" t="inlineStr">
        <is>
          <t>P</t>
        </is>
      </c>
    </row>
    <row r="19876">
      <c r="A19876" s="26" t="n">
        <v>24549</v>
      </c>
      <c r="B19876" t="n">
        <v>357</v>
      </c>
      <c r="C19876" t="n">
        <v>114</v>
      </c>
      <c r="D19876" t="inlineStr">
        <is>
          <t>5/1/2023</t>
        </is>
      </c>
      <c r="E19876" t="n">
        <v>7743.920837442876</v>
      </c>
      <c r="F19876" t="n">
        <v>38.72102892684546</v>
      </c>
      <c r="G19876" t="inlineStr">
        <is>
          <t>P</t>
        </is>
      </c>
    </row>
    <row r="19877">
      <c r="A19877" s="26" t="n">
        <v>24570</v>
      </c>
      <c r="B19877" t="n">
        <v>378</v>
      </c>
      <c r="C19877" t="n">
        <v>114</v>
      </c>
      <c r="D19877" t="inlineStr">
        <is>
          <t>5/1/2023</t>
        </is>
      </c>
      <c r="E19877" t="n">
        <v>7743.920837442878</v>
      </c>
      <c r="F19877" t="n">
        <v>39.76260391521541</v>
      </c>
      <c r="G19877" t="inlineStr">
        <is>
          <t>P</t>
        </is>
      </c>
    </row>
    <row r="19878">
      <c r="A19878" s="26" t="n">
        <v>24591</v>
      </c>
      <c r="B19878" t="n">
        <v>399</v>
      </c>
      <c r="C19878" t="n">
        <v>114</v>
      </c>
      <c r="D19878" t="inlineStr">
        <is>
          <t>5/1/2023</t>
        </is>
      </c>
      <c r="E19878" t="n">
        <v>7743.920837442878</v>
      </c>
      <c r="F19878" t="n">
        <v>38.69471987367336</v>
      </c>
      <c r="G19878" t="inlineStr">
        <is>
          <t>P</t>
        </is>
      </c>
    </row>
    <row r="19879">
      <c r="A19879" s="26" t="n">
        <v>24612</v>
      </c>
      <c r="B19879" t="n">
        <v>420</v>
      </c>
      <c r="C19879" t="n">
        <v>114</v>
      </c>
      <c r="D19879" t="inlineStr">
        <is>
          <t>5/1/2023</t>
        </is>
      </c>
      <c r="E19879" t="n">
        <v>7743.920837442874</v>
      </c>
      <c r="F19879" t="n">
        <v>34.51544143293201</v>
      </c>
      <c r="G19879" t="inlineStr">
        <is>
          <t>P</t>
        </is>
      </c>
    </row>
    <row r="19880">
      <c r="A19880" s="26" t="n">
        <v>25326</v>
      </c>
      <c r="B19880" t="n">
        <v>378</v>
      </c>
      <c r="C19880" t="n">
        <v>114</v>
      </c>
      <c r="D19880" t="inlineStr">
        <is>
          <t>6/1/2023</t>
        </is>
      </c>
      <c r="E19880" t="n">
        <v>6643.995869695443</v>
      </c>
      <c r="F19880" t="n">
        <v>40.19981086049934</v>
      </c>
      <c r="G19880" t="inlineStr">
        <is>
          <t>P</t>
        </is>
      </c>
    </row>
    <row r="19881">
      <c r="A19881" s="26" t="n">
        <v>25347</v>
      </c>
      <c r="B19881" t="n">
        <v>399</v>
      </c>
      <c r="C19881" t="n">
        <v>114</v>
      </c>
      <c r="D19881" t="inlineStr">
        <is>
          <t>6/1/2023</t>
        </is>
      </c>
      <c r="E19881" t="n">
        <v>7614.20675574213</v>
      </c>
      <c r="F19881" t="n">
        <v>38.65408125800494</v>
      </c>
      <c r="G19881" t="inlineStr">
        <is>
          <t>P</t>
        </is>
      </c>
    </row>
    <row r="19882">
      <c r="A19882" s="26" t="n">
        <v>25368</v>
      </c>
      <c r="B19882" t="n">
        <v>420</v>
      </c>
      <c r="C19882" t="n">
        <v>114</v>
      </c>
      <c r="D19882" t="inlineStr">
        <is>
          <t>6/1/2023</t>
        </is>
      </c>
      <c r="E19882" t="n">
        <v>7614.206755742127</v>
      </c>
      <c r="F19882" t="n">
        <v>35.97845678384635</v>
      </c>
      <c r="G19882" t="inlineStr">
        <is>
          <t>P</t>
        </is>
      </c>
    </row>
    <row r="19883">
      <c r="A19883" s="26" t="n">
        <v>25389</v>
      </c>
      <c r="B19883" t="n">
        <v>441</v>
      </c>
      <c r="C19883" t="n">
        <v>114</v>
      </c>
      <c r="D19883" t="inlineStr">
        <is>
          <t>6/1/2023</t>
        </is>
      </c>
      <c r="E19883" t="n">
        <v>7614.206755742129</v>
      </c>
      <c r="F19883" t="n">
        <v>41.69890387608188</v>
      </c>
      <c r="G19883" t="inlineStr">
        <is>
          <t>P</t>
        </is>
      </c>
    </row>
    <row r="19884">
      <c r="A19884" s="26" t="n">
        <v>26061</v>
      </c>
      <c r="B19884" t="n">
        <v>357</v>
      </c>
      <c r="C19884" t="n">
        <v>114</v>
      </c>
      <c r="D19884" t="inlineStr">
        <is>
          <t>7/1/2023</t>
        </is>
      </c>
      <c r="E19884" t="n">
        <v>1545.310076001562</v>
      </c>
      <c r="F19884" t="n">
        <v>52.57125253853332</v>
      </c>
      <c r="G19884" t="inlineStr">
        <is>
          <t>P</t>
        </is>
      </c>
    </row>
    <row r="19885">
      <c r="A19885" s="26" t="n">
        <v>26082</v>
      </c>
      <c r="B19885" t="n">
        <v>378</v>
      </c>
      <c r="C19885" t="n">
        <v>114</v>
      </c>
      <c r="D19885" t="inlineStr">
        <is>
          <t>7/1/2023</t>
        </is>
      </c>
      <c r="E19885" t="n">
        <v>7808.35502624226</v>
      </c>
      <c r="F19885" t="n">
        <v>53.73936882269897</v>
      </c>
      <c r="G19885" t="inlineStr">
        <is>
          <t>P</t>
        </is>
      </c>
    </row>
    <row r="19886">
      <c r="A19886" s="26" t="n">
        <v>26103</v>
      </c>
      <c r="B19886" t="n">
        <v>399</v>
      </c>
      <c r="C19886" t="n">
        <v>114</v>
      </c>
      <c r="D19886" t="inlineStr">
        <is>
          <t>7/1/2023</t>
        </is>
      </c>
      <c r="E19886" t="n">
        <v>7808.35502624226</v>
      </c>
      <c r="F19886" t="n">
        <v>52.02216627228258</v>
      </c>
      <c r="G19886" t="inlineStr">
        <is>
          <t>P</t>
        </is>
      </c>
    </row>
    <row r="19887">
      <c r="A19887" s="26" t="n">
        <v>26124</v>
      </c>
      <c r="B19887" t="n">
        <v>420</v>
      </c>
      <c r="C19887" t="n">
        <v>114</v>
      </c>
      <c r="D19887" t="inlineStr">
        <is>
          <t>7/1/2023</t>
        </is>
      </c>
      <c r="E19887" t="n">
        <v>7808.355026242261</v>
      </c>
      <c r="F19887" t="n">
        <v>46.98829465177383</v>
      </c>
      <c r="G19887" t="inlineStr">
        <is>
          <t>P</t>
        </is>
      </c>
    </row>
    <row r="19888">
      <c r="A19888" s="26" t="n">
        <v>26145</v>
      </c>
      <c r="B19888" t="n">
        <v>441</v>
      </c>
      <c r="C19888" t="n">
        <v>114</v>
      </c>
      <c r="D19888" t="inlineStr">
        <is>
          <t>7/1/2023</t>
        </is>
      </c>
      <c r="E19888" t="n">
        <v>7808.355026242261</v>
      </c>
      <c r="F19888" t="n">
        <v>51.90574467256892</v>
      </c>
      <c r="G19888" t="inlineStr">
        <is>
          <t>P</t>
        </is>
      </c>
    </row>
    <row r="19889">
      <c r="A19889" s="26" t="n">
        <v>26166</v>
      </c>
      <c r="B19889" t="n">
        <v>462</v>
      </c>
      <c r="C19889" t="n">
        <v>114</v>
      </c>
      <c r="D19889" t="inlineStr">
        <is>
          <t>7/1/2023</t>
        </is>
      </c>
      <c r="E19889" t="n">
        <v>7808.355026242258</v>
      </c>
      <c r="F19889" t="n">
        <v>63.59876471329611</v>
      </c>
      <c r="G19889" t="inlineStr">
        <is>
          <t>P</t>
        </is>
      </c>
    </row>
    <row r="19890">
      <c r="A19890" s="26" t="n">
        <v>26817</v>
      </c>
      <c r="B19890" t="n">
        <v>357</v>
      </c>
      <c r="C19890" t="n">
        <v>114</v>
      </c>
      <c r="D19890" t="inlineStr">
        <is>
          <t>8/1/2023</t>
        </is>
      </c>
      <c r="E19890" t="n">
        <v>6482.219439507096</v>
      </c>
      <c r="F19890" t="n">
        <v>57.43940543414836</v>
      </c>
      <c r="G19890" t="inlineStr">
        <is>
          <t>P</t>
        </is>
      </c>
    </row>
    <row r="19891">
      <c r="A19891" s="26" t="n">
        <v>26838</v>
      </c>
      <c r="B19891" t="n">
        <v>378</v>
      </c>
      <c r="C19891" t="n">
        <v>114</v>
      </c>
      <c r="D19891" t="inlineStr">
        <is>
          <t>8/1/2023</t>
        </is>
      </c>
      <c r="E19891" t="n">
        <v>8054.604023729086</v>
      </c>
      <c r="F19891" t="n">
        <v>58.37771391599131</v>
      </c>
      <c r="G19891" t="inlineStr">
        <is>
          <t>P</t>
        </is>
      </c>
    </row>
    <row r="19892">
      <c r="A19892" s="26" t="n">
        <v>26859</v>
      </c>
      <c r="B19892" t="n">
        <v>399</v>
      </c>
      <c r="C19892" t="n">
        <v>114</v>
      </c>
      <c r="D19892" t="inlineStr">
        <is>
          <t>8/1/2023</t>
        </is>
      </c>
      <c r="E19892" t="n">
        <v>8054.604023729084</v>
      </c>
      <c r="F19892" t="n">
        <v>56.63602319821113</v>
      </c>
      <c r="G19892" t="inlineStr">
        <is>
          <t>P</t>
        </is>
      </c>
    </row>
    <row r="19893">
      <c r="A19893" s="26" t="n">
        <v>26880</v>
      </c>
      <c r="B19893" t="n">
        <v>420</v>
      </c>
      <c r="C19893" t="n">
        <v>114</v>
      </c>
      <c r="D19893" t="inlineStr">
        <is>
          <t>8/1/2023</t>
        </is>
      </c>
      <c r="E19893" t="n">
        <v>8054.604023729087</v>
      </c>
      <c r="F19893" t="n">
        <v>51.89389682366887</v>
      </c>
      <c r="G19893" t="inlineStr">
        <is>
          <t>P</t>
        </is>
      </c>
    </row>
    <row r="19894">
      <c r="A19894" s="26" t="n">
        <v>26901</v>
      </c>
      <c r="B19894" t="n">
        <v>441</v>
      </c>
      <c r="C19894" t="n">
        <v>114</v>
      </c>
      <c r="D19894" t="inlineStr">
        <is>
          <t>8/1/2023</t>
        </is>
      </c>
      <c r="E19894" t="n">
        <v>8054.604023729087</v>
      </c>
      <c r="F19894" t="n">
        <v>57.45502554157392</v>
      </c>
      <c r="G19894" t="inlineStr">
        <is>
          <t>P</t>
        </is>
      </c>
    </row>
    <row r="19895">
      <c r="A19895" s="26" t="n">
        <v>26922</v>
      </c>
      <c r="B19895" t="n">
        <v>462</v>
      </c>
      <c r="C19895" t="n">
        <v>114</v>
      </c>
      <c r="D19895" t="inlineStr">
        <is>
          <t>8/1/2023</t>
        </is>
      </c>
      <c r="E19895" t="n">
        <v>8054.604023729087</v>
      </c>
      <c r="F19895" t="n">
        <v>69.33547565626452</v>
      </c>
      <c r="G19895" t="inlineStr">
        <is>
          <t>P</t>
        </is>
      </c>
    </row>
    <row r="19896">
      <c r="A19896" s="26" t="n">
        <v>26943</v>
      </c>
      <c r="B19896" t="n">
        <v>483</v>
      </c>
      <c r="C19896" t="n">
        <v>114</v>
      </c>
      <c r="D19896" t="inlineStr">
        <is>
          <t>8/1/2023</t>
        </is>
      </c>
      <c r="E19896" t="n">
        <v>8054.60402372908</v>
      </c>
      <c r="F19896" t="n">
        <v>77.78152757424454</v>
      </c>
      <c r="G19896" t="inlineStr">
        <is>
          <t>P</t>
        </is>
      </c>
    </row>
    <row r="19897">
      <c r="A19897" s="26" t="n">
        <v>3024</v>
      </c>
      <c r="B19897" t="n">
        <v>0</v>
      </c>
      <c r="C19897" t="n">
        <v>115</v>
      </c>
      <c r="D19897" t="inlineStr">
        <is>
          <t>1/1/2021</t>
        </is>
      </c>
      <c r="E19897" t="n">
        <v>3838.427810796172</v>
      </c>
      <c r="F19897" t="n">
        <v>47.12809523809524</v>
      </c>
      <c r="G19897" t="inlineStr">
        <is>
          <t>P</t>
        </is>
      </c>
    </row>
    <row r="19898">
      <c r="A19898" s="26" t="n">
        <v>7560</v>
      </c>
      <c r="B19898" t="n">
        <v>0</v>
      </c>
      <c r="C19898" t="n">
        <v>115</v>
      </c>
      <c r="D19898" t="inlineStr">
        <is>
          <t>7/1/2021</t>
        </is>
      </c>
      <c r="E19898" t="n">
        <v>97070.41253810539</v>
      </c>
      <c r="F19898" t="n">
        <v>50.22619047619047</v>
      </c>
      <c r="G19898" t="inlineStr">
        <is>
          <t>P</t>
        </is>
      </c>
    </row>
    <row r="19899">
      <c r="A19899" s="26" t="n">
        <v>8316</v>
      </c>
      <c r="B19899" t="n">
        <v>0</v>
      </c>
      <c r="C19899" t="n">
        <v>115</v>
      </c>
      <c r="D19899" t="inlineStr">
        <is>
          <t>8/1/2021</t>
        </is>
      </c>
      <c r="E19899" t="n">
        <v>106513.7375720442</v>
      </c>
      <c r="F19899" t="n">
        <v>52.75428571428571</v>
      </c>
      <c r="G19899" t="inlineStr">
        <is>
          <t>P</t>
        </is>
      </c>
    </row>
    <row r="19900">
      <c r="A19900" s="26" t="n">
        <v>9072</v>
      </c>
      <c r="B19900" t="n">
        <v>0</v>
      </c>
      <c r="C19900" t="n">
        <v>115</v>
      </c>
      <c r="D19900" t="inlineStr">
        <is>
          <t>9/1/2021</t>
        </is>
      </c>
      <c r="E19900" t="n">
        <v>95474.68206735217</v>
      </c>
      <c r="F19900" t="n">
        <v>48.20952380952382</v>
      </c>
      <c r="G19900" t="inlineStr">
        <is>
          <t>P</t>
        </is>
      </c>
    </row>
    <row r="19901">
      <c r="A19901" s="26" t="n">
        <v>9828</v>
      </c>
      <c r="B19901" t="n">
        <v>0</v>
      </c>
      <c r="C19901" t="n">
        <v>115</v>
      </c>
      <c r="D19901" t="inlineStr">
        <is>
          <t>10/1/2021</t>
        </is>
      </c>
      <c r="E19901" t="n">
        <v>97083.93462456981</v>
      </c>
      <c r="F19901" t="n">
        <v>36.83380952380952</v>
      </c>
      <c r="G19901" t="inlineStr">
        <is>
          <t>P</t>
        </is>
      </c>
    </row>
    <row r="19902">
      <c r="A19902" s="26" t="n">
        <v>9849</v>
      </c>
      <c r="B19902" t="n">
        <v>21</v>
      </c>
      <c r="C19902" t="n">
        <v>115</v>
      </c>
      <c r="D19902" t="inlineStr">
        <is>
          <t>10/1/2021</t>
        </is>
      </c>
      <c r="E19902" t="n">
        <v>7958.97066538861</v>
      </c>
      <c r="F19902" t="n">
        <v>41.36203493820462</v>
      </c>
      <c r="G19902" t="inlineStr">
        <is>
          <t>P</t>
        </is>
      </c>
    </row>
    <row r="19903">
      <c r="A19903" s="26" t="n">
        <v>10584</v>
      </c>
      <c r="B19903" t="n">
        <v>0</v>
      </c>
      <c r="C19903" t="n">
        <v>115</v>
      </c>
      <c r="D19903" t="inlineStr">
        <is>
          <t>11/1/2021</t>
        </is>
      </c>
      <c r="E19903" t="n">
        <v>106553.5229619976</v>
      </c>
      <c r="F19903" t="n">
        <v>37.40380952380953</v>
      </c>
      <c r="G19903" t="inlineStr">
        <is>
          <t>P</t>
        </is>
      </c>
    </row>
    <row r="19904">
      <c r="A19904" s="26" t="n">
        <v>10605</v>
      </c>
      <c r="B19904" t="n">
        <v>21</v>
      </c>
      <c r="C19904" t="n">
        <v>115</v>
      </c>
      <c r="D19904" t="inlineStr">
        <is>
          <t>11/1/2021</t>
        </is>
      </c>
      <c r="E19904" t="n">
        <v>8121.910440074134</v>
      </c>
      <c r="F19904" t="n">
        <v>42.52403332306752</v>
      </c>
      <c r="G19904" t="inlineStr">
        <is>
          <t>P</t>
        </is>
      </c>
    </row>
    <row r="19905">
      <c r="A19905" s="26" t="n">
        <v>10626</v>
      </c>
      <c r="B19905" t="n">
        <v>42</v>
      </c>
      <c r="C19905" t="n">
        <v>115</v>
      </c>
      <c r="D19905" t="inlineStr">
        <is>
          <t>11/1/2021</t>
        </is>
      </c>
      <c r="E19905" t="n">
        <v>8121.910440074149</v>
      </c>
      <c r="F19905" t="n">
        <v>42.9522618757447</v>
      </c>
      <c r="G19905" t="inlineStr">
        <is>
          <t>P</t>
        </is>
      </c>
    </row>
    <row r="19906">
      <c r="A19906" s="26" t="n">
        <v>11340</v>
      </c>
      <c r="B19906" t="n">
        <v>0</v>
      </c>
      <c r="C19906" t="n">
        <v>115</v>
      </c>
      <c r="D19906" t="inlineStr">
        <is>
          <t>12/1/2021</t>
        </is>
      </c>
      <c r="E19906" t="n">
        <v>105139.0725240297</v>
      </c>
      <c r="F19906" t="n">
        <v>45.94428571428571</v>
      </c>
      <c r="G19906" t="inlineStr">
        <is>
          <t>P</t>
        </is>
      </c>
    </row>
    <row r="19907">
      <c r="A19907" s="26" t="n">
        <v>11361</v>
      </c>
      <c r="B19907" t="n">
        <v>21</v>
      </c>
      <c r="C19907" t="n">
        <v>115</v>
      </c>
      <c r="D19907" t="inlineStr">
        <is>
          <t>12/1/2021</t>
        </is>
      </c>
      <c r="E19907" t="n">
        <v>8991.82929356258</v>
      </c>
      <c r="F19907" t="n">
        <v>51.70573979313204</v>
      </c>
      <c r="G19907" t="inlineStr">
        <is>
          <t>P</t>
        </is>
      </c>
    </row>
    <row r="19908">
      <c r="A19908" s="26" t="n">
        <v>11382</v>
      </c>
      <c r="B19908" t="n">
        <v>42</v>
      </c>
      <c r="C19908" t="n">
        <v>115</v>
      </c>
      <c r="D19908" t="inlineStr">
        <is>
          <t>12/1/2021</t>
        </is>
      </c>
      <c r="E19908" t="n">
        <v>8991.82929356258</v>
      </c>
      <c r="F19908" t="n">
        <v>52.26205695258465</v>
      </c>
      <c r="G19908" t="inlineStr">
        <is>
          <t>P</t>
        </is>
      </c>
    </row>
    <row r="19909">
      <c r="A19909" s="26" t="n">
        <v>11403</v>
      </c>
      <c r="B19909" t="n">
        <v>63</v>
      </c>
      <c r="C19909" t="n">
        <v>115</v>
      </c>
      <c r="D19909" t="inlineStr">
        <is>
          <t>12/1/2021</t>
        </is>
      </c>
      <c r="E19909" t="n">
        <v>8991.829293562594</v>
      </c>
      <c r="F19909" t="n">
        <v>52.51583011927272</v>
      </c>
      <c r="G19909" t="inlineStr">
        <is>
          <t>P</t>
        </is>
      </c>
    </row>
    <row r="19910">
      <c r="A19910" s="26" t="n">
        <v>12096</v>
      </c>
      <c r="B19910" t="n">
        <v>0</v>
      </c>
      <c r="C19910" t="n">
        <v>115</v>
      </c>
      <c r="D19910" t="inlineStr">
        <is>
          <t>1/1/2022</t>
        </is>
      </c>
      <c r="E19910" t="n">
        <v>92028.76553043911</v>
      </c>
      <c r="F19910" t="n">
        <v>42.76428571428572</v>
      </c>
      <c r="G19910" t="inlineStr">
        <is>
          <t>P</t>
        </is>
      </c>
    </row>
    <row r="19911">
      <c r="A19911" s="26" t="n">
        <v>12117</v>
      </c>
      <c r="B19911" t="n">
        <v>21</v>
      </c>
      <c r="C19911" t="n">
        <v>115</v>
      </c>
      <c r="D19911" t="inlineStr">
        <is>
          <t>1/1/2022</t>
        </is>
      </c>
      <c r="E19911" t="n">
        <v>8994.604552425109</v>
      </c>
      <c r="F19911" t="n">
        <v>48.31989893692565</v>
      </c>
      <c r="G19911" t="inlineStr">
        <is>
          <t>P</t>
        </is>
      </c>
    </row>
    <row r="19912">
      <c r="A19912" s="26" t="n">
        <v>12138</v>
      </c>
      <c r="B19912" t="n">
        <v>42</v>
      </c>
      <c r="C19912" t="n">
        <v>115</v>
      </c>
      <c r="D19912" t="inlineStr">
        <is>
          <t>1/1/2022</t>
        </is>
      </c>
      <c r="E19912" t="n">
        <v>8994.604552425124</v>
      </c>
      <c r="F19912" t="n">
        <v>48.83035825198112</v>
      </c>
      <c r="G19912" t="inlineStr">
        <is>
          <t>P</t>
        </is>
      </c>
    </row>
    <row r="19913">
      <c r="A19913" s="26" t="n">
        <v>12159</v>
      </c>
      <c r="B19913" t="n">
        <v>63</v>
      </c>
      <c r="C19913" t="n">
        <v>115</v>
      </c>
      <c r="D19913" t="inlineStr">
        <is>
          <t>1/1/2022</t>
        </is>
      </c>
      <c r="E19913" t="n">
        <v>8994.604552425124</v>
      </c>
      <c r="F19913" t="n">
        <v>48.94960444050726</v>
      </c>
      <c r="G19913" t="inlineStr">
        <is>
          <t>P</t>
        </is>
      </c>
    </row>
    <row r="19914">
      <c r="A19914" s="26" t="n">
        <v>12180</v>
      </c>
      <c r="B19914" t="n">
        <v>84</v>
      </c>
      <c r="C19914" t="n">
        <v>115</v>
      </c>
      <c r="D19914" t="inlineStr">
        <is>
          <t>1/1/2022</t>
        </is>
      </c>
      <c r="E19914" t="n">
        <v>8994.604552425109</v>
      </c>
      <c r="F19914" t="n">
        <v>32.78142989868114</v>
      </c>
      <c r="G19914" t="inlineStr">
        <is>
          <t>P</t>
        </is>
      </c>
    </row>
    <row r="19915">
      <c r="A19915" s="26" t="n">
        <v>12852</v>
      </c>
      <c r="B19915" t="n">
        <v>0</v>
      </c>
      <c r="C19915" t="n">
        <v>115</v>
      </c>
      <c r="D19915" t="inlineStr">
        <is>
          <t>2/1/2022</t>
        </is>
      </c>
      <c r="E19915" t="n">
        <v>52268.93309941314</v>
      </c>
      <c r="F19915" t="n">
        <v>40.65190476190476</v>
      </c>
      <c r="G19915" t="inlineStr">
        <is>
          <t>P</t>
        </is>
      </c>
    </row>
    <row r="19916">
      <c r="A19916" s="26" t="n">
        <v>12873</v>
      </c>
      <c r="B19916" t="n">
        <v>21</v>
      </c>
      <c r="C19916" t="n">
        <v>115</v>
      </c>
      <c r="D19916" t="inlineStr">
        <is>
          <t>2/1/2022</t>
        </is>
      </c>
      <c r="E19916" t="n">
        <v>7775.499507609609</v>
      </c>
      <c r="F19916" t="n">
        <v>45.26651150417963</v>
      </c>
      <c r="G19916" t="inlineStr">
        <is>
          <t>P</t>
        </is>
      </c>
    </row>
    <row r="19917">
      <c r="A19917" s="26" t="n">
        <v>12894</v>
      </c>
      <c r="B19917" t="n">
        <v>42</v>
      </c>
      <c r="C19917" t="n">
        <v>115</v>
      </c>
      <c r="D19917" t="inlineStr">
        <is>
          <t>2/1/2022</t>
        </is>
      </c>
      <c r="E19917" t="n">
        <v>7775.499507609617</v>
      </c>
      <c r="F19917" t="n">
        <v>45.77459708590033</v>
      </c>
      <c r="G19917" t="inlineStr">
        <is>
          <t>P</t>
        </is>
      </c>
    </row>
    <row r="19918">
      <c r="A19918" s="26" t="n">
        <v>12915</v>
      </c>
      <c r="B19918" t="n">
        <v>63</v>
      </c>
      <c r="C19918" t="n">
        <v>115</v>
      </c>
      <c r="D19918" t="inlineStr">
        <is>
          <t>2/1/2022</t>
        </is>
      </c>
      <c r="E19918" t="n">
        <v>7775.499507609609</v>
      </c>
      <c r="F19918" t="n">
        <v>45.37488916695827</v>
      </c>
      <c r="G19918" t="inlineStr">
        <is>
          <t>P</t>
        </is>
      </c>
    </row>
    <row r="19919">
      <c r="A19919" s="26" t="n">
        <v>12936</v>
      </c>
      <c r="B19919" t="n">
        <v>84</v>
      </c>
      <c r="C19919" t="n">
        <v>115</v>
      </c>
      <c r="D19919" t="inlineStr">
        <is>
          <t>2/1/2022</t>
        </is>
      </c>
      <c r="E19919" t="n">
        <v>7775.499507609609</v>
      </c>
      <c r="F19919" t="n">
        <v>29.98182713828877</v>
      </c>
      <c r="G19919" t="inlineStr">
        <is>
          <t>P</t>
        </is>
      </c>
    </row>
    <row r="19920">
      <c r="A19920" s="26" t="n">
        <v>12957</v>
      </c>
      <c r="B19920" t="n">
        <v>105</v>
      </c>
      <c r="C19920" t="n">
        <v>115</v>
      </c>
      <c r="D19920" t="inlineStr">
        <is>
          <t>2/1/2022</t>
        </is>
      </c>
      <c r="E19920" t="n">
        <v>7775.499507609609</v>
      </c>
      <c r="F19920" t="n">
        <v>24.60840081519803</v>
      </c>
      <c r="G19920" t="inlineStr">
        <is>
          <t>P</t>
        </is>
      </c>
    </row>
    <row r="19921">
      <c r="A19921" s="26" t="n">
        <v>13608</v>
      </c>
      <c r="B19921" t="n">
        <v>0</v>
      </c>
      <c r="C19921" t="n">
        <v>115</v>
      </c>
      <c r="D19921" t="inlineStr">
        <is>
          <t>3/1/2022</t>
        </is>
      </c>
      <c r="E19921" t="n">
        <v>25985.82056269379</v>
      </c>
      <c r="F19921" t="n">
        <v>34.02142857142857</v>
      </c>
      <c r="G19921" t="inlineStr">
        <is>
          <t>P</t>
        </is>
      </c>
    </row>
    <row r="19922">
      <c r="A19922" s="26" t="n">
        <v>13629</v>
      </c>
      <c r="B19922" t="n">
        <v>21</v>
      </c>
      <c r="C19922" t="n">
        <v>115</v>
      </c>
      <c r="D19922" t="inlineStr">
        <is>
          <t>3/1/2022</t>
        </is>
      </c>
      <c r="E19922" t="n">
        <v>8423.49224649731</v>
      </c>
      <c r="F19922" t="n">
        <v>37.64665943936646</v>
      </c>
      <c r="G19922" t="inlineStr">
        <is>
          <t>P</t>
        </is>
      </c>
    </row>
    <row r="19923">
      <c r="A19923" s="26" t="n">
        <v>13650</v>
      </c>
      <c r="B19923" t="n">
        <v>42</v>
      </c>
      <c r="C19923" t="n">
        <v>115</v>
      </c>
      <c r="D19923" t="inlineStr">
        <is>
          <t>3/1/2022</t>
        </is>
      </c>
      <c r="E19923" t="n">
        <v>8423.492246497306</v>
      </c>
      <c r="F19923" t="n">
        <v>38.07143871307505</v>
      </c>
      <c r="G19923" t="inlineStr">
        <is>
          <t>P</t>
        </is>
      </c>
    </row>
    <row r="19924">
      <c r="A19924" s="26" t="n">
        <v>13671</v>
      </c>
      <c r="B19924" t="n">
        <v>63</v>
      </c>
      <c r="C19924" t="n">
        <v>115</v>
      </c>
      <c r="D19924" t="inlineStr">
        <is>
          <t>3/1/2022</t>
        </is>
      </c>
      <c r="E19924" t="n">
        <v>8423.492246497306</v>
      </c>
      <c r="F19924" t="n">
        <v>37.74402443784901</v>
      </c>
      <c r="G19924" t="inlineStr">
        <is>
          <t>P</t>
        </is>
      </c>
    </row>
    <row r="19925">
      <c r="A19925" s="26" t="n">
        <v>13692</v>
      </c>
      <c r="B19925" t="n">
        <v>84</v>
      </c>
      <c r="C19925" t="n">
        <v>115</v>
      </c>
      <c r="D19925" t="inlineStr">
        <is>
          <t>3/1/2022</t>
        </is>
      </c>
      <c r="E19925" t="n">
        <v>8423.492246497306</v>
      </c>
      <c r="F19925" t="n">
        <v>25.27708048605905</v>
      </c>
      <c r="G19925" t="inlineStr">
        <is>
          <t>P</t>
        </is>
      </c>
    </row>
    <row r="19926">
      <c r="A19926" s="26" t="n">
        <v>13713</v>
      </c>
      <c r="B19926" t="n">
        <v>105</v>
      </c>
      <c r="C19926" t="n">
        <v>115</v>
      </c>
      <c r="D19926" t="inlineStr">
        <is>
          <t>3/1/2022</t>
        </is>
      </c>
      <c r="E19926" t="n">
        <v>8423.492246497299</v>
      </c>
      <c r="F19926" t="n">
        <v>20.98208837924698</v>
      </c>
      <c r="G19926" t="inlineStr">
        <is>
          <t>P</t>
        </is>
      </c>
    </row>
    <row r="19927">
      <c r="A19927" s="26" t="n">
        <v>13734</v>
      </c>
      <c r="B19927" t="n">
        <v>126</v>
      </c>
      <c r="C19927" t="n">
        <v>115</v>
      </c>
      <c r="D19927" t="inlineStr">
        <is>
          <t>3/1/2022</t>
        </is>
      </c>
      <c r="E19927" t="n">
        <v>8423.492246497306</v>
      </c>
      <c r="F19927" t="n">
        <v>23.76433775056801</v>
      </c>
      <c r="G19927" t="inlineStr">
        <is>
          <t>P</t>
        </is>
      </c>
    </row>
    <row r="19928">
      <c r="A19928" s="26" t="n">
        <v>14385</v>
      </c>
      <c r="B19928" t="n">
        <v>21</v>
      </c>
      <c r="C19928" t="n">
        <v>115</v>
      </c>
      <c r="D19928" t="inlineStr">
        <is>
          <t>4/1/2022</t>
        </is>
      </c>
      <c r="E19928" t="n">
        <v>6574.954337668178</v>
      </c>
      <c r="F19928" t="n">
        <v>27.65884897615922</v>
      </c>
      <c r="G19928" t="inlineStr">
        <is>
          <t>P</t>
        </is>
      </c>
    </row>
    <row r="19929">
      <c r="A19929" s="26" t="n">
        <v>14406</v>
      </c>
      <c r="B19929" t="n">
        <v>42</v>
      </c>
      <c r="C19929" t="n">
        <v>115</v>
      </c>
      <c r="D19929" t="inlineStr">
        <is>
          <t>4/1/2022</t>
        </is>
      </c>
      <c r="E19929" t="n">
        <v>7929.965673046419</v>
      </c>
      <c r="F19929" t="n">
        <v>27.97065178792163</v>
      </c>
      <c r="G19929" t="inlineStr">
        <is>
          <t>P</t>
        </is>
      </c>
    </row>
    <row r="19930">
      <c r="A19930" s="26" t="n">
        <v>14427</v>
      </c>
      <c r="B19930" t="n">
        <v>63</v>
      </c>
      <c r="C19930" t="n">
        <v>115</v>
      </c>
      <c r="D19930" t="inlineStr">
        <is>
          <t>4/1/2022</t>
        </is>
      </c>
      <c r="E19930" t="n">
        <v>7929.965673046418</v>
      </c>
      <c r="F19930" t="n">
        <v>28.0616232337383</v>
      </c>
      <c r="G19930" t="inlineStr">
        <is>
          <t>P</t>
        </is>
      </c>
    </row>
    <row r="19931">
      <c r="A19931" s="26" t="n">
        <v>14448</v>
      </c>
      <c r="B19931" t="n">
        <v>84</v>
      </c>
      <c r="C19931" t="n">
        <v>115</v>
      </c>
      <c r="D19931" t="inlineStr">
        <is>
          <t>4/1/2022</t>
        </is>
      </c>
      <c r="E19931" t="n">
        <v>7929.965673046419</v>
      </c>
      <c r="F19931" t="n">
        <v>19.54965257289983</v>
      </c>
      <c r="G19931" t="inlineStr">
        <is>
          <t>P</t>
        </is>
      </c>
    </row>
    <row r="19932">
      <c r="A19932" s="26" t="n">
        <v>14469</v>
      </c>
      <c r="B19932" t="n">
        <v>105</v>
      </c>
      <c r="C19932" t="n">
        <v>115</v>
      </c>
      <c r="D19932" t="inlineStr">
        <is>
          <t>4/1/2022</t>
        </is>
      </c>
      <c r="E19932" t="n">
        <v>7929.965673046419</v>
      </c>
      <c r="F19932" t="n">
        <v>16.14201342326092</v>
      </c>
      <c r="G19932" t="inlineStr">
        <is>
          <t>P</t>
        </is>
      </c>
    </row>
    <row r="19933">
      <c r="A19933" s="26" t="n">
        <v>14490</v>
      </c>
      <c r="B19933" t="n">
        <v>126</v>
      </c>
      <c r="C19933" t="n">
        <v>115</v>
      </c>
      <c r="D19933" t="inlineStr">
        <is>
          <t>4/1/2022</t>
        </is>
      </c>
      <c r="E19933" t="n">
        <v>7929.965673046419</v>
      </c>
      <c r="F19933" t="n">
        <v>18.28246321486241</v>
      </c>
      <c r="G19933" t="inlineStr">
        <is>
          <t>P</t>
        </is>
      </c>
    </row>
    <row r="19934">
      <c r="A19934" s="26" t="n">
        <v>14511</v>
      </c>
      <c r="B19934" t="n">
        <v>147</v>
      </c>
      <c r="C19934" t="n">
        <v>115</v>
      </c>
      <c r="D19934" t="inlineStr">
        <is>
          <t>4/1/2022</t>
        </is>
      </c>
      <c r="E19934" t="n">
        <v>7929.965673046419</v>
      </c>
      <c r="F19934" t="n">
        <v>13.38923308833025</v>
      </c>
      <c r="G19934" t="inlineStr">
        <is>
          <t>P</t>
        </is>
      </c>
    </row>
    <row r="19935">
      <c r="A19935" s="26" t="n">
        <v>15204</v>
      </c>
      <c r="B19935" t="n">
        <v>84</v>
      </c>
      <c r="C19935" t="n">
        <v>115</v>
      </c>
      <c r="D19935" t="inlineStr">
        <is>
          <t>5/1/2022</t>
        </is>
      </c>
      <c r="E19935" t="n">
        <v>820.0016319010118</v>
      </c>
      <c r="F19935" t="n">
        <v>19.36337540136343</v>
      </c>
      <c r="G19935" t="inlineStr">
        <is>
          <t>P</t>
        </is>
      </c>
    </row>
    <row r="19936">
      <c r="A19936" s="26" t="n">
        <v>15225</v>
      </c>
      <c r="B19936" t="n">
        <v>105</v>
      </c>
      <c r="C19936" t="n">
        <v>115</v>
      </c>
      <c r="D19936" t="inlineStr">
        <is>
          <t>5/1/2022</t>
        </is>
      </c>
      <c r="E19936" t="n">
        <v>7743.920837442876</v>
      </c>
      <c r="F19936" t="n">
        <v>15.96775264792221</v>
      </c>
      <c r="G19936" t="inlineStr">
        <is>
          <t>P</t>
        </is>
      </c>
    </row>
    <row r="19937">
      <c r="A19937" s="26" t="n">
        <v>15246</v>
      </c>
      <c r="B19937" t="n">
        <v>126</v>
      </c>
      <c r="C19937" t="n">
        <v>115</v>
      </c>
      <c r="D19937" t="inlineStr">
        <is>
          <t>5/1/2022</t>
        </is>
      </c>
      <c r="E19937" t="n">
        <v>7743.920837442878</v>
      </c>
      <c r="F19937" t="n">
        <v>18.03599293438947</v>
      </c>
      <c r="G19937" t="inlineStr">
        <is>
          <t>P</t>
        </is>
      </c>
    </row>
    <row r="19938">
      <c r="A19938" s="26" t="n">
        <v>15267</v>
      </c>
      <c r="B19938" t="n">
        <v>147</v>
      </c>
      <c r="C19938" t="n">
        <v>115</v>
      </c>
      <c r="D19938" t="inlineStr">
        <is>
          <t>5/1/2022</t>
        </is>
      </c>
      <c r="E19938" t="n">
        <v>7743.920837442878</v>
      </c>
      <c r="F19938" t="n">
        <v>12.66227596424426</v>
      </c>
      <c r="G19938" t="inlineStr">
        <is>
          <t>P</t>
        </is>
      </c>
    </row>
    <row r="19939">
      <c r="A19939" s="26" t="n">
        <v>15288</v>
      </c>
      <c r="B19939" t="n">
        <v>168</v>
      </c>
      <c r="C19939" t="n">
        <v>115</v>
      </c>
      <c r="D19939" t="inlineStr">
        <is>
          <t>5/1/2022</t>
        </is>
      </c>
      <c r="E19939" t="n">
        <v>7743.920837442874</v>
      </c>
      <c r="F19939" t="n">
        <v>12.92087956441022</v>
      </c>
      <c r="G19939" t="inlineStr">
        <is>
          <t>P</t>
        </is>
      </c>
    </row>
    <row r="19940">
      <c r="A19940" s="26" t="n">
        <v>16002</v>
      </c>
      <c r="B19940" t="n">
        <v>126</v>
      </c>
      <c r="C19940" t="n">
        <v>115</v>
      </c>
      <c r="D19940" t="inlineStr">
        <is>
          <t>6/1/2022</t>
        </is>
      </c>
      <c r="E19940" t="n">
        <v>6643.995869695443</v>
      </c>
      <c r="F19940" t="n">
        <v>17.20796167778065</v>
      </c>
      <c r="G19940" t="inlineStr">
        <is>
          <t>P</t>
        </is>
      </c>
    </row>
    <row r="19941">
      <c r="A19941" s="26" t="n">
        <v>16023</v>
      </c>
      <c r="B19941" t="n">
        <v>147</v>
      </c>
      <c r="C19941" t="n">
        <v>115</v>
      </c>
      <c r="D19941" t="inlineStr">
        <is>
          <t>6/1/2022</t>
        </is>
      </c>
      <c r="E19941" t="n">
        <v>7614.20675574213</v>
      </c>
      <c r="F19941" t="n">
        <v>11.86401340918856</v>
      </c>
      <c r="G19941" t="inlineStr">
        <is>
          <t>P</t>
        </is>
      </c>
    </row>
    <row r="19942">
      <c r="A19942" s="26" t="n">
        <v>16044</v>
      </c>
      <c r="B19942" t="n">
        <v>168</v>
      </c>
      <c r="C19942" t="n">
        <v>115</v>
      </c>
      <c r="D19942" t="inlineStr">
        <is>
          <t>6/1/2022</t>
        </is>
      </c>
      <c r="E19942" t="n">
        <v>7614.206755742127</v>
      </c>
      <c r="F19942" t="n">
        <v>12.02861701314043</v>
      </c>
      <c r="G19942" t="inlineStr">
        <is>
          <t>P</t>
        </is>
      </c>
    </row>
    <row r="19943">
      <c r="A19943" s="26" t="n">
        <v>16065</v>
      </c>
      <c r="B19943" t="n">
        <v>189</v>
      </c>
      <c r="C19943" t="n">
        <v>115</v>
      </c>
      <c r="D19943" t="inlineStr">
        <is>
          <t>6/1/2022</t>
        </is>
      </c>
      <c r="E19943" t="n">
        <v>7614.206755742129</v>
      </c>
      <c r="F19943" t="n">
        <v>11.37711259483053</v>
      </c>
      <c r="G19943" t="inlineStr">
        <is>
          <t>P</t>
        </is>
      </c>
    </row>
    <row r="19944">
      <c r="A19944" s="26" t="n">
        <v>16737</v>
      </c>
      <c r="B19944" t="n">
        <v>105</v>
      </c>
      <c r="C19944" t="n">
        <v>115</v>
      </c>
      <c r="D19944" t="inlineStr">
        <is>
          <t>7/1/2022</t>
        </is>
      </c>
      <c r="E19944" t="n">
        <v>1545.310076001562</v>
      </c>
      <c r="F19944" t="n">
        <v>27.5379207387254</v>
      </c>
      <c r="G19944" t="inlineStr">
        <is>
          <t>P</t>
        </is>
      </c>
    </row>
    <row r="19945">
      <c r="A19945" s="26" t="n">
        <v>16758</v>
      </c>
      <c r="B19945" t="n">
        <v>126</v>
      </c>
      <c r="C19945" t="n">
        <v>115</v>
      </c>
      <c r="D19945" t="inlineStr">
        <is>
          <t>7/1/2022</t>
        </is>
      </c>
      <c r="E19945" t="n">
        <v>7808.35502624226</v>
      </c>
      <c r="F19945" t="n">
        <v>31.07700840502249</v>
      </c>
      <c r="G19945" t="inlineStr">
        <is>
          <t>P</t>
        </is>
      </c>
    </row>
    <row r="19946">
      <c r="A19946" s="26" t="n">
        <v>16779</v>
      </c>
      <c r="B19946" t="n">
        <v>147</v>
      </c>
      <c r="C19946" t="n">
        <v>115</v>
      </c>
      <c r="D19946" t="inlineStr">
        <is>
          <t>7/1/2022</t>
        </is>
      </c>
      <c r="E19946" t="n">
        <v>7808.35502624226</v>
      </c>
      <c r="F19946" t="n">
        <v>22.01541223475026</v>
      </c>
      <c r="G19946" t="inlineStr">
        <is>
          <t>P</t>
        </is>
      </c>
    </row>
    <row r="19947">
      <c r="A19947" s="26" t="n">
        <v>16800</v>
      </c>
      <c r="B19947" t="n">
        <v>168</v>
      </c>
      <c r="C19947" t="n">
        <v>115</v>
      </c>
      <c r="D19947" t="inlineStr">
        <is>
          <t>7/1/2022</t>
        </is>
      </c>
      <c r="E19947" t="n">
        <v>7808.355026242261</v>
      </c>
      <c r="F19947" t="n">
        <v>22.58499679598735</v>
      </c>
      <c r="G19947" t="inlineStr">
        <is>
          <t>P</t>
        </is>
      </c>
    </row>
    <row r="19948">
      <c r="A19948" s="26" t="n">
        <v>16821</v>
      </c>
      <c r="B19948" t="n">
        <v>189</v>
      </c>
      <c r="C19948" t="n">
        <v>115</v>
      </c>
      <c r="D19948" t="inlineStr">
        <is>
          <t>7/1/2022</t>
        </is>
      </c>
      <c r="E19948" t="n">
        <v>7808.355026242261</v>
      </c>
      <c r="F19948" t="n">
        <v>21.7364024862704</v>
      </c>
      <c r="G19948" t="inlineStr">
        <is>
          <t>P</t>
        </is>
      </c>
    </row>
    <row r="19949">
      <c r="A19949" s="26" t="n">
        <v>16842</v>
      </c>
      <c r="B19949" t="n">
        <v>210</v>
      </c>
      <c r="C19949" t="n">
        <v>115</v>
      </c>
      <c r="D19949" t="inlineStr">
        <is>
          <t>7/1/2022</t>
        </is>
      </c>
      <c r="E19949" t="n">
        <v>7808.355026242258</v>
      </c>
      <c r="F19949" t="n">
        <v>27.14826467205978</v>
      </c>
      <c r="G19949" t="inlineStr">
        <is>
          <t>P</t>
        </is>
      </c>
    </row>
    <row r="19950">
      <c r="A19950" s="26" t="n">
        <v>17493</v>
      </c>
      <c r="B19950" t="n">
        <v>105</v>
      </c>
      <c r="C19950" t="n">
        <v>115</v>
      </c>
      <c r="D19950" t="inlineStr">
        <is>
          <t>8/1/2022</t>
        </is>
      </c>
      <c r="E19950" t="n">
        <v>6482.219439507096</v>
      </c>
      <c r="F19950" t="n">
        <v>32.76416984295745</v>
      </c>
      <c r="G19950" t="inlineStr">
        <is>
          <t>P</t>
        </is>
      </c>
    </row>
    <row r="19951">
      <c r="A19951" s="26" t="n">
        <v>17514</v>
      </c>
      <c r="B19951" t="n">
        <v>126</v>
      </c>
      <c r="C19951" t="n">
        <v>115</v>
      </c>
      <c r="D19951" t="inlineStr">
        <is>
          <t>8/1/2022</t>
        </is>
      </c>
      <c r="E19951" t="n">
        <v>8054.604023729086</v>
      </c>
      <c r="F19951" t="n">
        <v>36.43371187149118</v>
      </c>
      <c r="G19951" t="inlineStr">
        <is>
          <t>P</t>
        </is>
      </c>
    </row>
    <row r="19952">
      <c r="A19952" s="26" t="n">
        <v>17535</v>
      </c>
      <c r="B19952" t="n">
        <v>147</v>
      </c>
      <c r="C19952" t="n">
        <v>115</v>
      </c>
      <c r="D19952" t="inlineStr">
        <is>
          <t>8/1/2022</t>
        </is>
      </c>
      <c r="E19952" t="n">
        <v>8054.604023729084</v>
      </c>
      <c r="F19952" t="n">
        <v>26.50118862673751</v>
      </c>
      <c r="G19952" t="inlineStr">
        <is>
          <t>P</t>
        </is>
      </c>
    </row>
    <row r="19953">
      <c r="A19953" s="26" t="n">
        <v>17556</v>
      </c>
      <c r="B19953" t="n">
        <v>168</v>
      </c>
      <c r="C19953" t="n">
        <v>115</v>
      </c>
      <c r="D19953" t="inlineStr">
        <is>
          <t>8/1/2022</t>
        </is>
      </c>
      <c r="E19953" t="n">
        <v>8054.604023729087</v>
      </c>
      <c r="F19953" t="n">
        <v>27.05817120135486</v>
      </c>
      <c r="G19953" t="inlineStr">
        <is>
          <t>P</t>
        </is>
      </c>
    </row>
    <row r="19954">
      <c r="A19954" s="26" t="n">
        <v>17577</v>
      </c>
      <c r="B19954" t="n">
        <v>189</v>
      </c>
      <c r="C19954" t="n">
        <v>115</v>
      </c>
      <c r="D19954" t="inlineStr">
        <is>
          <t>8/1/2022</t>
        </is>
      </c>
      <c r="E19954" t="n">
        <v>8054.604023729087</v>
      </c>
      <c r="F19954" t="n">
        <v>26.14593592670085</v>
      </c>
      <c r="G19954" t="inlineStr">
        <is>
          <t>P</t>
        </is>
      </c>
    </row>
    <row r="19955">
      <c r="A19955" s="26" t="n">
        <v>17598</v>
      </c>
      <c r="B19955" t="n">
        <v>210</v>
      </c>
      <c r="C19955" t="n">
        <v>115</v>
      </c>
      <c r="D19955" t="inlineStr">
        <is>
          <t>8/1/2022</t>
        </is>
      </c>
      <c r="E19955" t="n">
        <v>8054.604023729087</v>
      </c>
      <c r="F19955" t="n">
        <v>32.08298869551793</v>
      </c>
      <c r="G19955" t="inlineStr">
        <is>
          <t>P</t>
        </is>
      </c>
    </row>
    <row r="19956">
      <c r="A19956" s="26" t="n">
        <v>17619</v>
      </c>
      <c r="B19956" t="n">
        <v>231</v>
      </c>
      <c r="C19956" t="n">
        <v>115</v>
      </c>
      <c r="D19956" t="inlineStr">
        <is>
          <t>8/1/2022</t>
        </is>
      </c>
      <c r="E19956" t="n">
        <v>8054.60402372908</v>
      </c>
      <c r="F19956" t="n">
        <v>24.81310704977632</v>
      </c>
      <c r="G19956" t="inlineStr">
        <is>
          <t>P</t>
        </is>
      </c>
    </row>
    <row r="19957">
      <c r="A19957" s="26" t="n">
        <v>18228</v>
      </c>
      <c r="B19957" t="n">
        <v>84</v>
      </c>
      <c r="C19957" t="n">
        <v>115</v>
      </c>
      <c r="D19957" t="inlineStr">
        <is>
          <t>9/1/2022</t>
        </is>
      </c>
      <c r="E19957" t="n">
        <v>5309.960489953316</v>
      </c>
      <c r="F19957" t="n">
        <v>38.43244381361031</v>
      </c>
      <c r="G19957" t="inlineStr">
        <is>
          <t>P</t>
        </is>
      </c>
    </row>
    <row r="19958">
      <c r="A19958" s="26" t="n">
        <v>18249</v>
      </c>
      <c r="B19958" t="n">
        <v>105</v>
      </c>
      <c r="C19958" t="n">
        <v>115</v>
      </c>
      <c r="D19958" t="inlineStr">
        <is>
          <t>9/1/2022</t>
        </is>
      </c>
      <c r="E19958" t="n">
        <v>7778.330664645283</v>
      </c>
      <c r="F19958" t="n">
        <v>31.67246205093148</v>
      </c>
      <c r="G19958" t="inlineStr">
        <is>
          <t>P</t>
        </is>
      </c>
    </row>
    <row r="19959">
      <c r="A19959" s="26" t="n">
        <v>18270</v>
      </c>
      <c r="B19959" t="n">
        <v>126</v>
      </c>
      <c r="C19959" t="n">
        <v>115</v>
      </c>
      <c r="D19959" t="inlineStr">
        <is>
          <t>9/1/2022</t>
        </is>
      </c>
      <c r="E19959" t="n">
        <v>7778.330664645284</v>
      </c>
      <c r="F19959" t="n">
        <v>35.56510355639266</v>
      </c>
      <c r="G19959" t="inlineStr">
        <is>
          <t>P</t>
        </is>
      </c>
    </row>
    <row r="19960">
      <c r="A19960" s="26" t="n">
        <v>18291</v>
      </c>
      <c r="B19960" t="n">
        <v>147</v>
      </c>
      <c r="C19960" t="n">
        <v>115</v>
      </c>
      <c r="D19960" t="inlineStr">
        <is>
          <t>9/1/2022</t>
        </is>
      </c>
      <c r="E19960" t="n">
        <v>7778.330664645284</v>
      </c>
      <c r="F19960" t="n">
        <v>25.76007649069136</v>
      </c>
      <c r="G19960" t="inlineStr">
        <is>
          <t>P</t>
        </is>
      </c>
    </row>
    <row r="19961">
      <c r="A19961" s="26" t="n">
        <v>18312</v>
      </c>
      <c r="B19961" t="n">
        <v>168</v>
      </c>
      <c r="C19961" t="n">
        <v>115</v>
      </c>
      <c r="D19961" t="inlineStr">
        <is>
          <t>9/1/2022</t>
        </is>
      </c>
      <c r="E19961" t="n">
        <v>7778.330664645284</v>
      </c>
      <c r="F19961" t="n">
        <v>26.23935769736558</v>
      </c>
      <c r="G19961" t="inlineStr">
        <is>
          <t>P</t>
        </is>
      </c>
    </row>
    <row r="19962">
      <c r="A19962" s="26" t="n">
        <v>18333</v>
      </c>
      <c r="B19962" t="n">
        <v>189</v>
      </c>
      <c r="C19962" t="n">
        <v>115</v>
      </c>
      <c r="D19962" t="inlineStr">
        <is>
          <t>9/1/2022</t>
        </is>
      </c>
      <c r="E19962" t="n">
        <v>7778.330664645284</v>
      </c>
      <c r="F19962" t="n">
        <v>25.17680378323858</v>
      </c>
      <c r="G19962" t="inlineStr">
        <is>
          <t>P</t>
        </is>
      </c>
    </row>
    <row r="19963">
      <c r="A19963" s="26" t="n">
        <v>18354</v>
      </c>
      <c r="B19963" t="n">
        <v>210</v>
      </c>
      <c r="C19963" t="n">
        <v>115</v>
      </c>
      <c r="D19963" t="inlineStr">
        <is>
          <t>9/1/2022</t>
        </is>
      </c>
      <c r="E19963" t="n">
        <v>7778.330664645284</v>
      </c>
      <c r="F19963" t="n">
        <v>31.76261848286288</v>
      </c>
      <c r="G19963" t="inlineStr">
        <is>
          <t>P</t>
        </is>
      </c>
    </row>
    <row r="19964">
      <c r="A19964" s="26" t="n">
        <v>18375</v>
      </c>
      <c r="B19964" t="n">
        <v>231</v>
      </c>
      <c r="C19964" t="n">
        <v>115</v>
      </c>
      <c r="D19964" t="inlineStr">
        <is>
          <t>9/1/2022</t>
        </is>
      </c>
      <c r="E19964" t="n">
        <v>7778.330664645284</v>
      </c>
      <c r="F19964" t="n">
        <v>23.3862299474444</v>
      </c>
      <c r="G19964" t="inlineStr">
        <is>
          <t>P</t>
        </is>
      </c>
    </row>
    <row r="19965">
      <c r="A19965" s="26" t="n">
        <v>18396</v>
      </c>
      <c r="B19965" t="n">
        <v>252</v>
      </c>
      <c r="C19965" t="n">
        <v>115</v>
      </c>
      <c r="D19965" t="inlineStr">
        <is>
          <t>9/1/2022</t>
        </is>
      </c>
      <c r="E19965" t="n">
        <v>7778.330664645284</v>
      </c>
      <c r="F19965" t="n">
        <v>21.11042406323629</v>
      </c>
      <c r="G19965" t="inlineStr">
        <is>
          <t>P</t>
        </is>
      </c>
    </row>
    <row r="19966">
      <c r="A19966" s="26" t="n">
        <v>18984</v>
      </c>
      <c r="B19966" t="n">
        <v>84</v>
      </c>
      <c r="C19966" t="n">
        <v>115</v>
      </c>
      <c r="D19966" t="inlineStr">
        <is>
          <t>10/1/2022</t>
        </is>
      </c>
      <c r="E19966" t="n">
        <v>7525.804079168793</v>
      </c>
      <c r="F19966" t="n">
        <v>29.74254795366006</v>
      </c>
      <c r="G19966" t="inlineStr">
        <is>
          <t>P</t>
        </is>
      </c>
    </row>
    <row r="19967">
      <c r="A19967" s="26" t="n">
        <v>19005</v>
      </c>
      <c r="B19967" t="n">
        <v>105</v>
      </c>
      <c r="C19967" t="n">
        <v>115</v>
      </c>
      <c r="D19967" t="inlineStr">
        <is>
          <t>10/1/2022</t>
        </is>
      </c>
      <c r="E19967" t="n">
        <v>7969.289990958874</v>
      </c>
      <c r="F19967" t="n">
        <v>24.49528279203444</v>
      </c>
      <c r="G19967" t="inlineStr">
        <is>
          <t>P</t>
        </is>
      </c>
    </row>
    <row r="19968">
      <c r="A19968" s="26" t="n">
        <v>19026</v>
      </c>
      <c r="B19968" t="n">
        <v>126</v>
      </c>
      <c r="C19968" t="n">
        <v>115</v>
      </c>
      <c r="D19968" t="inlineStr">
        <is>
          <t>10/1/2022</t>
        </is>
      </c>
      <c r="E19968" t="n">
        <v>7969.289990958874</v>
      </c>
      <c r="F19968" t="n">
        <v>27.36804754270407</v>
      </c>
      <c r="G19968" t="inlineStr">
        <is>
          <t>P</t>
        </is>
      </c>
    </row>
    <row r="19969">
      <c r="A19969" s="26" t="n">
        <v>19047</v>
      </c>
      <c r="B19969" t="n">
        <v>147</v>
      </c>
      <c r="C19969" t="n">
        <v>115</v>
      </c>
      <c r="D19969" t="inlineStr">
        <is>
          <t>10/1/2022</t>
        </is>
      </c>
      <c r="E19969" t="n">
        <v>7969.289990958874</v>
      </c>
      <c r="F19969" t="n">
        <v>20.22229366360382</v>
      </c>
      <c r="G19969" t="inlineStr">
        <is>
          <t>P</t>
        </is>
      </c>
    </row>
    <row r="19970">
      <c r="A19970" s="26" t="n">
        <v>19068</v>
      </c>
      <c r="B19970" t="n">
        <v>168</v>
      </c>
      <c r="C19970" t="n">
        <v>115</v>
      </c>
      <c r="D19970" t="inlineStr">
        <is>
          <t>10/1/2022</t>
        </is>
      </c>
      <c r="E19970" t="n">
        <v>7969.289990958878</v>
      </c>
      <c r="F19970" t="n">
        <v>20.71114361447166</v>
      </c>
      <c r="G19970" t="inlineStr">
        <is>
          <t>P</t>
        </is>
      </c>
    </row>
    <row r="19971">
      <c r="A19971" s="26" t="n">
        <v>19089</v>
      </c>
      <c r="B19971" t="n">
        <v>189</v>
      </c>
      <c r="C19971" t="n">
        <v>115</v>
      </c>
      <c r="D19971" t="inlineStr">
        <is>
          <t>10/1/2022</t>
        </is>
      </c>
      <c r="E19971" t="n">
        <v>7969.289990958874</v>
      </c>
      <c r="F19971" t="n">
        <v>20.02292219254036</v>
      </c>
      <c r="G19971" t="inlineStr">
        <is>
          <t>P</t>
        </is>
      </c>
    </row>
    <row r="19972">
      <c r="A19972" s="26" t="n">
        <v>19110</v>
      </c>
      <c r="B19972" t="n">
        <v>210</v>
      </c>
      <c r="C19972" t="n">
        <v>115</v>
      </c>
      <c r="D19972" t="inlineStr">
        <is>
          <t>10/1/2022</t>
        </is>
      </c>
      <c r="E19972" t="n">
        <v>7969.289990958874</v>
      </c>
      <c r="F19972" t="n">
        <v>24.47484641697402</v>
      </c>
      <c r="G19972" t="inlineStr">
        <is>
          <t>P</t>
        </is>
      </c>
    </row>
    <row r="19973">
      <c r="A19973" s="26" t="n">
        <v>19131</v>
      </c>
      <c r="B19973" t="n">
        <v>231</v>
      </c>
      <c r="C19973" t="n">
        <v>115</v>
      </c>
      <c r="D19973" t="inlineStr">
        <is>
          <t>10/1/2022</t>
        </is>
      </c>
      <c r="E19973" t="n">
        <v>7969.289990958874</v>
      </c>
      <c r="F19973" t="n">
        <v>18.20948766315564</v>
      </c>
      <c r="G19973" t="inlineStr">
        <is>
          <t>P</t>
        </is>
      </c>
    </row>
    <row r="19974">
      <c r="A19974" s="26" t="n">
        <v>19152</v>
      </c>
      <c r="B19974" t="n">
        <v>252</v>
      </c>
      <c r="C19974" t="n">
        <v>115</v>
      </c>
      <c r="D19974" t="inlineStr">
        <is>
          <t>10/1/2022</t>
        </is>
      </c>
      <c r="E19974" t="n">
        <v>7969.289990958874</v>
      </c>
      <c r="F19974" t="n">
        <v>16.36421928459289</v>
      </c>
      <c r="G19974" t="inlineStr">
        <is>
          <t>P</t>
        </is>
      </c>
    </row>
    <row r="19975">
      <c r="A19975" s="26" t="n">
        <v>19173</v>
      </c>
      <c r="B19975" t="n">
        <v>273</v>
      </c>
      <c r="C19975" t="n">
        <v>115</v>
      </c>
      <c r="D19975" t="inlineStr">
        <is>
          <t>10/1/2022</t>
        </is>
      </c>
      <c r="E19975" t="n">
        <v>7969.289990958874</v>
      </c>
      <c r="F19975" t="n">
        <v>18.1115916305146</v>
      </c>
      <c r="G19975" t="inlineStr">
        <is>
          <t>P</t>
        </is>
      </c>
    </row>
    <row r="19976">
      <c r="A19976" s="26" t="n">
        <v>19698</v>
      </c>
      <c r="B19976" t="n">
        <v>42</v>
      </c>
      <c r="C19976" t="n">
        <v>115</v>
      </c>
      <c r="D19976" t="inlineStr">
        <is>
          <t>11/1/2022</t>
        </is>
      </c>
      <c r="E19976" t="n">
        <v>5525.829881965794</v>
      </c>
      <c r="F19976" t="n">
        <v>42.80784852565214</v>
      </c>
      <c r="G19976" t="inlineStr">
        <is>
          <t>P</t>
        </is>
      </c>
    </row>
    <row r="19977">
      <c r="A19977" s="26" t="n">
        <v>19719</v>
      </c>
      <c r="B19977" t="n">
        <v>63</v>
      </c>
      <c r="C19977" t="n">
        <v>115</v>
      </c>
      <c r="D19977" t="inlineStr">
        <is>
          <t>11/1/2022</t>
        </is>
      </c>
      <c r="E19977" t="n">
        <v>8120.725952115168</v>
      </c>
      <c r="F19977" t="n">
        <v>43.19796261493485</v>
      </c>
      <c r="G19977" t="inlineStr">
        <is>
          <t>P</t>
        </is>
      </c>
    </row>
    <row r="19978">
      <c r="A19978" s="26" t="n">
        <v>19740</v>
      </c>
      <c r="B19978" t="n">
        <v>84</v>
      </c>
      <c r="C19978" t="n">
        <v>115</v>
      </c>
      <c r="D19978" t="inlineStr">
        <is>
          <t>11/1/2022</t>
        </is>
      </c>
      <c r="E19978" t="n">
        <v>8120.725952115168</v>
      </c>
      <c r="F19978" t="n">
        <v>28.82204003641486</v>
      </c>
      <c r="G19978" t="inlineStr">
        <is>
          <t>P</t>
        </is>
      </c>
    </row>
    <row r="19979">
      <c r="A19979" s="26" t="n">
        <v>19761</v>
      </c>
      <c r="B19979" t="n">
        <v>105</v>
      </c>
      <c r="C19979" t="n">
        <v>115</v>
      </c>
      <c r="D19979" t="inlineStr">
        <is>
          <t>11/1/2022</t>
        </is>
      </c>
      <c r="E19979" t="n">
        <v>8120.725952115168</v>
      </c>
      <c r="F19979" t="n">
        <v>22.80040795823557</v>
      </c>
      <c r="G19979" t="inlineStr">
        <is>
          <t>P</t>
        </is>
      </c>
    </row>
    <row r="19980">
      <c r="A19980" s="26" t="n">
        <v>19782</v>
      </c>
      <c r="B19980" t="n">
        <v>126</v>
      </c>
      <c r="C19980" t="n">
        <v>115</v>
      </c>
      <c r="D19980" t="inlineStr">
        <is>
          <t>11/1/2022</t>
        </is>
      </c>
      <c r="E19980" t="n">
        <v>8120.725952115168</v>
      </c>
      <c r="F19980" t="n">
        <v>26.02037584645191</v>
      </c>
      <c r="G19980" t="inlineStr">
        <is>
          <t>P</t>
        </is>
      </c>
    </row>
    <row r="19981">
      <c r="A19981" s="26" t="n">
        <v>19803</v>
      </c>
      <c r="B19981" t="n">
        <v>147</v>
      </c>
      <c r="C19981" t="n">
        <v>115</v>
      </c>
      <c r="D19981" t="inlineStr">
        <is>
          <t>11/1/2022</t>
        </is>
      </c>
      <c r="E19981" t="n">
        <v>8120.725952115165</v>
      </c>
      <c r="F19981" t="n">
        <v>18.103260906545</v>
      </c>
      <c r="G19981" t="inlineStr">
        <is>
          <t>P</t>
        </is>
      </c>
    </row>
    <row r="19982">
      <c r="A19982" s="26" t="n">
        <v>19824</v>
      </c>
      <c r="B19982" t="n">
        <v>168</v>
      </c>
      <c r="C19982" t="n">
        <v>115</v>
      </c>
      <c r="D19982" t="inlineStr">
        <is>
          <t>11/1/2022</t>
        </is>
      </c>
      <c r="E19982" t="n">
        <v>8120.725952115172</v>
      </c>
      <c r="F19982" t="n">
        <v>18.53219003987913</v>
      </c>
      <c r="G19982" t="inlineStr">
        <is>
          <t>P</t>
        </is>
      </c>
    </row>
    <row r="19983">
      <c r="A19983" s="26" t="n">
        <v>19845</v>
      </c>
      <c r="B19983" t="n">
        <v>189</v>
      </c>
      <c r="C19983" t="n">
        <v>115</v>
      </c>
      <c r="D19983" t="inlineStr">
        <is>
          <t>11/1/2022</t>
        </is>
      </c>
      <c r="E19983" t="n">
        <v>8120.725952115165</v>
      </c>
      <c r="F19983" t="n">
        <v>17.87671481320373</v>
      </c>
      <c r="G19983" t="inlineStr">
        <is>
          <t>P</t>
        </is>
      </c>
    </row>
    <row r="19984">
      <c r="A19984" s="26" t="n">
        <v>19866</v>
      </c>
      <c r="B19984" t="n">
        <v>210</v>
      </c>
      <c r="C19984" t="n">
        <v>115</v>
      </c>
      <c r="D19984" t="inlineStr">
        <is>
          <t>11/1/2022</t>
        </is>
      </c>
      <c r="E19984" t="n">
        <v>8120.725952115172</v>
      </c>
      <c r="F19984" t="n">
        <v>21.98833437358536</v>
      </c>
      <c r="G19984" t="inlineStr">
        <is>
          <t>P</t>
        </is>
      </c>
    </row>
    <row r="19985">
      <c r="A19985" s="26" t="n">
        <v>19887</v>
      </c>
      <c r="B19985" t="n">
        <v>231</v>
      </c>
      <c r="C19985" t="n">
        <v>115</v>
      </c>
      <c r="D19985" t="inlineStr">
        <is>
          <t>11/1/2022</t>
        </is>
      </c>
      <c r="E19985" t="n">
        <v>8120.725952115172</v>
      </c>
      <c r="F19985" t="n">
        <v>16.03844464266991</v>
      </c>
      <c r="G19985" t="inlineStr">
        <is>
          <t>P</t>
        </is>
      </c>
    </row>
    <row r="19986">
      <c r="A19986" s="26" t="n">
        <v>19908</v>
      </c>
      <c r="B19986" t="n">
        <v>252</v>
      </c>
      <c r="C19986" t="n">
        <v>115</v>
      </c>
      <c r="D19986" t="inlineStr">
        <is>
          <t>11/1/2022</t>
        </is>
      </c>
      <c r="E19986" t="n">
        <v>8120.725952115157</v>
      </c>
      <c r="F19986" t="n">
        <v>14.4142088880612</v>
      </c>
      <c r="G19986" t="inlineStr">
        <is>
          <t>P</t>
        </is>
      </c>
    </row>
    <row r="19987">
      <c r="A19987" s="26" t="n">
        <v>19929</v>
      </c>
      <c r="B19987" t="n">
        <v>273</v>
      </c>
      <c r="C19987" t="n">
        <v>115</v>
      </c>
      <c r="D19987" t="inlineStr">
        <is>
          <t>11/1/2022</t>
        </is>
      </c>
      <c r="E19987" t="n">
        <v>8120.725952115172</v>
      </c>
      <c r="F19987" t="n">
        <v>16.0225803260732</v>
      </c>
      <c r="G19987" t="inlineStr">
        <is>
          <t>P</t>
        </is>
      </c>
    </row>
    <row r="19988">
      <c r="A19988" s="26" t="n">
        <v>19950</v>
      </c>
      <c r="B19988" t="n">
        <v>294</v>
      </c>
      <c r="C19988" t="n">
        <v>115</v>
      </c>
      <c r="D19988" t="inlineStr">
        <is>
          <t>11/1/2022</t>
        </is>
      </c>
      <c r="E19988" t="n">
        <v>8120.725952115172</v>
      </c>
      <c r="F19988" t="n">
        <v>18.7934987202543</v>
      </c>
      <c r="G19988" t="inlineStr">
        <is>
          <t>P</t>
        </is>
      </c>
    </row>
    <row r="19989">
      <c r="A19989" s="26" t="n">
        <v>20433</v>
      </c>
      <c r="B19989" t="n">
        <v>21</v>
      </c>
      <c r="C19989" t="n">
        <v>115</v>
      </c>
      <c r="D19989" t="inlineStr">
        <is>
          <t>12/1/2022</t>
        </is>
      </c>
      <c r="E19989" t="n">
        <v>5384.333691780614</v>
      </c>
      <c r="F19989" t="n">
        <v>44.05132270153457</v>
      </c>
      <c r="G19989" t="inlineStr">
        <is>
          <t>P</t>
        </is>
      </c>
    </row>
    <row r="19990">
      <c r="A19990" s="26" t="n">
        <v>20454</v>
      </c>
      <c r="B19990" t="n">
        <v>42</v>
      </c>
      <c r="C19990" t="n">
        <v>115</v>
      </c>
      <c r="D19990" t="inlineStr">
        <is>
          <t>12/1/2022</t>
        </is>
      </c>
      <c r="E19990" t="n">
        <v>8963.140391312787</v>
      </c>
      <c r="F19990" t="n">
        <v>44.53243471830084</v>
      </c>
      <c r="G19990" t="inlineStr">
        <is>
          <t>P</t>
        </is>
      </c>
    </row>
    <row r="19991">
      <c r="A19991" s="26" t="n">
        <v>20475</v>
      </c>
      <c r="B19991" t="n">
        <v>63</v>
      </c>
      <c r="C19991" t="n">
        <v>115</v>
      </c>
      <c r="D19991" t="inlineStr">
        <is>
          <t>12/1/2022</t>
        </is>
      </c>
      <c r="E19991" t="n">
        <v>8963.140391312789</v>
      </c>
      <c r="F19991" t="n">
        <v>44.65224011544866</v>
      </c>
      <c r="G19991" t="inlineStr">
        <is>
          <t>P</t>
        </is>
      </c>
    </row>
    <row r="19992">
      <c r="A19992" s="26" t="n">
        <v>20496</v>
      </c>
      <c r="B19992" t="n">
        <v>84</v>
      </c>
      <c r="C19992" t="n">
        <v>115</v>
      </c>
      <c r="D19992" t="inlineStr">
        <is>
          <t>12/1/2022</t>
        </is>
      </c>
      <c r="E19992" t="n">
        <v>8963.140391312787</v>
      </c>
      <c r="F19992" t="n">
        <v>30.21316954210868</v>
      </c>
      <c r="G19992" t="inlineStr">
        <is>
          <t>P</t>
        </is>
      </c>
    </row>
    <row r="19993">
      <c r="A19993" s="26" t="n">
        <v>20517</v>
      </c>
      <c r="B19993" t="n">
        <v>105</v>
      </c>
      <c r="C19993" t="n">
        <v>115</v>
      </c>
      <c r="D19993" t="inlineStr">
        <is>
          <t>12/1/2022</t>
        </is>
      </c>
      <c r="E19993" t="n">
        <v>8963.140391312787</v>
      </c>
      <c r="F19993" t="n">
        <v>25.04737161502042</v>
      </c>
      <c r="G19993" t="inlineStr">
        <is>
          <t>P</t>
        </is>
      </c>
    </row>
    <row r="19994">
      <c r="A19994" s="26" t="n">
        <v>20538</v>
      </c>
      <c r="B19994" t="n">
        <v>126</v>
      </c>
      <c r="C19994" t="n">
        <v>115</v>
      </c>
      <c r="D19994" t="inlineStr">
        <is>
          <t>12/1/2022</t>
        </is>
      </c>
      <c r="E19994" t="n">
        <v>8963.140391312787</v>
      </c>
      <c r="F19994" t="n">
        <v>28.21577165734294</v>
      </c>
      <c r="G19994" t="inlineStr">
        <is>
          <t>P</t>
        </is>
      </c>
    </row>
    <row r="19995">
      <c r="A19995" s="26" t="n">
        <v>20559</v>
      </c>
      <c r="B19995" t="n">
        <v>147</v>
      </c>
      <c r="C19995" t="n">
        <v>115</v>
      </c>
      <c r="D19995" t="inlineStr">
        <is>
          <t>12/1/2022</t>
        </is>
      </c>
      <c r="E19995" t="n">
        <v>8963.140391312787</v>
      </c>
      <c r="F19995" t="n">
        <v>20.48022618120241</v>
      </c>
      <c r="G19995" t="inlineStr">
        <is>
          <t>P</t>
        </is>
      </c>
    </row>
    <row r="19996">
      <c r="A19996" s="26" t="n">
        <v>20580</v>
      </c>
      <c r="B19996" t="n">
        <v>168</v>
      </c>
      <c r="C19996" t="n">
        <v>115</v>
      </c>
      <c r="D19996" t="inlineStr">
        <is>
          <t>12/1/2022</t>
        </is>
      </c>
      <c r="E19996" t="n">
        <v>8963.140391312787</v>
      </c>
      <c r="F19996" t="n">
        <v>20.95307273496311</v>
      </c>
      <c r="G19996" t="inlineStr">
        <is>
          <t>P</t>
        </is>
      </c>
    </row>
    <row r="19997">
      <c r="A19997" s="26" t="n">
        <v>20601</v>
      </c>
      <c r="B19997" t="n">
        <v>189</v>
      </c>
      <c r="C19997" t="n">
        <v>115</v>
      </c>
      <c r="D19997" t="inlineStr">
        <is>
          <t>12/1/2022</t>
        </is>
      </c>
      <c r="E19997" t="n">
        <v>8963.140391312787</v>
      </c>
      <c r="F19997" t="n">
        <v>20.22327383327996</v>
      </c>
      <c r="G19997" t="inlineStr">
        <is>
          <t>P</t>
        </is>
      </c>
    </row>
    <row r="19998">
      <c r="A19998" s="26" t="n">
        <v>20622</v>
      </c>
      <c r="B19998" t="n">
        <v>210</v>
      </c>
      <c r="C19998" t="n">
        <v>115</v>
      </c>
      <c r="D19998" t="inlineStr">
        <is>
          <t>12/1/2022</t>
        </is>
      </c>
      <c r="E19998" t="n">
        <v>8963.140391312787</v>
      </c>
      <c r="F19998" t="n">
        <v>24.9470605424339</v>
      </c>
      <c r="G19998" t="inlineStr">
        <is>
          <t>P</t>
        </is>
      </c>
    </row>
    <row r="19999">
      <c r="A19999" s="26" t="n">
        <v>20643</v>
      </c>
      <c r="B19999" t="n">
        <v>231</v>
      </c>
      <c r="C19999" t="n">
        <v>115</v>
      </c>
      <c r="D19999" t="inlineStr">
        <is>
          <t>12/1/2022</t>
        </is>
      </c>
      <c r="E19999" t="n">
        <v>8963.140391312787</v>
      </c>
      <c r="F19999" t="n">
        <v>18.76517894913632</v>
      </c>
      <c r="G19999" t="inlineStr">
        <is>
          <t>P</t>
        </is>
      </c>
    </row>
    <row r="20000">
      <c r="A20000" s="26" t="n">
        <v>20664</v>
      </c>
      <c r="B20000" t="n">
        <v>252</v>
      </c>
      <c r="C20000" t="n">
        <v>115</v>
      </c>
      <c r="D20000" t="inlineStr">
        <is>
          <t>12/1/2022</t>
        </is>
      </c>
      <c r="E20000" t="n">
        <v>8963.140391312787</v>
      </c>
      <c r="F20000" t="n">
        <v>16.70978809276336</v>
      </c>
      <c r="G20000" t="inlineStr">
        <is>
          <t>P</t>
        </is>
      </c>
    </row>
    <row r="20001">
      <c r="A20001" s="26" t="n">
        <v>20685</v>
      </c>
      <c r="B20001" t="n">
        <v>273</v>
      </c>
      <c r="C20001" t="n">
        <v>115</v>
      </c>
      <c r="D20001" t="inlineStr">
        <is>
          <t>12/1/2022</t>
        </is>
      </c>
      <c r="E20001" t="n">
        <v>8963.140391312787</v>
      </c>
      <c r="F20001" t="n">
        <v>18.49943463055341</v>
      </c>
      <c r="G20001" t="inlineStr">
        <is>
          <t>P</t>
        </is>
      </c>
    </row>
    <row r="20002">
      <c r="A20002" s="26" t="n">
        <v>20706</v>
      </c>
      <c r="B20002" t="n">
        <v>294</v>
      </c>
      <c r="C20002" t="n">
        <v>115</v>
      </c>
      <c r="D20002" t="inlineStr">
        <is>
          <t>12/1/2022</t>
        </is>
      </c>
      <c r="E20002" t="n">
        <v>8963.140391312787</v>
      </c>
      <c r="F20002" t="n">
        <v>21.35946041890009</v>
      </c>
      <c r="G20002" t="inlineStr">
        <is>
          <t>P</t>
        </is>
      </c>
    </row>
    <row r="20003">
      <c r="A20003" s="26" t="n">
        <v>20727</v>
      </c>
      <c r="B20003" t="n">
        <v>315</v>
      </c>
      <c r="C20003" t="n">
        <v>115</v>
      </c>
      <c r="D20003" t="inlineStr">
        <is>
          <t>12/1/2022</t>
        </is>
      </c>
      <c r="E20003" t="n">
        <v>8963.140391312787</v>
      </c>
      <c r="F20003" t="n">
        <v>21.90175796685263</v>
      </c>
      <c r="G20003" t="inlineStr">
        <is>
          <t>P</t>
        </is>
      </c>
    </row>
    <row r="20004">
      <c r="A20004" s="26" t="n">
        <v>21210</v>
      </c>
      <c r="B20004" t="n">
        <v>42</v>
      </c>
      <c r="C20004" t="n">
        <v>115</v>
      </c>
      <c r="D20004" t="inlineStr">
        <is>
          <t>1/1/2023</t>
        </is>
      </c>
      <c r="E20004" t="n">
        <v>2082.720006187924</v>
      </c>
      <c r="F20004" t="n">
        <v>51.38702943951689</v>
      </c>
      <c r="G20004" t="inlineStr">
        <is>
          <t>P</t>
        </is>
      </c>
    </row>
    <row r="20005">
      <c r="A20005" s="26" t="n">
        <v>21231</v>
      </c>
      <c r="B20005" t="n">
        <v>63</v>
      </c>
      <c r="C20005" t="n">
        <v>115</v>
      </c>
      <c r="D20005" t="inlineStr">
        <is>
          <t>1/1/2023</t>
        </is>
      </c>
      <c r="E20005" t="n">
        <v>8994.604552425119</v>
      </c>
      <c r="F20005" t="n">
        <v>51.38870817995713</v>
      </c>
      <c r="G20005" t="inlineStr">
        <is>
          <t>P</t>
        </is>
      </c>
    </row>
    <row r="20006">
      <c r="A20006" s="26" t="n">
        <v>21252</v>
      </c>
      <c r="B20006" t="n">
        <v>84</v>
      </c>
      <c r="C20006" t="n">
        <v>115</v>
      </c>
      <c r="D20006" t="inlineStr">
        <is>
          <t>1/1/2023</t>
        </is>
      </c>
      <c r="E20006" t="n">
        <v>8994.604552425117</v>
      </c>
      <c r="F20006" t="n">
        <v>33.95550697308126</v>
      </c>
      <c r="G20006" t="inlineStr">
        <is>
          <t>P</t>
        </is>
      </c>
    </row>
    <row r="20007">
      <c r="A20007" s="26" t="n">
        <v>21273</v>
      </c>
      <c r="B20007" t="n">
        <v>105</v>
      </c>
      <c r="C20007" t="n">
        <v>115</v>
      </c>
      <c r="D20007" t="inlineStr">
        <is>
          <t>1/1/2023</t>
        </is>
      </c>
      <c r="E20007" t="n">
        <v>8994.60455242512</v>
      </c>
      <c r="F20007" t="n">
        <v>27.86990671458213</v>
      </c>
      <c r="G20007" t="inlineStr">
        <is>
          <t>P</t>
        </is>
      </c>
    </row>
    <row r="20008">
      <c r="A20008" s="26" t="n">
        <v>21294</v>
      </c>
      <c r="B20008" t="n">
        <v>126</v>
      </c>
      <c r="C20008" t="n">
        <v>115</v>
      </c>
      <c r="D20008" t="inlineStr">
        <is>
          <t>1/1/2023</t>
        </is>
      </c>
      <c r="E20008" t="n">
        <v>8994.604552425113</v>
      </c>
      <c r="F20008" t="n">
        <v>31.49489999651313</v>
      </c>
      <c r="G20008" t="inlineStr">
        <is>
          <t>P</t>
        </is>
      </c>
    </row>
    <row r="20009">
      <c r="A20009" s="26" t="n">
        <v>21315</v>
      </c>
      <c r="B20009" t="n">
        <v>147</v>
      </c>
      <c r="C20009" t="n">
        <v>115</v>
      </c>
      <c r="D20009" t="inlineStr">
        <is>
          <t>1/1/2023</t>
        </is>
      </c>
      <c r="E20009" t="n">
        <v>8994.604552425124</v>
      </c>
      <c r="F20009" t="n">
        <v>22.66732619986423</v>
      </c>
      <c r="G20009" t="inlineStr">
        <is>
          <t>P</t>
        </is>
      </c>
    </row>
    <row r="20010">
      <c r="A20010" s="26" t="n">
        <v>21336</v>
      </c>
      <c r="B20010" t="n">
        <v>168</v>
      </c>
      <c r="C20010" t="n">
        <v>115</v>
      </c>
      <c r="D20010" t="inlineStr">
        <is>
          <t>1/1/2023</t>
        </is>
      </c>
      <c r="E20010" t="n">
        <v>8994.604552425117</v>
      </c>
      <c r="F20010" t="n">
        <v>23.27350382515856</v>
      </c>
      <c r="G20010" t="inlineStr">
        <is>
          <t>P</t>
        </is>
      </c>
    </row>
    <row r="20011">
      <c r="A20011" s="26" t="n">
        <v>21357</v>
      </c>
      <c r="B20011" t="n">
        <v>189</v>
      </c>
      <c r="C20011" t="n">
        <v>115</v>
      </c>
      <c r="D20011" t="inlineStr">
        <is>
          <t>1/1/2023</t>
        </is>
      </c>
      <c r="E20011" t="n">
        <v>8994.604552425117</v>
      </c>
      <c r="F20011" t="n">
        <v>22.4628839344741</v>
      </c>
      <c r="G20011" t="inlineStr">
        <is>
          <t>P</t>
        </is>
      </c>
    </row>
    <row r="20012">
      <c r="A20012" s="26" t="n">
        <v>21378</v>
      </c>
      <c r="B20012" t="n">
        <v>210</v>
      </c>
      <c r="C20012" t="n">
        <v>115</v>
      </c>
      <c r="D20012" t="inlineStr">
        <is>
          <t>1/1/2023</t>
        </is>
      </c>
      <c r="E20012" t="n">
        <v>8994.604552425124</v>
      </c>
      <c r="F20012" t="n">
        <v>27.68298778361351</v>
      </c>
      <c r="G20012" t="inlineStr">
        <is>
          <t>P</t>
        </is>
      </c>
    </row>
    <row r="20013">
      <c r="A20013" s="26" t="n">
        <v>21399</v>
      </c>
      <c r="B20013" t="n">
        <v>231</v>
      </c>
      <c r="C20013" t="n">
        <v>115</v>
      </c>
      <c r="D20013" t="inlineStr">
        <is>
          <t>1/1/2023</t>
        </is>
      </c>
      <c r="E20013" t="n">
        <v>8994.604552425109</v>
      </c>
      <c r="F20013" t="n">
        <v>20.62982535414391</v>
      </c>
      <c r="G20013" t="inlineStr">
        <is>
          <t>P</t>
        </is>
      </c>
    </row>
    <row r="20014">
      <c r="A20014" s="26" t="n">
        <v>21420</v>
      </c>
      <c r="B20014" t="n">
        <v>252</v>
      </c>
      <c r="C20014" t="n">
        <v>115</v>
      </c>
      <c r="D20014" t="inlineStr">
        <is>
          <t>1/1/2023</t>
        </is>
      </c>
      <c r="E20014" t="n">
        <v>8994.604552425124</v>
      </c>
      <c r="F20014" t="n">
        <v>18.28801733213501</v>
      </c>
      <c r="G20014" t="inlineStr">
        <is>
          <t>P</t>
        </is>
      </c>
    </row>
    <row r="20015">
      <c r="A20015" s="26" t="n">
        <v>21441</v>
      </c>
      <c r="B20015" t="n">
        <v>273</v>
      </c>
      <c r="C20015" t="n">
        <v>115</v>
      </c>
      <c r="D20015" t="inlineStr">
        <is>
          <t>1/1/2023</t>
        </is>
      </c>
      <c r="E20015" t="n">
        <v>8994.604552425109</v>
      </c>
      <c r="F20015" t="n">
        <v>20.45223058179538</v>
      </c>
      <c r="G20015" t="inlineStr">
        <is>
          <t>P</t>
        </is>
      </c>
    </row>
    <row r="20016">
      <c r="A20016" s="26" t="n">
        <v>21462</v>
      </c>
      <c r="B20016" t="n">
        <v>294</v>
      </c>
      <c r="C20016" t="n">
        <v>115</v>
      </c>
      <c r="D20016" t="inlineStr">
        <is>
          <t>1/1/2023</t>
        </is>
      </c>
      <c r="E20016" t="n">
        <v>8994.604552425124</v>
      </c>
      <c r="F20016" t="n">
        <v>23.7086485234381</v>
      </c>
      <c r="G20016" t="inlineStr">
        <is>
          <t>P</t>
        </is>
      </c>
    </row>
    <row r="20017">
      <c r="A20017" s="26" t="n">
        <v>21483</v>
      </c>
      <c r="B20017" t="n">
        <v>315</v>
      </c>
      <c r="C20017" t="n">
        <v>115</v>
      </c>
      <c r="D20017" t="inlineStr">
        <is>
          <t>1/1/2023</t>
        </is>
      </c>
      <c r="E20017" t="n">
        <v>8994.604552425124</v>
      </c>
      <c r="F20017" t="n">
        <v>24.33088909396942</v>
      </c>
      <c r="G20017" t="inlineStr">
        <is>
          <t>P</t>
        </is>
      </c>
    </row>
    <row r="20018">
      <c r="A20018" s="26" t="n">
        <v>21504</v>
      </c>
      <c r="B20018" t="n">
        <v>336</v>
      </c>
      <c r="C20018" t="n">
        <v>115</v>
      </c>
      <c r="D20018" t="inlineStr">
        <is>
          <t>1/1/2023</t>
        </is>
      </c>
      <c r="E20018" t="n">
        <v>8994.604552425109</v>
      </c>
      <c r="F20018" t="n">
        <v>29.61687402686995</v>
      </c>
      <c r="G20018" t="inlineStr">
        <is>
          <t>P</t>
        </is>
      </c>
    </row>
    <row r="20019">
      <c r="A20019" s="26" t="n">
        <v>22050</v>
      </c>
      <c r="B20019" t="n">
        <v>126</v>
      </c>
      <c r="C20019" t="n">
        <v>115</v>
      </c>
      <c r="D20019" t="inlineStr">
        <is>
          <t>2/1/2023</t>
        </is>
      </c>
      <c r="E20019" t="n">
        <v>5615.936053755461</v>
      </c>
      <c r="F20019" t="n">
        <v>29.92614891247115</v>
      </c>
      <c r="G20019" t="inlineStr">
        <is>
          <t>P</t>
        </is>
      </c>
    </row>
    <row r="20020">
      <c r="A20020" s="26" t="n">
        <v>22071</v>
      </c>
      <c r="B20020" t="n">
        <v>147</v>
      </c>
      <c r="C20020" t="n">
        <v>115</v>
      </c>
      <c r="D20020" t="inlineStr">
        <is>
          <t>2/1/2023</t>
        </is>
      </c>
      <c r="E20020" t="n">
        <v>7775.499507609612</v>
      </c>
      <c r="F20020" t="n">
        <v>21.67573851808767</v>
      </c>
      <c r="G20020" t="inlineStr">
        <is>
          <t>P</t>
        </is>
      </c>
    </row>
    <row r="20021">
      <c r="A20021" s="26" t="n">
        <v>22092</v>
      </c>
      <c r="B20021" t="n">
        <v>168</v>
      </c>
      <c r="C20021" t="n">
        <v>115</v>
      </c>
      <c r="D20021" t="inlineStr">
        <is>
          <t>2/1/2023</t>
        </is>
      </c>
      <c r="E20021" t="n">
        <v>7775.499507609613</v>
      </c>
      <c r="F20021" t="n">
        <v>22.24403779503968</v>
      </c>
      <c r="G20021" t="inlineStr">
        <is>
          <t>P</t>
        </is>
      </c>
    </row>
    <row r="20022">
      <c r="A20022" s="26" t="n">
        <v>22113</v>
      </c>
      <c r="B20022" t="n">
        <v>189</v>
      </c>
      <c r="C20022" t="n">
        <v>115</v>
      </c>
      <c r="D20022" t="inlineStr">
        <is>
          <t>2/1/2023</t>
        </is>
      </c>
      <c r="E20022" t="n">
        <v>7775.499507609613</v>
      </c>
      <c r="F20022" t="n">
        <v>21.57045433221281</v>
      </c>
      <c r="G20022" t="inlineStr">
        <is>
          <t>P</t>
        </is>
      </c>
    </row>
    <row r="20023">
      <c r="A20023" s="26" t="n">
        <v>22134</v>
      </c>
      <c r="B20023" t="n">
        <v>210</v>
      </c>
      <c r="C20023" t="n">
        <v>115</v>
      </c>
      <c r="D20023" t="inlineStr">
        <is>
          <t>2/1/2023</t>
        </is>
      </c>
      <c r="E20023" t="n">
        <v>7775.499507609613</v>
      </c>
      <c r="F20023" t="n">
        <v>26.0364837394737</v>
      </c>
      <c r="G20023" t="inlineStr">
        <is>
          <t>P</t>
        </is>
      </c>
    </row>
    <row r="20024">
      <c r="A20024" s="26" t="n">
        <v>22155</v>
      </c>
      <c r="B20024" t="n">
        <v>231</v>
      </c>
      <c r="C20024" t="n">
        <v>115</v>
      </c>
      <c r="D20024" t="inlineStr">
        <is>
          <t>2/1/2023</t>
        </is>
      </c>
      <c r="E20024" t="n">
        <v>7775.499507609609</v>
      </c>
      <c r="F20024" t="n">
        <v>20.13671682394028</v>
      </c>
      <c r="G20024" t="inlineStr">
        <is>
          <t>P</t>
        </is>
      </c>
    </row>
    <row r="20025">
      <c r="A20025" s="26" t="n">
        <v>22176</v>
      </c>
      <c r="B20025" t="n">
        <v>252</v>
      </c>
      <c r="C20025" t="n">
        <v>115</v>
      </c>
      <c r="D20025" t="inlineStr">
        <is>
          <t>2/1/2023</t>
        </is>
      </c>
      <c r="E20025" t="n">
        <v>7775.499507609617</v>
      </c>
      <c r="F20025" t="n">
        <v>18.17713382404919</v>
      </c>
      <c r="G20025" t="inlineStr">
        <is>
          <t>P</t>
        </is>
      </c>
    </row>
    <row r="20026">
      <c r="A20026" s="26" t="n">
        <v>22197</v>
      </c>
      <c r="B20026" t="n">
        <v>273</v>
      </c>
      <c r="C20026" t="n">
        <v>115</v>
      </c>
      <c r="D20026" t="inlineStr">
        <is>
          <t>2/1/2023</t>
        </is>
      </c>
      <c r="E20026" t="n">
        <v>7775.499507609609</v>
      </c>
      <c r="F20026" t="n">
        <v>20.04177364191858</v>
      </c>
      <c r="G20026" t="inlineStr">
        <is>
          <t>P</t>
        </is>
      </c>
    </row>
    <row r="20027">
      <c r="A20027" s="26" t="n">
        <v>22218</v>
      </c>
      <c r="B20027" t="n">
        <v>294</v>
      </c>
      <c r="C20027" t="n">
        <v>115</v>
      </c>
      <c r="D20027" t="inlineStr">
        <is>
          <t>2/1/2023</t>
        </is>
      </c>
      <c r="E20027" t="n">
        <v>7775.499507609617</v>
      </c>
      <c r="F20027" t="n">
        <v>22.76663068278365</v>
      </c>
      <c r="G20027" t="inlineStr">
        <is>
          <t>P</t>
        </is>
      </c>
    </row>
    <row r="20028">
      <c r="A20028" s="26" t="n">
        <v>22239</v>
      </c>
      <c r="B20028" t="n">
        <v>315</v>
      </c>
      <c r="C20028" t="n">
        <v>115</v>
      </c>
      <c r="D20028" t="inlineStr">
        <is>
          <t>2/1/2023</t>
        </is>
      </c>
      <c r="E20028" t="n">
        <v>7775.499507609609</v>
      </c>
      <c r="F20028" t="n">
        <v>23.3500569773317</v>
      </c>
      <c r="G20028" t="inlineStr">
        <is>
          <t>P</t>
        </is>
      </c>
    </row>
    <row r="20029">
      <c r="A20029" s="26" t="n">
        <v>22260</v>
      </c>
      <c r="B20029" t="n">
        <v>336</v>
      </c>
      <c r="C20029" t="n">
        <v>115</v>
      </c>
      <c r="D20029" t="inlineStr">
        <is>
          <t>2/1/2023</t>
        </is>
      </c>
      <c r="E20029" t="n">
        <v>7775.499507609609</v>
      </c>
      <c r="F20029" t="n">
        <v>27.92825487728573</v>
      </c>
      <c r="G20029" t="inlineStr">
        <is>
          <t>P</t>
        </is>
      </c>
    </row>
    <row r="20030">
      <c r="A20030" s="26" t="n">
        <v>22281</v>
      </c>
      <c r="B20030" t="n">
        <v>357</v>
      </c>
      <c r="C20030" t="n">
        <v>115</v>
      </c>
      <c r="D20030" t="inlineStr">
        <is>
          <t>2/1/2023</t>
        </is>
      </c>
      <c r="E20030" t="n">
        <v>7775.499507609609</v>
      </c>
      <c r="F20030" t="n">
        <v>25.04252156264681</v>
      </c>
      <c r="G20030" t="inlineStr">
        <is>
          <t>P</t>
        </is>
      </c>
    </row>
    <row r="20031">
      <c r="A20031" s="26" t="n">
        <v>22869</v>
      </c>
      <c r="B20031" t="n">
        <v>189</v>
      </c>
      <c r="C20031" t="n">
        <v>115</v>
      </c>
      <c r="D20031" t="inlineStr">
        <is>
          <t>3/1/2023</t>
        </is>
      </c>
      <c r="E20031" t="n">
        <v>715.3438232018688</v>
      </c>
      <c r="F20031" t="n">
        <v>18.20686569123182</v>
      </c>
      <c r="G20031" t="inlineStr">
        <is>
          <t>P</t>
        </is>
      </c>
    </row>
    <row r="20032">
      <c r="A20032" s="26" t="n">
        <v>22890</v>
      </c>
      <c r="B20032" t="n">
        <v>210</v>
      </c>
      <c r="C20032" t="n">
        <v>115</v>
      </c>
      <c r="D20032" t="inlineStr">
        <is>
          <t>3/1/2023</t>
        </is>
      </c>
      <c r="E20032" t="n">
        <v>8423.492246497306</v>
      </c>
      <c r="F20032" t="n">
        <v>22.43792212872253</v>
      </c>
      <c r="G20032" t="inlineStr">
        <is>
          <t>P</t>
        </is>
      </c>
    </row>
    <row r="20033">
      <c r="A20033" s="26" t="n">
        <v>22911</v>
      </c>
      <c r="B20033" t="n">
        <v>231</v>
      </c>
      <c r="C20033" t="n">
        <v>115</v>
      </c>
      <c r="D20033" t="inlineStr">
        <is>
          <t>3/1/2023</t>
        </is>
      </c>
      <c r="E20033" t="n">
        <v>8423.492246497308</v>
      </c>
      <c r="F20033" t="n">
        <v>16.64842227487292</v>
      </c>
      <c r="G20033" t="inlineStr">
        <is>
          <t>P</t>
        </is>
      </c>
    </row>
    <row r="20034">
      <c r="A20034" s="26" t="n">
        <v>22932</v>
      </c>
      <c r="B20034" t="n">
        <v>252</v>
      </c>
      <c r="C20034" t="n">
        <v>115</v>
      </c>
      <c r="D20034" t="inlineStr">
        <is>
          <t>3/1/2023</t>
        </is>
      </c>
      <c r="E20034" t="n">
        <v>8423.492246497306</v>
      </c>
      <c r="F20034" t="n">
        <v>15.30026431030976</v>
      </c>
      <c r="G20034" t="inlineStr">
        <is>
          <t>P</t>
        </is>
      </c>
    </row>
    <row r="20035">
      <c r="A20035" s="26" t="n">
        <v>22953</v>
      </c>
      <c r="B20035" t="n">
        <v>273</v>
      </c>
      <c r="C20035" t="n">
        <v>115</v>
      </c>
      <c r="D20035" t="inlineStr">
        <is>
          <t>3/1/2023</t>
        </is>
      </c>
      <c r="E20035" t="n">
        <v>8423.49224649731</v>
      </c>
      <c r="F20035" t="n">
        <v>16.96320653572506</v>
      </c>
      <c r="G20035" t="inlineStr">
        <is>
          <t>P</t>
        </is>
      </c>
    </row>
    <row r="20036">
      <c r="A20036" s="26" t="n">
        <v>22974</v>
      </c>
      <c r="B20036" t="n">
        <v>294</v>
      </c>
      <c r="C20036" t="n">
        <v>115</v>
      </c>
      <c r="D20036" t="inlineStr">
        <is>
          <t>3/1/2023</t>
        </is>
      </c>
      <c r="E20036" t="n">
        <v>8423.492246497306</v>
      </c>
      <c r="F20036" t="n">
        <v>19.19309622408668</v>
      </c>
      <c r="G20036" t="inlineStr">
        <is>
          <t>P</t>
        </is>
      </c>
    </row>
    <row r="20037">
      <c r="A20037" s="26" t="n">
        <v>22995</v>
      </c>
      <c r="B20037" t="n">
        <v>315</v>
      </c>
      <c r="C20037" t="n">
        <v>115</v>
      </c>
      <c r="D20037" t="inlineStr">
        <is>
          <t>3/1/2023</t>
        </is>
      </c>
      <c r="E20037" t="n">
        <v>8423.492246497306</v>
      </c>
      <c r="F20037" t="n">
        <v>19.73926891880402</v>
      </c>
      <c r="G20037" t="inlineStr">
        <is>
          <t>P</t>
        </is>
      </c>
    </row>
    <row r="20038">
      <c r="A20038" s="26" t="n">
        <v>23016</v>
      </c>
      <c r="B20038" t="n">
        <v>336</v>
      </c>
      <c r="C20038" t="n">
        <v>115</v>
      </c>
      <c r="D20038" t="inlineStr">
        <is>
          <t>3/1/2023</t>
        </is>
      </c>
      <c r="E20038" t="n">
        <v>8423.492246497306</v>
      </c>
      <c r="F20038" t="n">
        <v>24.47486515511336</v>
      </c>
      <c r="G20038" t="inlineStr">
        <is>
          <t>P</t>
        </is>
      </c>
    </row>
    <row r="20039">
      <c r="A20039" s="26" t="n">
        <v>23037</v>
      </c>
      <c r="B20039" t="n">
        <v>357</v>
      </c>
      <c r="C20039" t="n">
        <v>115</v>
      </c>
      <c r="D20039" t="inlineStr">
        <is>
          <t>3/1/2023</t>
        </is>
      </c>
      <c r="E20039" t="n">
        <v>8423.492246497299</v>
      </c>
      <c r="F20039" t="n">
        <v>21.7233049637114</v>
      </c>
      <c r="G20039" t="inlineStr">
        <is>
          <t>P</t>
        </is>
      </c>
    </row>
    <row r="20040">
      <c r="A20040" s="26" t="n">
        <v>23058</v>
      </c>
      <c r="B20040" t="n">
        <v>378</v>
      </c>
      <c r="C20040" t="n">
        <v>115</v>
      </c>
      <c r="D20040" t="inlineStr">
        <is>
          <t>3/1/2023</t>
        </is>
      </c>
      <c r="E20040" t="n">
        <v>8423.492246497306</v>
      </c>
      <c r="F20040" t="n">
        <v>18.40015468631935</v>
      </c>
      <c r="G20040" t="inlineStr">
        <is>
          <t>P</t>
        </is>
      </c>
    </row>
    <row r="20041">
      <c r="A20041" s="26" t="n">
        <v>23709</v>
      </c>
      <c r="B20041" t="n">
        <v>273</v>
      </c>
      <c r="C20041" t="n">
        <v>115</v>
      </c>
      <c r="D20041" t="inlineStr">
        <is>
          <t>4/1/2023</t>
        </is>
      </c>
      <c r="E20041" t="n">
        <v>6574.954337668178</v>
      </c>
      <c r="F20041" t="n">
        <v>12.59451839724423</v>
      </c>
      <c r="G20041" t="inlineStr">
        <is>
          <t>P</t>
        </is>
      </c>
    </row>
    <row r="20042">
      <c r="A20042" s="26" t="n">
        <v>23730</v>
      </c>
      <c r="B20042" t="n">
        <v>294</v>
      </c>
      <c r="C20042" t="n">
        <v>115</v>
      </c>
      <c r="D20042" t="inlineStr">
        <is>
          <t>4/1/2023</t>
        </is>
      </c>
      <c r="E20042" t="n">
        <v>7929.965673046419</v>
      </c>
      <c r="F20042" t="n">
        <v>14.3676104770189</v>
      </c>
      <c r="G20042" t="inlineStr">
        <is>
          <t>P</t>
        </is>
      </c>
    </row>
    <row r="20043">
      <c r="A20043" s="26" t="n">
        <v>23751</v>
      </c>
      <c r="B20043" t="n">
        <v>315</v>
      </c>
      <c r="C20043" t="n">
        <v>115</v>
      </c>
      <c r="D20043" t="inlineStr">
        <is>
          <t>4/1/2023</t>
        </is>
      </c>
      <c r="E20043" t="n">
        <v>7929.965673046418</v>
      </c>
      <c r="F20043" t="n">
        <v>14.73239122422964</v>
      </c>
      <c r="G20043" t="inlineStr">
        <is>
          <t>P</t>
        </is>
      </c>
    </row>
    <row r="20044">
      <c r="A20044" s="26" t="n">
        <v>23772</v>
      </c>
      <c r="B20044" t="n">
        <v>336</v>
      </c>
      <c r="C20044" t="n">
        <v>115</v>
      </c>
      <c r="D20044" t="inlineStr">
        <is>
          <t>4/1/2023</t>
        </is>
      </c>
      <c r="E20044" t="n">
        <v>7929.965673046419</v>
      </c>
      <c r="F20044" t="n">
        <v>17.67760764405211</v>
      </c>
      <c r="G20044" t="inlineStr">
        <is>
          <t>P</t>
        </is>
      </c>
    </row>
    <row r="20045">
      <c r="A20045" s="26" t="n">
        <v>23793</v>
      </c>
      <c r="B20045" t="n">
        <v>357</v>
      </c>
      <c r="C20045" t="n">
        <v>115</v>
      </c>
      <c r="D20045" t="inlineStr">
        <is>
          <t>4/1/2023</t>
        </is>
      </c>
      <c r="E20045" t="n">
        <v>7929.965673046419</v>
      </c>
      <c r="F20045" t="n">
        <v>15.70294375710918</v>
      </c>
      <c r="G20045" t="inlineStr">
        <is>
          <t>P</t>
        </is>
      </c>
    </row>
    <row r="20046">
      <c r="A20046" s="26" t="n">
        <v>23814</v>
      </c>
      <c r="B20046" t="n">
        <v>378</v>
      </c>
      <c r="C20046" t="n">
        <v>115</v>
      </c>
      <c r="D20046" t="inlineStr">
        <is>
          <t>4/1/2023</t>
        </is>
      </c>
      <c r="E20046" t="n">
        <v>7929.965673046419</v>
      </c>
      <c r="F20046" t="n">
        <v>13.21625521171585</v>
      </c>
      <c r="G20046" t="inlineStr">
        <is>
          <t>P</t>
        </is>
      </c>
    </row>
    <row r="20047">
      <c r="A20047" s="26" t="n">
        <v>23835</v>
      </c>
      <c r="B20047" t="n">
        <v>399</v>
      </c>
      <c r="C20047" t="n">
        <v>115</v>
      </c>
      <c r="D20047" t="inlineStr">
        <is>
          <t>4/1/2023</t>
        </is>
      </c>
      <c r="E20047" t="n">
        <v>7929.965673046419</v>
      </c>
      <c r="F20047" t="n">
        <v>15.42553192146854</v>
      </c>
      <c r="G20047" t="inlineStr">
        <is>
          <t>P</t>
        </is>
      </c>
    </row>
    <row r="20048">
      <c r="A20048" s="26" t="n">
        <v>24528</v>
      </c>
      <c r="B20048" t="n">
        <v>336</v>
      </c>
      <c r="C20048" t="n">
        <v>115</v>
      </c>
      <c r="D20048" t="inlineStr">
        <is>
          <t>5/1/2023</t>
        </is>
      </c>
      <c r="E20048" t="n">
        <v>820.0016319010118</v>
      </c>
      <c r="F20048" t="n">
        <v>16.92043933834472</v>
      </c>
      <c r="G20048" t="inlineStr">
        <is>
          <t>P</t>
        </is>
      </c>
    </row>
    <row r="20049">
      <c r="A20049" s="26" t="n">
        <v>24549</v>
      </c>
      <c r="B20049" t="n">
        <v>357</v>
      </c>
      <c r="C20049" t="n">
        <v>115</v>
      </c>
      <c r="D20049" t="inlineStr">
        <is>
          <t>5/1/2023</t>
        </is>
      </c>
      <c r="E20049" t="n">
        <v>7743.920837442876</v>
      </c>
      <c r="F20049" t="n">
        <v>14.93799960438873</v>
      </c>
      <c r="G20049" t="inlineStr">
        <is>
          <t>P</t>
        </is>
      </c>
    </row>
    <row r="20050">
      <c r="A20050" s="26" t="n">
        <v>24570</v>
      </c>
      <c r="B20050" t="n">
        <v>378</v>
      </c>
      <c r="C20050" t="n">
        <v>115</v>
      </c>
      <c r="D20050" t="inlineStr">
        <is>
          <t>5/1/2023</t>
        </is>
      </c>
      <c r="E20050" t="n">
        <v>7743.920837442878</v>
      </c>
      <c r="F20050" t="n">
        <v>12.81884469150498</v>
      </c>
      <c r="G20050" t="inlineStr">
        <is>
          <t>P</t>
        </is>
      </c>
    </row>
    <row r="20051">
      <c r="A20051" s="26" t="n">
        <v>24591</v>
      </c>
      <c r="B20051" t="n">
        <v>399</v>
      </c>
      <c r="C20051" t="n">
        <v>115</v>
      </c>
      <c r="D20051" t="inlineStr">
        <is>
          <t>5/1/2023</t>
        </is>
      </c>
      <c r="E20051" t="n">
        <v>7743.920837442878</v>
      </c>
      <c r="F20051" t="n">
        <v>15.25224604418218</v>
      </c>
      <c r="G20051" t="inlineStr">
        <is>
          <t>P</t>
        </is>
      </c>
    </row>
    <row r="20052">
      <c r="A20052" s="26" t="n">
        <v>24612</v>
      </c>
      <c r="B20052" t="n">
        <v>420</v>
      </c>
      <c r="C20052" t="n">
        <v>115</v>
      </c>
      <c r="D20052" t="inlineStr">
        <is>
          <t>5/1/2023</t>
        </is>
      </c>
      <c r="E20052" t="n">
        <v>7743.920837442874</v>
      </c>
      <c r="F20052" t="n">
        <v>17.64968027795734</v>
      </c>
      <c r="G20052" t="inlineStr">
        <is>
          <t>P</t>
        </is>
      </c>
    </row>
    <row r="20053">
      <c r="A20053" s="26" t="n">
        <v>25326</v>
      </c>
      <c r="B20053" t="n">
        <v>378</v>
      </c>
      <c r="C20053" t="n">
        <v>115</v>
      </c>
      <c r="D20053" t="inlineStr">
        <is>
          <t>6/1/2023</t>
        </is>
      </c>
      <c r="E20053" t="n">
        <v>6643.995869695443</v>
      </c>
      <c r="F20053" t="n">
        <v>13.00882134385157</v>
      </c>
      <c r="G20053" t="inlineStr">
        <is>
          <t>P</t>
        </is>
      </c>
    </row>
    <row r="20054">
      <c r="A20054" s="26" t="n">
        <v>25347</v>
      </c>
      <c r="B20054" t="n">
        <v>399</v>
      </c>
      <c r="C20054" t="n">
        <v>115</v>
      </c>
      <c r="D20054" t="inlineStr">
        <is>
          <t>6/1/2023</t>
        </is>
      </c>
      <c r="E20054" t="n">
        <v>7614.20675574213</v>
      </c>
      <c r="F20054" t="n">
        <v>15.36008555481395</v>
      </c>
      <c r="G20054" t="inlineStr">
        <is>
          <t>P</t>
        </is>
      </c>
    </row>
    <row r="20055">
      <c r="A20055" s="26" t="n">
        <v>25368</v>
      </c>
      <c r="B20055" t="n">
        <v>420</v>
      </c>
      <c r="C20055" t="n">
        <v>115</v>
      </c>
      <c r="D20055" t="inlineStr">
        <is>
          <t>6/1/2023</t>
        </is>
      </c>
      <c r="E20055" t="n">
        <v>7614.206755742127</v>
      </c>
      <c r="F20055" t="n">
        <v>17.88909871073803</v>
      </c>
      <c r="G20055" t="inlineStr">
        <is>
          <t>P</t>
        </is>
      </c>
    </row>
    <row r="20056">
      <c r="A20056" s="26" t="n">
        <v>25389</v>
      </c>
      <c r="B20056" t="n">
        <v>441</v>
      </c>
      <c r="C20056" t="n">
        <v>115</v>
      </c>
      <c r="D20056" t="inlineStr">
        <is>
          <t>6/1/2023</t>
        </is>
      </c>
      <c r="E20056" t="n">
        <v>7614.206755742129</v>
      </c>
      <c r="F20056" t="n">
        <v>16.33096057225835</v>
      </c>
      <c r="G20056" t="inlineStr">
        <is>
          <t>P</t>
        </is>
      </c>
    </row>
    <row r="20057">
      <c r="A20057" s="26" t="n">
        <v>26061</v>
      </c>
      <c r="B20057" t="n">
        <v>357</v>
      </c>
      <c r="C20057" t="n">
        <v>115</v>
      </c>
      <c r="D20057" t="inlineStr">
        <is>
          <t>7/1/2023</t>
        </is>
      </c>
      <c r="E20057" t="n">
        <v>1545.310076001562</v>
      </c>
      <c r="F20057" t="n">
        <v>18.9845536539916</v>
      </c>
      <c r="G20057" t="inlineStr">
        <is>
          <t>P</t>
        </is>
      </c>
    </row>
    <row r="20058">
      <c r="A20058" s="26" t="n">
        <v>26082</v>
      </c>
      <c r="B20058" t="n">
        <v>378</v>
      </c>
      <c r="C20058" t="n">
        <v>115</v>
      </c>
      <c r="D20058" t="inlineStr">
        <is>
          <t>7/1/2023</t>
        </is>
      </c>
      <c r="E20058" t="n">
        <v>7808.35502624226</v>
      </c>
      <c r="F20058" t="n">
        <v>16.50006729515023</v>
      </c>
      <c r="G20058" t="inlineStr">
        <is>
          <t>P</t>
        </is>
      </c>
    </row>
    <row r="20059">
      <c r="A20059" s="26" t="n">
        <v>26103</v>
      </c>
      <c r="B20059" t="n">
        <v>399</v>
      </c>
      <c r="C20059" t="n">
        <v>115</v>
      </c>
      <c r="D20059" t="inlineStr">
        <is>
          <t>7/1/2023</t>
        </is>
      </c>
      <c r="E20059" t="n">
        <v>7808.35502624226</v>
      </c>
      <c r="F20059" t="n">
        <v>19.41045502076319</v>
      </c>
      <c r="G20059" t="inlineStr">
        <is>
          <t>P</t>
        </is>
      </c>
    </row>
    <row r="20060">
      <c r="A20060" s="26" t="n">
        <v>26124</v>
      </c>
      <c r="B20060" t="n">
        <v>420</v>
      </c>
      <c r="C20060" t="n">
        <v>115</v>
      </c>
      <c r="D20060" t="inlineStr">
        <is>
          <t>7/1/2023</t>
        </is>
      </c>
      <c r="E20060" t="n">
        <v>7808.355026242261</v>
      </c>
      <c r="F20060" t="n">
        <v>22.27975071996714</v>
      </c>
      <c r="G20060" t="inlineStr">
        <is>
          <t>P</t>
        </is>
      </c>
    </row>
    <row r="20061">
      <c r="A20061" s="26" t="n">
        <v>26145</v>
      </c>
      <c r="B20061" t="n">
        <v>441</v>
      </c>
      <c r="C20061" t="n">
        <v>115</v>
      </c>
      <c r="D20061" t="inlineStr">
        <is>
          <t>7/1/2023</t>
        </is>
      </c>
      <c r="E20061" t="n">
        <v>7808.355026242261</v>
      </c>
      <c r="F20061" t="n">
        <v>21.15822470461434</v>
      </c>
      <c r="G20061" t="inlineStr">
        <is>
          <t>P</t>
        </is>
      </c>
    </row>
    <row r="20062">
      <c r="A20062" s="26" t="n">
        <v>26166</v>
      </c>
      <c r="B20062" t="n">
        <v>462</v>
      </c>
      <c r="C20062" t="n">
        <v>115</v>
      </c>
      <c r="D20062" t="inlineStr">
        <is>
          <t>7/1/2023</t>
        </is>
      </c>
      <c r="E20062" t="n">
        <v>7808.355026242258</v>
      </c>
      <c r="F20062" t="n">
        <v>18.04909331940027</v>
      </c>
      <c r="G20062" t="inlineStr">
        <is>
          <t>P</t>
        </is>
      </c>
    </row>
    <row r="20063">
      <c r="A20063" s="26" t="n">
        <v>26817</v>
      </c>
      <c r="B20063" t="n">
        <v>357</v>
      </c>
      <c r="C20063" t="n">
        <v>115</v>
      </c>
      <c r="D20063" t="inlineStr">
        <is>
          <t>8/1/2023</t>
        </is>
      </c>
      <c r="E20063" t="n">
        <v>6482.219439507096</v>
      </c>
      <c r="F20063" t="n">
        <v>23.82890764682505</v>
      </c>
      <c r="G20063" t="inlineStr">
        <is>
          <t>P</t>
        </is>
      </c>
    </row>
    <row r="20064">
      <c r="A20064" s="26" t="n">
        <v>26838</v>
      </c>
      <c r="B20064" t="n">
        <v>378</v>
      </c>
      <c r="C20064" t="n">
        <v>115</v>
      </c>
      <c r="D20064" t="inlineStr">
        <is>
          <t>8/1/2023</t>
        </is>
      </c>
      <c r="E20064" t="n">
        <v>8054.604023729086</v>
      </c>
      <c r="F20064" t="n">
        <v>21.2322085678752</v>
      </c>
      <c r="G20064" t="inlineStr">
        <is>
          <t>P</t>
        </is>
      </c>
    </row>
    <row r="20065">
      <c r="A20065" s="26" t="n">
        <v>26859</v>
      </c>
      <c r="B20065" t="n">
        <v>399</v>
      </c>
      <c r="C20065" t="n">
        <v>115</v>
      </c>
      <c r="D20065" t="inlineStr">
        <is>
          <t>8/1/2023</t>
        </is>
      </c>
      <c r="E20065" t="n">
        <v>8054.604023729084</v>
      </c>
      <c r="F20065" t="n">
        <v>24.69221501676957</v>
      </c>
      <c r="G20065" t="inlineStr">
        <is>
          <t>P</t>
        </is>
      </c>
    </row>
    <row r="20066">
      <c r="A20066" s="26" t="n">
        <v>26880</v>
      </c>
      <c r="B20066" t="n">
        <v>420</v>
      </c>
      <c r="C20066" t="n">
        <v>115</v>
      </c>
      <c r="D20066" t="inlineStr">
        <is>
          <t>8/1/2023</t>
        </is>
      </c>
      <c r="E20066" t="n">
        <v>8054.604023729087</v>
      </c>
      <c r="F20066" t="n">
        <v>28.12587792997093</v>
      </c>
      <c r="G20066" t="inlineStr">
        <is>
          <t>P</t>
        </is>
      </c>
    </row>
    <row r="20067">
      <c r="A20067" s="26" t="n">
        <v>26901</v>
      </c>
      <c r="B20067" t="n">
        <v>441</v>
      </c>
      <c r="C20067" t="n">
        <v>115</v>
      </c>
      <c r="D20067" t="inlineStr">
        <is>
          <t>8/1/2023</t>
        </is>
      </c>
      <c r="E20067" t="n">
        <v>8054.604023729087</v>
      </c>
      <c r="F20067" t="n">
        <v>26.81579853586033</v>
      </c>
      <c r="G20067" t="inlineStr">
        <is>
          <t>P</t>
        </is>
      </c>
    </row>
    <row r="20068">
      <c r="A20068" s="26" t="n">
        <v>26922</v>
      </c>
      <c r="B20068" t="n">
        <v>462</v>
      </c>
      <c r="C20068" t="n">
        <v>115</v>
      </c>
      <c r="D20068" t="inlineStr">
        <is>
          <t>8/1/2023</t>
        </is>
      </c>
      <c r="E20068" t="n">
        <v>8054.604023729087</v>
      </c>
      <c r="F20068" t="n">
        <v>23.23844809418463</v>
      </c>
      <c r="G20068" t="inlineStr">
        <is>
          <t>P</t>
        </is>
      </c>
    </row>
    <row r="20069">
      <c r="A20069" s="26" t="n">
        <v>26943</v>
      </c>
      <c r="B20069" t="n">
        <v>483</v>
      </c>
      <c r="C20069" t="n">
        <v>115</v>
      </c>
      <c r="D20069" t="inlineStr">
        <is>
          <t>8/1/2023</t>
        </is>
      </c>
      <c r="E20069" t="n">
        <v>8054.60402372908</v>
      </c>
      <c r="F20069" t="n">
        <v>25.00820003935752</v>
      </c>
      <c r="G20069" t="inlineStr">
        <is>
          <t>P</t>
        </is>
      </c>
    </row>
    <row r="20070">
      <c r="A20070" s="26" t="n">
        <v>3024</v>
      </c>
      <c r="B20070" t="n">
        <v>0</v>
      </c>
      <c r="C20070" t="n">
        <v>116</v>
      </c>
      <c r="D20070" t="inlineStr">
        <is>
          <t>1/1/2021</t>
        </is>
      </c>
      <c r="E20070" t="n">
        <v>3838.427810796172</v>
      </c>
      <c r="F20070" t="n">
        <v>47.12809523809524</v>
      </c>
      <c r="G20070" t="inlineStr">
        <is>
          <t>P</t>
        </is>
      </c>
    </row>
    <row r="20071">
      <c r="A20071" s="26" t="n">
        <v>7560</v>
      </c>
      <c r="B20071" t="n">
        <v>0</v>
      </c>
      <c r="C20071" t="n">
        <v>116</v>
      </c>
      <c r="D20071" t="inlineStr">
        <is>
          <t>7/1/2021</t>
        </is>
      </c>
      <c r="E20071" t="n">
        <v>97070.41253810539</v>
      </c>
      <c r="F20071" t="n">
        <v>50.22619047619047</v>
      </c>
      <c r="G20071" t="inlineStr">
        <is>
          <t>P</t>
        </is>
      </c>
    </row>
    <row r="20072">
      <c r="A20072" s="26" t="n">
        <v>8316</v>
      </c>
      <c r="B20072" t="n">
        <v>0</v>
      </c>
      <c r="C20072" t="n">
        <v>116</v>
      </c>
      <c r="D20072" t="inlineStr">
        <is>
          <t>8/1/2021</t>
        </is>
      </c>
      <c r="E20072" t="n">
        <v>106513.7375720442</v>
      </c>
      <c r="F20072" t="n">
        <v>52.75428571428571</v>
      </c>
      <c r="G20072" t="inlineStr">
        <is>
          <t>P</t>
        </is>
      </c>
    </row>
    <row r="20073">
      <c r="A20073" s="26" t="n">
        <v>9072</v>
      </c>
      <c r="B20073" t="n">
        <v>0</v>
      </c>
      <c r="C20073" t="n">
        <v>116</v>
      </c>
      <c r="D20073" t="inlineStr">
        <is>
          <t>9/1/2021</t>
        </is>
      </c>
      <c r="E20073" t="n">
        <v>95474.68206735217</v>
      </c>
      <c r="F20073" t="n">
        <v>48.20952380952382</v>
      </c>
      <c r="G20073" t="inlineStr">
        <is>
          <t>P</t>
        </is>
      </c>
    </row>
    <row r="20074">
      <c r="A20074" s="26" t="n">
        <v>9828</v>
      </c>
      <c r="B20074" t="n">
        <v>0</v>
      </c>
      <c r="C20074" t="n">
        <v>116</v>
      </c>
      <c r="D20074" t="inlineStr">
        <is>
          <t>10/1/2021</t>
        </is>
      </c>
      <c r="E20074" t="n">
        <v>97083.93462456981</v>
      </c>
      <c r="F20074" t="n">
        <v>36.83380952380952</v>
      </c>
      <c r="G20074" t="inlineStr">
        <is>
          <t>P</t>
        </is>
      </c>
    </row>
    <row r="20075">
      <c r="A20075" s="26" t="n">
        <v>9849</v>
      </c>
      <c r="B20075" t="n">
        <v>21</v>
      </c>
      <c r="C20075" t="n">
        <v>116</v>
      </c>
      <c r="D20075" t="inlineStr">
        <is>
          <t>10/1/2021</t>
        </is>
      </c>
      <c r="E20075" t="n">
        <v>7958.97066538861</v>
      </c>
      <c r="F20075" t="n">
        <v>40.16704044528122</v>
      </c>
      <c r="G20075" t="inlineStr">
        <is>
          <t>P</t>
        </is>
      </c>
    </row>
    <row r="20076">
      <c r="A20076" s="26" t="n">
        <v>10584</v>
      </c>
      <c r="B20076" t="n">
        <v>0</v>
      </c>
      <c r="C20076" t="n">
        <v>116</v>
      </c>
      <c r="D20076" t="inlineStr">
        <is>
          <t>11/1/2021</t>
        </is>
      </c>
      <c r="E20076" t="n">
        <v>106553.5229619976</v>
      </c>
      <c r="F20076" t="n">
        <v>37.40380952380953</v>
      </c>
      <c r="G20076" t="inlineStr">
        <is>
          <t>P</t>
        </is>
      </c>
    </row>
    <row r="20077">
      <c r="A20077" s="26" t="n">
        <v>10605</v>
      </c>
      <c r="B20077" t="n">
        <v>21</v>
      </c>
      <c r="C20077" t="n">
        <v>116</v>
      </c>
      <c r="D20077" t="inlineStr">
        <is>
          <t>11/1/2021</t>
        </is>
      </c>
      <c r="E20077" t="n">
        <v>8121.910440074134</v>
      </c>
      <c r="F20077" t="n">
        <v>41.16288317740601</v>
      </c>
      <c r="G20077" t="inlineStr">
        <is>
          <t>P</t>
        </is>
      </c>
    </row>
    <row r="20078">
      <c r="A20078" s="26" t="n">
        <v>10626</v>
      </c>
      <c r="B20078" t="n">
        <v>42</v>
      </c>
      <c r="C20078" t="n">
        <v>116</v>
      </c>
      <c r="D20078" t="inlineStr">
        <is>
          <t>11/1/2021</t>
        </is>
      </c>
      <c r="E20078" t="n">
        <v>8121.910440074149</v>
      </c>
      <c r="F20078" t="n">
        <v>39.24675070777709</v>
      </c>
      <c r="G20078" t="inlineStr">
        <is>
          <t>P</t>
        </is>
      </c>
    </row>
    <row r="20079">
      <c r="A20079" s="26" t="n">
        <v>11340</v>
      </c>
      <c r="B20079" t="n">
        <v>0</v>
      </c>
      <c r="C20079" t="n">
        <v>116</v>
      </c>
      <c r="D20079" t="inlineStr">
        <is>
          <t>12/1/2021</t>
        </is>
      </c>
      <c r="E20079" t="n">
        <v>105139.0725240297</v>
      </c>
      <c r="F20079" t="n">
        <v>45.94428571428571</v>
      </c>
      <c r="G20079" t="inlineStr">
        <is>
          <t>P</t>
        </is>
      </c>
    </row>
    <row r="20080">
      <c r="A20080" s="26" t="n">
        <v>11361</v>
      </c>
      <c r="B20080" t="n">
        <v>21</v>
      </c>
      <c r="C20080" t="n">
        <v>116</v>
      </c>
      <c r="D20080" t="inlineStr">
        <is>
          <t>12/1/2021</t>
        </is>
      </c>
      <c r="E20080" t="n">
        <v>8991.82929356258</v>
      </c>
      <c r="F20080" t="n">
        <v>50.18956936208833</v>
      </c>
      <c r="G20080" t="inlineStr">
        <is>
          <t>P</t>
        </is>
      </c>
    </row>
    <row r="20081">
      <c r="A20081" s="26" t="n">
        <v>11382</v>
      </c>
      <c r="B20081" t="n">
        <v>42</v>
      </c>
      <c r="C20081" t="n">
        <v>116</v>
      </c>
      <c r="D20081" t="inlineStr">
        <is>
          <t>12/1/2021</t>
        </is>
      </c>
      <c r="E20081" t="n">
        <v>8991.82929356258</v>
      </c>
      <c r="F20081" t="n">
        <v>47.94523357024941</v>
      </c>
      <c r="G20081" t="inlineStr">
        <is>
          <t>P</t>
        </is>
      </c>
    </row>
    <row r="20082">
      <c r="A20082" s="26" t="n">
        <v>11403</v>
      </c>
      <c r="B20082" t="n">
        <v>63</v>
      </c>
      <c r="C20082" t="n">
        <v>116</v>
      </c>
      <c r="D20082" t="inlineStr">
        <is>
          <t>12/1/2021</t>
        </is>
      </c>
      <c r="E20082" t="n">
        <v>8991.829293562594</v>
      </c>
      <c r="F20082" t="n">
        <v>61.24754743643432</v>
      </c>
      <c r="G20082" t="inlineStr">
        <is>
          <t>P</t>
        </is>
      </c>
    </row>
    <row r="20083">
      <c r="A20083" s="26" t="n">
        <v>12096</v>
      </c>
      <c r="B20083" t="n">
        <v>0</v>
      </c>
      <c r="C20083" t="n">
        <v>116</v>
      </c>
      <c r="D20083" t="inlineStr">
        <is>
          <t>1/1/2022</t>
        </is>
      </c>
      <c r="E20083" t="n">
        <v>92028.76553043911</v>
      </c>
      <c r="F20083" t="n">
        <v>42.76428571428572</v>
      </c>
      <c r="G20083" t="inlineStr">
        <is>
          <t>P</t>
        </is>
      </c>
    </row>
    <row r="20084">
      <c r="A20084" s="26" t="n">
        <v>12117</v>
      </c>
      <c r="B20084" t="n">
        <v>21</v>
      </c>
      <c r="C20084" t="n">
        <v>116</v>
      </c>
      <c r="D20084" t="inlineStr">
        <is>
          <t>1/1/2022</t>
        </is>
      </c>
      <c r="E20084" t="n">
        <v>8994.604552425109</v>
      </c>
      <c r="F20084" t="n">
        <v>46.84849608273036</v>
      </c>
      <c r="G20084" t="inlineStr">
        <is>
          <t>P</t>
        </is>
      </c>
    </row>
    <row r="20085">
      <c r="A20085" s="26" t="n">
        <v>12138</v>
      </c>
      <c r="B20085" t="n">
        <v>42</v>
      </c>
      <c r="C20085" t="n">
        <v>116</v>
      </c>
      <c r="D20085" t="inlineStr">
        <is>
          <t>1/1/2022</t>
        </is>
      </c>
      <c r="E20085" t="n">
        <v>8994.604552425124</v>
      </c>
      <c r="F20085" t="n">
        <v>44.62724599583065</v>
      </c>
      <c r="G20085" t="inlineStr">
        <is>
          <t>P</t>
        </is>
      </c>
    </row>
    <row r="20086">
      <c r="A20086" s="26" t="n">
        <v>12159</v>
      </c>
      <c r="B20086" t="n">
        <v>63</v>
      </c>
      <c r="C20086" t="n">
        <v>116</v>
      </c>
      <c r="D20086" t="inlineStr">
        <is>
          <t>1/1/2022</t>
        </is>
      </c>
      <c r="E20086" t="n">
        <v>8994.604552425124</v>
      </c>
      <c r="F20086" t="n">
        <v>56.96184408305278</v>
      </c>
      <c r="G20086" t="inlineStr">
        <is>
          <t>P</t>
        </is>
      </c>
    </row>
    <row r="20087">
      <c r="A20087" s="26" t="n">
        <v>12180</v>
      </c>
      <c r="B20087" t="n">
        <v>84</v>
      </c>
      <c r="C20087" t="n">
        <v>116</v>
      </c>
      <c r="D20087" t="inlineStr">
        <is>
          <t>1/1/2022</t>
        </is>
      </c>
      <c r="E20087" t="n">
        <v>8994.604552425109</v>
      </c>
      <c r="F20087" t="n">
        <v>50.41473458766658</v>
      </c>
      <c r="G20087" t="inlineStr">
        <is>
          <t>P</t>
        </is>
      </c>
    </row>
    <row r="20088">
      <c r="A20088" s="26" t="n">
        <v>12852</v>
      </c>
      <c r="B20088" t="n">
        <v>0</v>
      </c>
      <c r="C20088" t="n">
        <v>116</v>
      </c>
      <c r="D20088" t="inlineStr">
        <is>
          <t>2/1/2022</t>
        </is>
      </c>
      <c r="E20088" t="n">
        <v>52268.93309941314</v>
      </c>
      <c r="F20088" t="n">
        <v>40.65190476190476</v>
      </c>
      <c r="G20088" t="inlineStr">
        <is>
          <t>P</t>
        </is>
      </c>
    </row>
    <row r="20089">
      <c r="A20089" s="26" t="n">
        <v>12873</v>
      </c>
      <c r="B20089" t="n">
        <v>21</v>
      </c>
      <c r="C20089" t="n">
        <v>116</v>
      </c>
      <c r="D20089" t="inlineStr">
        <is>
          <t>2/1/2022</t>
        </is>
      </c>
      <c r="E20089" t="n">
        <v>7775.499507609609</v>
      </c>
      <c r="F20089" t="n">
        <v>44.04904389695243</v>
      </c>
      <c r="G20089" t="inlineStr">
        <is>
          <t>P</t>
        </is>
      </c>
    </row>
    <row r="20090">
      <c r="A20090" s="26" t="n">
        <v>12894</v>
      </c>
      <c r="B20090" t="n">
        <v>42</v>
      </c>
      <c r="C20090" t="n">
        <v>116</v>
      </c>
      <c r="D20090" t="inlineStr">
        <is>
          <t>2/1/2022</t>
        </is>
      </c>
      <c r="E20090" t="n">
        <v>7775.499507609617</v>
      </c>
      <c r="F20090" t="n">
        <v>42.38280807365463</v>
      </c>
      <c r="G20090" t="inlineStr">
        <is>
          <t>P</t>
        </is>
      </c>
    </row>
    <row r="20091">
      <c r="A20091" s="26" t="n">
        <v>12915</v>
      </c>
      <c r="B20091" t="n">
        <v>63</v>
      </c>
      <c r="C20091" t="n">
        <v>116</v>
      </c>
      <c r="D20091" t="inlineStr">
        <is>
          <t>2/1/2022</t>
        </is>
      </c>
      <c r="E20091" t="n">
        <v>7775.499507609609</v>
      </c>
      <c r="F20091" t="n">
        <v>52.33435830300314</v>
      </c>
      <c r="G20091" t="inlineStr">
        <is>
          <t>P</t>
        </is>
      </c>
    </row>
    <row r="20092">
      <c r="A20092" s="26" t="n">
        <v>12936</v>
      </c>
      <c r="B20092" t="n">
        <v>84</v>
      </c>
      <c r="C20092" t="n">
        <v>116</v>
      </c>
      <c r="D20092" t="inlineStr">
        <is>
          <t>2/1/2022</t>
        </is>
      </c>
      <c r="E20092" t="n">
        <v>7775.499507609609</v>
      </c>
      <c r="F20092" t="n">
        <v>46.08764139012366</v>
      </c>
      <c r="G20092" t="inlineStr">
        <is>
          <t>P</t>
        </is>
      </c>
    </row>
    <row r="20093">
      <c r="A20093" s="26" t="n">
        <v>12957</v>
      </c>
      <c r="B20093" t="n">
        <v>105</v>
      </c>
      <c r="C20093" t="n">
        <v>116</v>
      </c>
      <c r="D20093" t="inlineStr">
        <is>
          <t>2/1/2022</t>
        </is>
      </c>
      <c r="E20093" t="n">
        <v>7775.499507609609</v>
      </c>
      <c r="F20093" t="n">
        <v>65.803266927381</v>
      </c>
      <c r="G20093" t="inlineStr">
        <is>
          <t>P</t>
        </is>
      </c>
    </row>
    <row r="20094">
      <c r="A20094" s="26" t="n">
        <v>13608</v>
      </c>
      <c r="B20094" t="n">
        <v>0</v>
      </c>
      <c r="C20094" t="n">
        <v>116</v>
      </c>
      <c r="D20094" t="inlineStr">
        <is>
          <t>3/1/2022</t>
        </is>
      </c>
      <c r="E20094" t="n">
        <v>25985.82056269379</v>
      </c>
      <c r="F20094" t="n">
        <v>34.02142857142857</v>
      </c>
      <c r="G20094" t="inlineStr">
        <is>
          <t>P</t>
        </is>
      </c>
    </row>
    <row r="20095">
      <c r="A20095" s="26" t="n">
        <v>13629</v>
      </c>
      <c r="B20095" t="n">
        <v>21</v>
      </c>
      <c r="C20095" t="n">
        <v>116</v>
      </c>
      <c r="D20095" t="inlineStr">
        <is>
          <t>3/1/2022</t>
        </is>
      </c>
      <c r="E20095" t="n">
        <v>8423.49224649731</v>
      </c>
      <c r="F20095" t="n">
        <v>36.69308313942923</v>
      </c>
      <c r="G20095" t="inlineStr">
        <is>
          <t>P</t>
        </is>
      </c>
    </row>
    <row r="20096">
      <c r="A20096" s="26" t="n">
        <v>13650</v>
      </c>
      <c r="B20096" t="n">
        <v>42</v>
      </c>
      <c r="C20096" t="n">
        <v>116</v>
      </c>
      <c r="D20096" t="inlineStr">
        <is>
          <t>3/1/2022</t>
        </is>
      </c>
      <c r="E20096" t="n">
        <v>8423.492246497306</v>
      </c>
      <c r="F20096" t="n">
        <v>35.45984647228119</v>
      </c>
      <c r="G20096" t="inlineStr">
        <is>
          <t>P</t>
        </is>
      </c>
    </row>
    <row r="20097">
      <c r="A20097" s="26" t="n">
        <v>13671</v>
      </c>
      <c r="B20097" t="n">
        <v>63</v>
      </c>
      <c r="C20097" t="n">
        <v>116</v>
      </c>
      <c r="D20097" t="inlineStr">
        <is>
          <t>3/1/2022</t>
        </is>
      </c>
      <c r="E20097" t="n">
        <v>8423.492246497306</v>
      </c>
      <c r="F20097" t="n">
        <v>43.4666150816424</v>
      </c>
      <c r="G20097" t="inlineStr">
        <is>
          <t>P</t>
        </is>
      </c>
    </row>
    <row r="20098">
      <c r="A20098" s="26" t="n">
        <v>13692</v>
      </c>
      <c r="B20098" t="n">
        <v>84</v>
      </c>
      <c r="C20098" t="n">
        <v>116</v>
      </c>
      <c r="D20098" t="inlineStr">
        <is>
          <t>3/1/2022</t>
        </is>
      </c>
      <c r="E20098" t="n">
        <v>8423.492246497306</v>
      </c>
      <c r="F20098" t="n">
        <v>38.47062710206808</v>
      </c>
      <c r="G20098" t="inlineStr">
        <is>
          <t>P</t>
        </is>
      </c>
    </row>
    <row r="20099">
      <c r="A20099" s="26" t="n">
        <v>13713</v>
      </c>
      <c r="B20099" t="n">
        <v>105</v>
      </c>
      <c r="C20099" t="n">
        <v>116</v>
      </c>
      <c r="D20099" t="inlineStr">
        <is>
          <t>3/1/2022</t>
        </is>
      </c>
      <c r="E20099" t="n">
        <v>8423.492246497299</v>
      </c>
      <c r="F20099" t="n">
        <v>54.17311550896605</v>
      </c>
      <c r="G20099" t="inlineStr">
        <is>
          <t>P</t>
        </is>
      </c>
    </row>
    <row r="20100">
      <c r="A20100" s="26" t="n">
        <v>13734</v>
      </c>
      <c r="B20100" t="n">
        <v>126</v>
      </c>
      <c r="C20100" t="n">
        <v>116</v>
      </c>
      <c r="D20100" t="inlineStr">
        <is>
          <t>3/1/2022</t>
        </is>
      </c>
      <c r="E20100" t="n">
        <v>8423.492246497306</v>
      </c>
      <c r="F20100" t="n">
        <v>37.4073913152275</v>
      </c>
      <c r="G20100" t="inlineStr">
        <is>
          <t>P</t>
        </is>
      </c>
    </row>
    <row r="20101">
      <c r="A20101" s="26" t="n">
        <v>14385</v>
      </c>
      <c r="B20101" t="n">
        <v>21</v>
      </c>
      <c r="C20101" t="n">
        <v>116</v>
      </c>
      <c r="D20101" t="inlineStr">
        <is>
          <t>4/1/2022</t>
        </is>
      </c>
      <c r="E20101" t="n">
        <v>6574.954337668178</v>
      </c>
      <c r="F20101" t="n">
        <v>26.90759814342337</v>
      </c>
      <c r="G20101" t="inlineStr">
        <is>
          <t>P</t>
        </is>
      </c>
    </row>
    <row r="20102">
      <c r="A20102" s="26" t="n">
        <v>14406</v>
      </c>
      <c r="B20102" t="n">
        <v>42</v>
      </c>
      <c r="C20102" t="n">
        <v>116</v>
      </c>
      <c r="D20102" t="inlineStr">
        <is>
          <t>4/1/2022</t>
        </is>
      </c>
      <c r="E20102" t="n">
        <v>7929.965673046419</v>
      </c>
      <c r="F20102" t="n">
        <v>25.95929186385576</v>
      </c>
      <c r="G20102" t="inlineStr">
        <is>
          <t>P</t>
        </is>
      </c>
    </row>
    <row r="20103">
      <c r="A20103" s="26" t="n">
        <v>14427</v>
      </c>
      <c r="B20103" t="n">
        <v>63</v>
      </c>
      <c r="C20103" t="n">
        <v>116</v>
      </c>
      <c r="D20103" t="inlineStr">
        <is>
          <t>4/1/2022</t>
        </is>
      </c>
      <c r="E20103" t="n">
        <v>7929.965673046418</v>
      </c>
      <c r="F20103" t="n">
        <v>32.18721674296673</v>
      </c>
      <c r="G20103" t="inlineStr">
        <is>
          <t>P</t>
        </is>
      </c>
    </row>
    <row r="20104">
      <c r="A20104" s="26" t="n">
        <v>14448</v>
      </c>
      <c r="B20104" t="n">
        <v>84</v>
      </c>
      <c r="C20104" t="n">
        <v>116</v>
      </c>
      <c r="D20104" t="inlineStr">
        <is>
          <t>4/1/2022</t>
        </is>
      </c>
      <c r="E20104" t="n">
        <v>7929.965673046419</v>
      </c>
      <c r="F20104" t="n">
        <v>28.7356957207424</v>
      </c>
      <c r="G20104" t="inlineStr">
        <is>
          <t>P</t>
        </is>
      </c>
    </row>
    <row r="20105">
      <c r="A20105" s="26" t="n">
        <v>14469</v>
      </c>
      <c r="B20105" t="n">
        <v>105</v>
      </c>
      <c r="C20105" t="n">
        <v>116</v>
      </c>
      <c r="D20105" t="inlineStr">
        <is>
          <t>4/1/2022</t>
        </is>
      </c>
      <c r="E20105" t="n">
        <v>7929.965673046419</v>
      </c>
      <c r="F20105" t="n">
        <v>40.74945746304717</v>
      </c>
      <c r="G20105" t="inlineStr">
        <is>
          <t>P</t>
        </is>
      </c>
    </row>
    <row r="20106">
      <c r="A20106" s="26" t="n">
        <v>14490</v>
      </c>
      <c r="B20106" t="n">
        <v>126</v>
      </c>
      <c r="C20106" t="n">
        <v>116</v>
      </c>
      <c r="D20106" t="inlineStr">
        <is>
          <t>4/1/2022</t>
        </is>
      </c>
      <c r="E20106" t="n">
        <v>7929.965673046419</v>
      </c>
      <c r="F20106" t="n">
        <v>28.13814355851726</v>
      </c>
      <c r="G20106" t="inlineStr">
        <is>
          <t>P</t>
        </is>
      </c>
    </row>
    <row r="20107">
      <c r="A20107" s="26" t="n">
        <v>14511</v>
      </c>
      <c r="B20107" t="n">
        <v>147</v>
      </c>
      <c r="C20107" t="n">
        <v>116</v>
      </c>
      <c r="D20107" t="inlineStr">
        <is>
          <t>4/1/2022</t>
        </is>
      </c>
      <c r="E20107" t="n">
        <v>7929.965673046419</v>
      </c>
      <c r="F20107" t="n">
        <v>30.08215203409182</v>
      </c>
      <c r="G20107" t="inlineStr">
        <is>
          <t>P</t>
        </is>
      </c>
    </row>
    <row r="20108">
      <c r="A20108" s="26" t="n">
        <v>15204</v>
      </c>
      <c r="B20108" t="n">
        <v>84</v>
      </c>
      <c r="C20108" t="n">
        <v>116</v>
      </c>
      <c r="D20108" t="inlineStr">
        <is>
          <t>5/1/2022</t>
        </is>
      </c>
      <c r="E20108" t="n">
        <v>820.0016319010118</v>
      </c>
      <c r="F20108" t="n">
        <v>28.94284978609475</v>
      </c>
      <c r="G20108" t="inlineStr">
        <is>
          <t>P</t>
        </is>
      </c>
    </row>
    <row r="20109">
      <c r="A20109" s="26" t="n">
        <v>15225</v>
      </c>
      <c r="B20109" t="n">
        <v>105</v>
      </c>
      <c r="C20109" t="n">
        <v>116</v>
      </c>
      <c r="D20109" t="inlineStr">
        <is>
          <t>5/1/2022</t>
        </is>
      </c>
      <c r="E20109" t="n">
        <v>7743.920837442876</v>
      </c>
      <c r="F20109" t="n">
        <v>41.02990437901499</v>
      </c>
      <c r="G20109" t="inlineStr">
        <is>
          <t>P</t>
        </is>
      </c>
    </row>
    <row r="20110">
      <c r="A20110" s="26" t="n">
        <v>15246</v>
      </c>
      <c r="B20110" t="n">
        <v>126</v>
      </c>
      <c r="C20110" t="n">
        <v>116</v>
      </c>
      <c r="D20110" t="inlineStr">
        <is>
          <t>5/1/2022</t>
        </is>
      </c>
      <c r="E20110" t="n">
        <v>7743.920837442878</v>
      </c>
      <c r="F20110" t="n">
        <v>29.51074829382641</v>
      </c>
      <c r="G20110" t="inlineStr">
        <is>
          <t>P</t>
        </is>
      </c>
    </row>
    <row r="20111">
      <c r="A20111" s="26" t="n">
        <v>15267</v>
      </c>
      <c r="B20111" t="n">
        <v>147</v>
      </c>
      <c r="C20111" t="n">
        <v>116</v>
      </c>
      <c r="D20111" t="inlineStr">
        <is>
          <t>5/1/2022</t>
        </is>
      </c>
      <c r="E20111" t="n">
        <v>7743.920837442878</v>
      </c>
      <c r="F20111" t="n">
        <v>31.85038130342132</v>
      </c>
      <c r="G20111" t="inlineStr">
        <is>
          <t>P</t>
        </is>
      </c>
    </row>
    <row r="20112">
      <c r="A20112" s="26" t="n">
        <v>15288</v>
      </c>
      <c r="B20112" t="n">
        <v>168</v>
      </c>
      <c r="C20112" t="n">
        <v>116</v>
      </c>
      <c r="D20112" t="inlineStr">
        <is>
          <t>5/1/2022</t>
        </is>
      </c>
      <c r="E20112" t="n">
        <v>7743.920837442874</v>
      </c>
      <c r="F20112" t="n">
        <v>36.48967943391918</v>
      </c>
      <c r="G20112" t="inlineStr">
        <is>
          <t>P</t>
        </is>
      </c>
    </row>
    <row r="20113">
      <c r="A20113" s="26" t="n">
        <v>16002</v>
      </c>
      <c r="B20113" t="n">
        <v>126</v>
      </c>
      <c r="C20113" t="n">
        <v>116</v>
      </c>
      <c r="D20113" t="inlineStr">
        <is>
          <t>6/1/2022</t>
        </is>
      </c>
      <c r="E20113" t="n">
        <v>6643.995869695443</v>
      </c>
      <c r="F20113" t="n">
        <v>32.67482245360026</v>
      </c>
      <c r="G20113" t="inlineStr">
        <is>
          <t>P</t>
        </is>
      </c>
    </row>
    <row r="20114">
      <c r="A20114" s="26" t="n">
        <v>16023</v>
      </c>
      <c r="B20114" t="n">
        <v>147</v>
      </c>
      <c r="C20114" t="n">
        <v>116</v>
      </c>
      <c r="D20114" t="inlineStr">
        <is>
          <t>6/1/2022</t>
        </is>
      </c>
      <c r="E20114" t="n">
        <v>7614.20675574213</v>
      </c>
      <c r="F20114" t="n">
        <v>35.47832872992423</v>
      </c>
      <c r="G20114" t="inlineStr">
        <is>
          <t>P</t>
        </is>
      </c>
    </row>
    <row r="20115">
      <c r="A20115" s="26" t="n">
        <v>16044</v>
      </c>
      <c r="B20115" t="n">
        <v>168</v>
      </c>
      <c r="C20115" t="n">
        <v>116</v>
      </c>
      <c r="D20115" t="inlineStr">
        <is>
          <t>6/1/2022</t>
        </is>
      </c>
      <c r="E20115" t="n">
        <v>7614.206755742127</v>
      </c>
      <c r="F20115" t="n">
        <v>40.33209149790093</v>
      </c>
      <c r="G20115" t="inlineStr">
        <is>
          <t>P</t>
        </is>
      </c>
    </row>
    <row r="20116">
      <c r="A20116" s="26" t="n">
        <v>16065</v>
      </c>
      <c r="B20116" t="n">
        <v>189</v>
      </c>
      <c r="C20116" t="n">
        <v>116</v>
      </c>
      <c r="D20116" t="inlineStr">
        <is>
          <t>6/1/2022</t>
        </is>
      </c>
      <c r="E20116" t="n">
        <v>7614.206755742129</v>
      </c>
      <c r="F20116" t="n">
        <v>47.83194928130769</v>
      </c>
      <c r="G20116" t="inlineStr">
        <is>
          <t>P</t>
        </is>
      </c>
    </row>
    <row r="20117">
      <c r="A20117" s="26" t="n">
        <v>16737</v>
      </c>
      <c r="B20117" t="n">
        <v>105</v>
      </c>
      <c r="C20117" t="n">
        <v>116</v>
      </c>
      <c r="D20117" t="inlineStr">
        <is>
          <t>7/1/2022</t>
        </is>
      </c>
      <c r="E20117" t="n">
        <v>1545.310076001562</v>
      </c>
      <c r="F20117" t="n">
        <v>81.40835324814758</v>
      </c>
      <c r="G20117" t="inlineStr">
        <is>
          <t>P</t>
        </is>
      </c>
    </row>
    <row r="20118">
      <c r="A20118" s="26" t="n">
        <v>16758</v>
      </c>
      <c r="B20118" t="n">
        <v>126</v>
      </c>
      <c r="C20118" t="n">
        <v>116</v>
      </c>
      <c r="D20118" t="inlineStr">
        <is>
          <t>7/1/2022</t>
        </is>
      </c>
      <c r="E20118" t="n">
        <v>7808.35502624226</v>
      </c>
      <c r="F20118" t="n">
        <v>58.42127779976371</v>
      </c>
      <c r="G20118" t="inlineStr">
        <is>
          <t>P</t>
        </is>
      </c>
    </row>
    <row r="20119">
      <c r="A20119" s="26" t="n">
        <v>16779</v>
      </c>
      <c r="B20119" t="n">
        <v>147</v>
      </c>
      <c r="C20119" t="n">
        <v>116</v>
      </c>
      <c r="D20119" t="inlineStr">
        <is>
          <t>7/1/2022</t>
        </is>
      </c>
      <c r="E20119" t="n">
        <v>7808.35502624226</v>
      </c>
      <c r="F20119" t="n">
        <v>62.86064797889241</v>
      </c>
      <c r="G20119" t="inlineStr">
        <is>
          <t>P</t>
        </is>
      </c>
    </row>
    <row r="20120">
      <c r="A20120" s="26" t="n">
        <v>16800</v>
      </c>
      <c r="B20120" t="n">
        <v>168</v>
      </c>
      <c r="C20120" t="n">
        <v>116</v>
      </c>
      <c r="D20120" t="inlineStr">
        <is>
          <t>7/1/2022</t>
        </is>
      </c>
      <c r="E20120" t="n">
        <v>7808.355026242261</v>
      </c>
      <c r="F20120" t="n">
        <v>72.48088619987081</v>
      </c>
      <c r="G20120" t="inlineStr">
        <is>
          <t>P</t>
        </is>
      </c>
    </row>
    <row r="20121">
      <c r="A20121" s="26" t="n">
        <v>16821</v>
      </c>
      <c r="B20121" t="n">
        <v>189</v>
      </c>
      <c r="C20121" t="n">
        <v>116</v>
      </c>
      <c r="D20121" t="inlineStr">
        <is>
          <t>7/1/2022</t>
        </is>
      </c>
      <c r="E20121" t="n">
        <v>7808.355026242261</v>
      </c>
      <c r="F20121" t="n">
        <v>82.77446449637685</v>
      </c>
      <c r="G20121" t="inlineStr">
        <is>
          <t>P</t>
        </is>
      </c>
    </row>
    <row r="20122">
      <c r="A20122" s="26" t="n">
        <v>16842</v>
      </c>
      <c r="B20122" t="n">
        <v>210</v>
      </c>
      <c r="C20122" t="n">
        <v>116</v>
      </c>
      <c r="D20122" t="inlineStr">
        <is>
          <t>7/1/2022</t>
        </is>
      </c>
      <c r="E20122" t="n">
        <v>7808.355026242258</v>
      </c>
      <c r="F20122" t="n">
        <v>73.48207090759807</v>
      </c>
      <c r="G20122" t="inlineStr">
        <is>
          <t>P</t>
        </is>
      </c>
    </row>
    <row r="20123">
      <c r="A20123" s="26" t="n">
        <v>17493</v>
      </c>
      <c r="B20123" t="n">
        <v>105</v>
      </c>
      <c r="C20123" t="n">
        <v>116</v>
      </c>
      <c r="D20123" t="inlineStr">
        <is>
          <t>8/1/2022</t>
        </is>
      </c>
      <c r="E20123" t="n">
        <v>6482.219439507096</v>
      </c>
      <c r="F20123" t="n">
        <v>78.72806268063573</v>
      </c>
      <c r="G20123" t="inlineStr">
        <is>
          <t>P</t>
        </is>
      </c>
    </row>
    <row r="20124">
      <c r="A20124" s="26" t="n">
        <v>17514</v>
      </c>
      <c r="B20124" t="n">
        <v>126</v>
      </c>
      <c r="C20124" t="n">
        <v>116</v>
      </c>
      <c r="D20124" t="inlineStr">
        <is>
          <t>8/1/2022</t>
        </is>
      </c>
      <c r="E20124" t="n">
        <v>8054.604023729086</v>
      </c>
      <c r="F20124" t="n">
        <v>59.91108601081024</v>
      </c>
      <c r="G20124" t="inlineStr">
        <is>
          <t>P</t>
        </is>
      </c>
    </row>
    <row r="20125">
      <c r="A20125" s="26" t="n">
        <v>17535</v>
      </c>
      <c r="B20125" t="n">
        <v>147</v>
      </c>
      <c r="C20125" t="n">
        <v>116</v>
      </c>
      <c r="D20125" t="inlineStr">
        <is>
          <t>8/1/2022</t>
        </is>
      </c>
      <c r="E20125" t="n">
        <v>8054.604023729084</v>
      </c>
      <c r="F20125" t="n">
        <v>64.31378098768953</v>
      </c>
      <c r="G20125" t="inlineStr">
        <is>
          <t>P</t>
        </is>
      </c>
    </row>
    <row r="20126">
      <c r="A20126" s="26" t="n">
        <v>17556</v>
      </c>
      <c r="B20126" t="n">
        <v>168</v>
      </c>
      <c r="C20126" t="n">
        <v>116</v>
      </c>
      <c r="D20126" t="inlineStr">
        <is>
          <t>8/1/2022</t>
        </is>
      </c>
      <c r="E20126" t="n">
        <v>8054.604023729087</v>
      </c>
      <c r="F20126" t="n">
        <v>72.84173603708226</v>
      </c>
      <c r="G20126" t="inlineStr">
        <is>
          <t>P</t>
        </is>
      </c>
    </row>
    <row r="20127">
      <c r="A20127" s="26" t="n">
        <v>17577</v>
      </c>
      <c r="B20127" t="n">
        <v>189</v>
      </c>
      <c r="C20127" t="n">
        <v>116</v>
      </c>
      <c r="D20127" t="inlineStr">
        <is>
          <t>8/1/2022</t>
        </is>
      </c>
      <c r="E20127" t="n">
        <v>8054.604023729087</v>
      </c>
      <c r="F20127" t="n">
        <v>82.50328372575831</v>
      </c>
      <c r="G20127" t="inlineStr">
        <is>
          <t>P</t>
        </is>
      </c>
    </row>
    <row r="20128">
      <c r="A20128" s="26" t="n">
        <v>17598</v>
      </c>
      <c r="B20128" t="n">
        <v>210</v>
      </c>
      <c r="C20128" t="n">
        <v>116</v>
      </c>
      <c r="D20128" t="inlineStr">
        <is>
          <t>8/1/2022</t>
        </is>
      </c>
      <c r="E20128" t="n">
        <v>8054.604023729087</v>
      </c>
      <c r="F20128" t="n">
        <v>74.36088147255006</v>
      </c>
      <c r="G20128" t="inlineStr">
        <is>
          <t>P</t>
        </is>
      </c>
    </row>
    <row r="20129">
      <c r="A20129" s="26" t="n">
        <v>17619</v>
      </c>
      <c r="B20129" t="n">
        <v>231</v>
      </c>
      <c r="C20129" t="n">
        <v>116</v>
      </c>
      <c r="D20129" t="inlineStr">
        <is>
          <t>8/1/2022</t>
        </is>
      </c>
      <c r="E20129" t="n">
        <v>8054.60402372908</v>
      </c>
      <c r="F20129" t="n">
        <v>70.78950705442037</v>
      </c>
      <c r="G20129" t="inlineStr">
        <is>
          <t>P</t>
        </is>
      </c>
    </row>
    <row r="20130">
      <c r="A20130" s="26" t="n">
        <v>18228</v>
      </c>
      <c r="B20130" t="n">
        <v>84</v>
      </c>
      <c r="C20130" t="n">
        <v>116</v>
      </c>
      <c r="D20130" t="inlineStr">
        <is>
          <t>9/1/2022</t>
        </is>
      </c>
      <c r="E20130" t="n">
        <v>5309.960489953316</v>
      </c>
      <c r="F20130" t="n">
        <v>56.33090696678659</v>
      </c>
      <c r="G20130" t="inlineStr">
        <is>
          <t>P</t>
        </is>
      </c>
    </row>
    <row r="20131">
      <c r="A20131" s="26" t="n">
        <v>18249</v>
      </c>
      <c r="B20131" t="n">
        <v>105</v>
      </c>
      <c r="C20131" t="n">
        <v>116</v>
      </c>
      <c r="D20131" t="inlineStr">
        <is>
          <t>9/1/2022</t>
        </is>
      </c>
      <c r="E20131" t="n">
        <v>7778.330664645283</v>
      </c>
      <c r="F20131" t="n">
        <v>79.84258047668565</v>
      </c>
      <c r="G20131" t="inlineStr">
        <is>
          <t>P</t>
        </is>
      </c>
    </row>
    <row r="20132">
      <c r="A20132" s="26" t="n">
        <v>18270</v>
      </c>
      <c r="B20132" t="n">
        <v>126</v>
      </c>
      <c r="C20132" t="n">
        <v>116</v>
      </c>
      <c r="D20132" t="inlineStr">
        <is>
          <t>9/1/2022</t>
        </is>
      </c>
      <c r="E20132" t="n">
        <v>7778.330664645284</v>
      </c>
      <c r="F20132" t="n">
        <v>57.95041181221528</v>
      </c>
      <c r="G20132" t="inlineStr">
        <is>
          <t>P</t>
        </is>
      </c>
    </row>
    <row r="20133">
      <c r="A20133" s="26" t="n">
        <v>18291</v>
      </c>
      <c r="B20133" t="n">
        <v>147</v>
      </c>
      <c r="C20133" t="n">
        <v>116</v>
      </c>
      <c r="D20133" t="inlineStr">
        <is>
          <t>9/1/2022</t>
        </is>
      </c>
      <c r="E20133" t="n">
        <v>7778.330664645284</v>
      </c>
      <c r="F20133" t="n">
        <v>62.08899595169014</v>
      </c>
      <c r="G20133" t="inlineStr">
        <is>
          <t>P</t>
        </is>
      </c>
    </row>
    <row r="20134">
      <c r="A20134" s="26" t="n">
        <v>18312</v>
      </c>
      <c r="B20134" t="n">
        <v>168</v>
      </c>
      <c r="C20134" t="n">
        <v>116</v>
      </c>
      <c r="D20134" t="inlineStr">
        <is>
          <t>9/1/2022</t>
        </is>
      </c>
      <c r="E20134" t="n">
        <v>7778.330664645284</v>
      </c>
      <c r="F20134" t="n">
        <v>70.54874509514046</v>
      </c>
      <c r="G20134" t="inlineStr">
        <is>
          <t>P</t>
        </is>
      </c>
    </row>
    <row r="20135">
      <c r="A20135" s="26" t="n">
        <v>18333</v>
      </c>
      <c r="B20135" t="n">
        <v>189</v>
      </c>
      <c r="C20135" t="n">
        <v>116</v>
      </c>
      <c r="D20135" t="inlineStr">
        <is>
          <t>9/1/2022</t>
        </is>
      </c>
      <c r="E20135" t="n">
        <v>7778.330664645284</v>
      </c>
      <c r="F20135" t="n">
        <v>81.21895701786534</v>
      </c>
      <c r="G20135" t="inlineStr">
        <is>
          <t>P</t>
        </is>
      </c>
    </row>
    <row r="20136">
      <c r="A20136" s="26" t="n">
        <v>18354</v>
      </c>
      <c r="B20136" t="n">
        <v>210</v>
      </c>
      <c r="C20136" t="n">
        <v>116</v>
      </c>
      <c r="D20136" t="inlineStr">
        <is>
          <t>9/1/2022</t>
        </is>
      </c>
      <c r="E20136" t="n">
        <v>7778.330664645284</v>
      </c>
      <c r="F20136" t="n">
        <v>71.91825916211403</v>
      </c>
      <c r="G20136" t="inlineStr">
        <is>
          <t>P</t>
        </is>
      </c>
    </row>
    <row r="20137">
      <c r="A20137" s="26" t="n">
        <v>18375</v>
      </c>
      <c r="B20137" t="n">
        <v>231</v>
      </c>
      <c r="C20137" t="n">
        <v>116</v>
      </c>
      <c r="D20137" t="inlineStr">
        <is>
          <t>9/1/2022</t>
        </is>
      </c>
      <c r="E20137" t="n">
        <v>7778.330664645284</v>
      </c>
      <c r="F20137" t="n">
        <v>67.56192008354985</v>
      </c>
      <c r="G20137" t="inlineStr">
        <is>
          <t>P</t>
        </is>
      </c>
    </row>
    <row r="20138">
      <c r="A20138" s="26" t="n">
        <v>18396</v>
      </c>
      <c r="B20138" t="n">
        <v>252</v>
      </c>
      <c r="C20138" t="n">
        <v>116</v>
      </c>
      <c r="D20138" t="inlineStr">
        <is>
          <t>9/1/2022</t>
        </is>
      </c>
      <c r="E20138" t="n">
        <v>7778.330664645284</v>
      </c>
      <c r="F20138" t="n">
        <v>70.73821881043949</v>
      </c>
      <c r="G20138" t="inlineStr">
        <is>
          <t>P</t>
        </is>
      </c>
    </row>
    <row r="20139">
      <c r="A20139" s="26" t="n">
        <v>18984</v>
      </c>
      <c r="B20139" t="n">
        <v>84</v>
      </c>
      <c r="C20139" t="n">
        <v>116</v>
      </c>
      <c r="D20139" t="inlineStr">
        <is>
          <t>10/1/2022</t>
        </is>
      </c>
      <c r="E20139" t="n">
        <v>7525.804079168793</v>
      </c>
      <c r="F20139" t="n">
        <v>43.86107727450198</v>
      </c>
      <c r="G20139" t="inlineStr">
        <is>
          <t>P</t>
        </is>
      </c>
    </row>
    <row r="20140">
      <c r="A20140" s="26" t="n">
        <v>19005</v>
      </c>
      <c r="B20140" t="n">
        <v>105</v>
      </c>
      <c r="C20140" t="n">
        <v>116</v>
      </c>
      <c r="D20140" t="inlineStr">
        <is>
          <t>10/1/2022</t>
        </is>
      </c>
      <c r="E20140" t="n">
        <v>7969.289990958874</v>
      </c>
      <c r="F20140" t="n">
        <v>62.15772249987821</v>
      </c>
      <c r="G20140" t="inlineStr">
        <is>
          <t>P</t>
        </is>
      </c>
    </row>
    <row r="20141">
      <c r="A20141" s="26" t="n">
        <v>19026</v>
      </c>
      <c r="B20141" t="n">
        <v>126</v>
      </c>
      <c r="C20141" t="n">
        <v>116</v>
      </c>
      <c r="D20141" t="inlineStr">
        <is>
          <t>10/1/2022</t>
        </is>
      </c>
      <c r="E20141" t="n">
        <v>7969.289990958874</v>
      </c>
      <c r="F20141" t="n">
        <v>45.62699282847944</v>
      </c>
      <c r="G20141" t="inlineStr">
        <is>
          <t>P</t>
        </is>
      </c>
    </row>
    <row r="20142">
      <c r="A20142" s="26" t="n">
        <v>19047</v>
      </c>
      <c r="B20142" t="n">
        <v>147</v>
      </c>
      <c r="C20142" t="n">
        <v>116</v>
      </c>
      <c r="D20142" t="inlineStr">
        <is>
          <t>10/1/2022</t>
        </is>
      </c>
      <c r="E20142" t="n">
        <v>7969.289990958874</v>
      </c>
      <c r="F20142" t="n">
        <v>48.62486397734467</v>
      </c>
      <c r="G20142" t="inlineStr">
        <is>
          <t>P</t>
        </is>
      </c>
    </row>
    <row r="20143">
      <c r="A20143" s="26" t="n">
        <v>19068</v>
      </c>
      <c r="B20143" t="n">
        <v>168</v>
      </c>
      <c r="C20143" t="n">
        <v>116</v>
      </c>
      <c r="D20143" t="inlineStr">
        <is>
          <t>10/1/2022</t>
        </is>
      </c>
      <c r="E20143" t="n">
        <v>7969.289990958878</v>
      </c>
      <c r="F20143" t="n">
        <v>55.44584488498212</v>
      </c>
      <c r="G20143" t="inlineStr">
        <is>
          <t>P</t>
        </is>
      </c>
    </row>
    <row r="20144">
      <c r="A20144" s="26" t="n">
        <v>19089</v>
      </c>
      <c r="B20144" t="n">
        <v>189</v>
      </c>
      <c r="C20144" t="n">
        <v>116</v>
      </c>
      <c r="D20144" t="inlineStr">
        <is>
          <t>10/1/2022</t>
        </is>
      </c>
      <c r="E20144" t="n">
        <v>7969.289990958874</v>
      </c>
      <c r="F20144" t="n">
        <v>62.66669427835932</v>
      </c>
      <c r="G20144" t="inlineStr">
        <is>
          <t>P</t>
        </is>
      </c>
    </row>
    <row r="20145">
      <c r="A20145" s="26" t="n">
        <v>19110</v>
      </c>
      <c r="B20145" t="n">
        <v>210</v>
      </c>
      <c r="C20145" t="n">
        <v>116</v>
      </c>
      <c r="D20145" t="inlineStr">
        <is>
          <t>10/1/2022</t>
        </is>
      </c>
      <c r="E20145" t="n">
        <v>7969.289990958874</v>
      </c>
      <c r="F20145" t="n">
        <v>56.34881143784518</v>
      </c>
      <c r="G20145" t="inlineStr">
        <is>
          <t>P</t>
        </is>
      </c>
    </row>
    <row r="20146">
      <c r="A20146" s="26" t="n">
        <v>19131</v>
      </c>
      <c r="B20146" t="n">
        <v>231</v>
      </c>
      <c r="C20146" t="n">
        <v>116</v>
      </c>
      <c r="D20146" t="inlineStr">
        <is>
          <t>10/1/2022</t>
        </is>
      </c>
      <c r="E20146" t="n">
        <v>7969.289990958874</v>
      </c>
      <c r="F20146" t="n">
        <v>53.10685163628725</v>
      </c>
      <c r="G20146" t="inlineStr">
        <is>
          <t>P</t>
        </is>
      </c>
    </row>
    <row r="20147">
      <c r="A20147" s="26" t="n">
        <v>19152</v>
      </c>
      <c r="B20147" t="n">
        <v>252</v>
      </c>
      <c r="C20147" t="n">
        <v>116</v>
      </c>
      <c r="D20147" t="inlineStr">
        <is>
          <t>10/1/2022</t>
        </is>
      </c>
      <c r="E20147" t="n">
        <v>7969.289990958874</v>
      </c>
      <c r="F20147" t="n">
        <v>55.65773377884572</v>
      </c>
      <c r="G20147" t="inlineStr">
        <is>
          <t>P</t>
        </is>
      </c>
    </row>
    <row r="20148">
      <c r="A20148" s="26" t="n">
        <v>19173</v>
      </c>
      <c r="B20148" t="n">
        <v>273</v>
      </c>
      <c r="C20148" t="n">
        <v>116</v>
      </c>
      <c r="D20148" t="inlineStr">
        <is>
          <t>10/1/2022</t>
        </is>
      </c>
      <c r="E20148" t="n">
        <v>7969.289990958874</v>
      </c>
      <c r="F20148" t="n">
        <v>50.88919141522656</v>
      </c>
      <c r="G20148" t="inlineStr">
        <is>
          <t>P</t>
        </is>
      </c>
    </row>
    <row r="20149">
      <c r="A20149" s="26" t="n">
        <v>19698</v>
      </c>
      <c r="B20149" t="n">
        <v>42</v>
      </c>
      <c r="C20149" t="n">
        <v>116</v>
      </c>
      <c r="D20149" t="inlineStr">
        <is>
          <t>11/1/2022</t>
        </is>
      </c>
      <c r="E20149" t="n">
        <v>5525.829881965794</v>
      </c>
      <c r="F20149" t="n">
        <v>38.98506192300666</v>
      </c>
      <c r="G20149" t="inlineStr">
        <is>
          <t>P</t>
        </is>
      </c>
    </row>
    <row r="20150">
      <c r="A20150" s="26" t="n">
        <v>19719</v>
      </c>
      <c r="B20150" t="n">
        <v>63</v>
      </c>
      <c r="C20150" t="n">
        <v>116</v>
      </c>
      <c r="D20150" t="inlineStr">
        <is>
          <t>11/1/2022</t>
        </is>
      </c>
      <c r="E20150" t="n">
        <v>8120.725952115168</v>
      </c>
      <c r="F20150" t="n">
        <v>50.60337333432484</v>
      </c>
      <c r="G20150" t="inlineStr">
        <is>
          <t>P</t>
        </is>
      </c>
    </row>
    <row r="20151">
      <c r="A20151" s="26" t="n">
        <v>19740</v>
      </c>
      <c r="B20151" t="n">
        <v>84</v>
      </c>
      <c r="C20151" t="n">
        <v>116</v>
      </c>
      <c r="D20151" t="inlineStr">
        <is>
          <t>11/1/2022</t>
        </is>
      </c>
      <c r="E20151" t="n">
        <v>8120.725952115168</v>
      </c>
      <c r="F20151" t="n">
        <v>44.40313309804434</v>
      </c>
      <c r="G20151" t="inlineStr">
        <is>
          <t>P</t>
        </is>
      </c>
    </row>
    <row r="20152">
      <c r="A20152" s="26" t="n">
        <v>19761</v>
      </c>
      <c r="B20152" t="n">
        <v>105</v>
      </c>
      <c r="C20152" t="n">
        <v>116</v>
      </c>
      <c r="D20152" t="inlineStr">
        <is>
          <t>11/1/2022</t>
        </is>
      </c>
      <c r="E20152" t="n">
        <v>8120.725952115168</v>
      </c>
      <c r="F20152" t="n">
        <v>66.54188802480266</v>
      </c>
      <c r="G20152" t="inlineStr">
        <is>
          <t>P</t>
        </is>
      </c>
    </row>
    <row r="20153">
      <c r="A20153" s="26" t="n">
        <v>19782</v>
      </c>
      <c r="B20153" t="n">
        <v>126</v>
      </c>
      <c r="C20153" t="n">
        <v>116</v>
      </c>
      <c r="D20153" t="inlineStr">
        <is>
          <t>11/1/2022</t>
        </is>
      </c>
      <c r="E20153" t="n">
        <v>8120.725952115168</v>
      </c>
      <c r="F20153" t="n">
        <v>45.73464270912124</v>
      </c>
      <c r="G20153" t="inlineStr">
        <is>
          <t>P</t>
        </is>
      </c>
    </row>
    <row r="20154">
      <c r="A20154" s="26" t="n">
        <v>19803</v>
      </c>
      <c r="B20154" t="n">
        <v>147</v>
      </c>
      <c r="C20154" t="n">
        <v>116</v>
      </c>
      <c r="D20154" t="inlineStr">
        <is>
          <t>11/1/2022</t>
        </is>
      </c>
      <c r="E20154" t="n">
        <v>8120.725952115165</v>
      </c>
      <c r="F20154" t="n">
        <v>49.51009310948953</v>
      </c>
      <c r="G20154" t="inlineStr">
        <is>
          <t>P</t>
        </is>
      </c>
    </row>
    <row r="20155">
      <c r="A20155" s="26" t="n">
        <v>19824</v>
      </c>
      <c r="B20155" t="n">
        <v>168</v>
      </c>
      <c r="C20155" t="n">
        <v>116</v>
      </c>
      <c r="D20155" t="inlineStr">
        <is>
          <t>11/1/2022</t>
        </is>
      </c>
      <c r="E20155" t="n">
        <v>8120.725952115172</v>
      </c>
      <c r="F20155" t="n">
        <v>56.94093296693778</v>
      </c>
      <c r="G20155" t="inlineStr">
        <is>
          <t>P</t>
        </is>
      </c>
    </row>
    <row r="20156">
      <c r="A20156" s="26" t="n">
        <v>19845</v>
      </c>
      <c r="B20156" t="n">
        <v>189</v>
      </c>
      <c r="C20156" t="n">
        <v>116</v>
      </c>
      <c r="D20156" t="inlineStr">
        <is>
          <t>11/1/2022</t>
        </is>
      </c>
      <c r="E20156" t="n">
        <v>8120.725952115165</v>
      </c>
      <c r="F20156" t="n">
        <v>64.75966913307121</v>
      </c>
      <c r="G20156" t="inlineStr">
        <is>
          <t>P</t>
        </is>
      </c>
    </row>
    <row r="20157">
      <c r="A20157" s="26" t="n">
        <v>19866</v>
      </c>
      <c r="B20157" t="n">
        <v>210</v>
      </c>
      <c r="C20157" t="n">
        <v>116</v>
      </c>
      <c r="D20157" t="inlineStr">
        <is>
          <t>11/1/2022</t>
        </is>
      </c>
      <c r="E20157" t="n">
        <v>8120.725952115172</v>
      </c>
      <c r="F20157" t="n">
        <v>57.94993390578063</v>
      </c>
      <c r="G20157" t="inlineStr">
        <is>
          <t>P</t>
        </is>
      </c>
    </row>
    <row r="20158">
      <c r="A20158" s="26" t="n">
        <v>19887</v>
      </c>
      <c r="B20158" t="n">
        <v>231</v>
      </c>
      <c r="C20158" t="n">
        <v>116</v>
      </c>
      <c r="D20158" t="inlineStr">
        <is>
          <t>11/1/2022</t>
        </is>
      </c>
      <c r="E20158" t="n">
        <v>8120.725952115172</v>
      </c>
      <c r="F20158" t="n">
        <v>54.31893603990058</v>
      </c>
      <c r="G20158" t="inlineStr">
        <is>
          <t>P</t>
        </is>
      </c>
    </row>
    <row r="20159">
      <c r="A20159" s="26" t="n">
        <v>19908</v>
      </c>
      <c r="B20159" t="n">
        <v>252</v>
      </c>
      <c r="C20159" t="n">
        <v>116</v>
      </c>
      <c r="D20159" t="inlineStr">
        <is>
          <t>11/1/2022</t>
        </is>
      </c>
      <c r="E20159" t="n">
        <v>8120.725952115157</v>
      </c>
      <c r="F20159" t="n">
        <v>56.81499923153428</v>
      </c>
      <c r="G20159" t="inlineStr">
        <is>
          <t>P</t>
        </is>
      </c>
    </row>
    <row r="20160">
      <c r="A20160" s="26" t="n">
        <v>19929</v>
      </c>
      <c r="B20160" t="n">
        <v>273</v>
      </c>
      <c r="C20160" t="n">
        <v>116</v>
      </c>
      <c r="D20160" t="inlineStr">
        <is>
          <t>11/1/2022</t>
        </is>
      </c>
      <c r="E20160" t="n">
        <v>8120.725952115172</v>
      </c>
      <c r="F20160" t="n">
        <v>51.6015447361255</v>
      </c>
      <c r="G20160" t="inlineStr">
        <is>
          <t>P</t>
        </is>
      </c>
    </row>
    <row r="20161">
      <c r="A20161" s="26" t="n">
        <v>19950</v>
      </c>
      <c r="B20161" t="n">
        <v>294</v>
      </c>
      <c r="C20161" t="n">
        <v>116</v>
      </c>
      <c r="D20161" t="inlineStr">
        <is>
          <t>11/1/2022</t>
        </is>
      </c>
      <c r="E20161" t="n">
        <v>8120.725952115172</v>
      </c>
      <c r="F20161" t="n">
        <v>42.23783294050433</v>
      </c>
      <c r="G20161" t="inlineStr">
        <is>
          <t>P</t>
        </is>
      </c>
    </row>
    <row r="20162">
      <c r="A20162" s="26" t="n">
        <v>20433</v>
      </c>
      <c r="B20162" t="n">
        <v>21</v>
      </c>
      <c r="C20162" t="n">
        <v>116</v>
      </c>
      <c r="D20162" t="inlineStr">
        <is>
          <t>12/1/2022</t>
        </is>
      </c>
      <c r="E20162" t="n">
        <v>5384.333691780614</v>
      </c>
      <c r="F20162" t="n">
        <v>42.80936074955244</v>
      </c>
      <c r="G20162" t="inlineStr">
        <is>
          <t>P</t>
        </is>
      </c>
    </row>
    <row r="20163">
      <c r="A20163" s="26" t="n">
        <v>20454</v>
      </c>
      <c r="B20163" t="n">
        <v>42</v>
      </c>
      <c r="C20163" t="n">
        <v>116</v>
      </c>
      <c r="D20163" t="inlineStr">
        <is>
          <t>12/1/2022</t>
        </is>
      </c>
      <c r="E20163" t="n">
        <v>8963.140391312787</v>
      </c>
      <c r="F20163" t="n">
        <v>40.97045941929589</v>
      </c>
      <c r="G20163" t="inlineStr">
        <is>
          <t>P</t>
        </is>
      </c>
    </row>
    <row r="20164">
      <c r="A20164" s="26" t="n">
        <v>20475</v>
      </c>
      <c r="B20164" t="n">
        <v>63</v>
      </c>
      <c r="C20164" t="n">
        <v>116</v>
      </c>
      <c r="D20164" t="inlineStr">
        <is>
          <t>12/1/2022</t>
        </is>
      </c>
      <c r="E20164" t="n">
        <v>8963.140391312789</v>
      </c>
      <c r="F20164" t="n">
        <v>51.91899162439808</v>
      </c>
      <c r="G20164" t="inlineStr">
        <is>
          <t>P</t>
        </is>
      </c>
    </row>
    <row r="20165">
      <c r="A20165" s="26" t="n">
        <v>20496</v>
      </c>
      <c r="B20165" t="n">
        <v>84</v>
      </c>
      <c r="C20165" t="n">
        <v>116</v>
      </c>
      <c r="D20165" t="inlineStr">
        <is>
          <t>12/1/2022</t>
        </is>
      </c>
      <c r="E20165" t="n">
        <v>8963.140391312787</v>
      </c>
      <c r="F20165" t="n">
        <v>46.06736662360127</v>
      </c>
      <c r="G20165" t="inlineStr">
        <is>
          <t>P</t>
        </is>
      </c>
    </row>
    <row r="20166">
      <c r="A20166" s="26" t="n">
        <v>20517</v>
      </c>
      <c r="B20166" t="n">
        <v>105</v>
      </c>
      <c r="C20166" t="n">
        <v>116</v>
      </c>
      <c r="D20166" t="inlineStr">
        <is>
          <t>12/1/2022</t>
        </is>
      </c>
      <c r="E20166" t="n">
        <v>8963.140391312787</v>
      </c>
      <c r="F20166" t="n">
        <v>64.8495599891731</v>
      </c>
      <c r="G20166" t="inlineStr">
        <is>
          <t>P</t>
        </is>
      </c>
    </row>
    <row r="20167">
      <c r="A20167" s="26" t="n">
        <v>20538</v>
      </c>
      <c r="B20167" t="n">
        <v>126</v>
      </c>
      <c r="C20167" t="n">
        <v>116</v>
      </c>
      <c r="D20167" t="inlineStr">
        <is>
          <t>12/1/2022</t>
        </is>
      </c>
      <c r="E20167" t="n">
        <v>8963.140391312787</v>
      </c>
      <c r="F20167" t="n">
        <v>46.32889684963369</v>
      </c>
      <c r="G20167" t="inlineStr">
        <is>
          <t>P</t>
        </is>
      </c>
    </row>
    <row r="20168">
      <c r="A20168" s="26" t="n">
        <v>20559</v>
      </c>
      <c r="B20168" t="n">
        <v>147</v>
      </c>
      <c r="C20168" t="n">
        <v>116</v>
      </c>
      <c r="D20168" t="inlineStr">
        <is>
          <t>12/1/2022</t>
        </is>
      </c>
      <c r="E20168" t="n">
        <v>8963.140391312787</v>
      </c>
      <c r="F20168" t="n">
        <v>49.68551020991562</v>
      </c>
      <c r="G20168" t="inlineStr">
        <is>
          <t>P</t>
        </is>
      </c>
    </row>
    <row r="20169">
      <c r="A20169" s="26" t="n">
        <v>20580</v>
      </c>
      <c r="B20169" t="n">
        <v>168</v>
      </c>
      <c r="C20169" t="n">
        <v>116</v>
      </c>
      <c r="D20169" t="inlineStr">
        <is>
          <t>12/1/2022</t>
        </is>
      </c>
      <c r="E20169" t="n">
        <v>8963.140391312787</v>
      </c>
      <c r="F20169" t="n">
        <v>56.58279551912348</v>
      </c>
      <c r="G20169" t="inlineStr">
        <is>
          <t>P</t>
        </is>
      </c>
    </row>
    <row r="20170">
      <c r="A20170" s="26" t="n">
        <v>20601</v>
      </c>
      <c r="B20170" t="n">
        <v>189</v>
      </c>
      <c r="C20170" t="n">
        <v>116</v>
      </c>
      <c r="D20170" t="inlineStr">
        <is>
          <t>12/1/2022</t>
        </is>
      </c>
      <c r="E20170" t="n">
        <v>8963.140391312787</v>
      </c>
      <c r="F20170" t="n">
        <v>64.21942670843329</v>
      </c>
      <c r="G20170" t="inlineStr">
        <is>
          <t>P</t>
        </is>
      </c>
    </row>
    <row r="20171">
      <c r="A20171" s="26" t="n">
        <v>20622</v>
      </c>
      <c r="B20171" t="n">
        <v>210</v>
      </c>
      <c r="C20171" t="n">
        <v>116</v>
      </c>
      <c r="D20171" t="inlineStr">
        <is>
          <t>12/1/2022</t>
        </is>
      </c>
      <c r="E20171" t="n">
        <v>8963.140391312787</v>
      </c>
      <c r="F20171" t="n">
        <v>57.56896928329961</v>
      </c>
      <c r="G20171" t="inlineStr">
        <is>
          <t>P</t>
        </is>
      </c>
    </row>
    <row r="20172">
      <c r="A20172" s="26" t="n">
        <v>20643</v>
      </c>
      <c r="B20172" t="n">
        <v>231</v>
      </c>
      <c r="C20172" t="n">
        <v>116</v>
      </c>
      <c r="D20172" t="inlineStr">
        <is>
          <t>12/1/2022</t>
        </is>
      </c>
      <c r="E20172" t="n">
        <v>8963.140391312787</v>
      </c>
      <c r="F20172" t="n">
        <v>54.45882800899627</v>
      </c>
      <c r="G20172" t="inlineStr">
        <is>
          <t>P</t>
        </is>
      </c>
    </row>
    <row r="20173">
      <c r="A20173" s="26" t="n">
        <v>20664</v>
      </c>
      <c r="B20173" t="n">
        <v>252</v>
      </c>
      <c r="C20173" t="n">
        <v>116</v>
      </c>
      <c r="D20173" t="inlineStr">
        <is>
          <t>12/1/2022</t>
        </is>
      </c>
      <c r="E20173" t="n">
        <v>8963.140391312787</v>
      </c>
      <c r="F20173" t="n">
        <v>57.40852060280498</v>
      </c>
      <c r="G20173" t="inlineStr">
        <is>
          <t>P</t>
        </is>
      </c>
    </row>
    <row r="20174">
      <c r="A20174" s="26" t="n">
        <v>20685</v>
      </c>
      <c r="B20174" t="n">
        <v>273</v>
      </c>
      <c r="C20174" t="n">
        <v>116</v>
      </c>
      <c r="D20174" t="inlineStr">
        <is>
          <t>12/1/2022</t>
        </is>
      </c>
      <c r="E20174" t="n">
        <v>8963.140391312787</v>
      </c>
      <c r="F20174" t="n">
        <v>52.561912260084</v>
      </c>
      <c r="G20174" t="inlineStr">
        <is>
          <t>P</t>
        </is>
      </c>
    </row>
    <row r="20175">
      <c r="A20175" s="26" t="n">
        <v>20706</v>
      </c>
      <c r="B20175" t="n">
        <v>294</v>
      </c>
      <c r="C20175" t="n">
        <v>116</v>
      </c>
      <c r="D20175" t="inlineStr">
        <is>
          <t>12/1/2022</t>
        </is>
      </c>
      <c r="E20175" t="n">
        <v>8963.140391312787</v>
      </c>
      <c r="F20175" t="n">
        <v>44.05643821185347</v>
      </c>
      <c r="G20175" t="inlineStr">
        <is>
          <t>P</t>
        </is>
      </c>
    </row>
    <row r="20176">
      <c r="A20176" s="26" t="n">
        <v>20727</v>
      </c>
      <c r="B20176" t="n">
        <v>315</v>
      </c>
      <c r="C20176" t="n">
        <v>116</v>
      </c>
      <c r="D20176" t="inlineStr">
        <is>
          <t>12/1/2022</t>
        </is>
      </c>
      <c r="E20176" t="n">
        <v>8963.140391312787</v>
      </c>
      <c r="F20176" t="n">
        <v>45.70358065566876</v>
      </c>
      <c r="G20176" t="inlineStr">
        <is>
          <t>P</t>
        </is>
      </c>
    </row>
    <row r="20177">
      <c r="A20177" s="26" t="n">
        <v>21210</v>
      </c>
      <c r="B20177" t="n">
        <v>42</v>
      </c>
      <c r="C20177" t="n">
        <v>116</v>
      </c>
      <c r="D20177" t="inlineStr">
        <is>
          <t>1/1/2023</t>
        </is>
      </c>
      <c r="E20177" t="n">
        <v>2082.720006187924</v>
      </c>
      <c r="F20177" t="n">
        <v>47.10864358194112</v>
      </c>
      <c r="G20177" t="inlineStr">
        <is>
          <t>P</t>
        </is>
      </c>
    </row>
    <row r="20178">
      <c r="A20178" s="26" t="n">
        <v>21231</v>
      </c>
      <c r="B20178" t="n">
        <v>63</v>
      </c>
      <c r="C20178" t="n">
        <v>116</v>
      </c>
      <c r="D20178" t="inlineStr">
        <is>
          <t>1/1/2023</t>
        </is>
      </c>
      <c r="E20178" t="n">
        <v>8994.604552425119</v>
      </c>
      <c r="F20178" t="n">
        <v>60.07926551608352</v>
      </c>
      <c r="G20178" t="inlineStr">
        <is>
          <t>P</t>
        </is>
      </c>
    </row>
    <row r="20179">
      <c r="A20179" s="26" t="n">
        <v>21252</v>
      </c>
      <c r="B20179" t="n">
        <v>84</v>
      </c>
      <c r="C20179" t="n">
        <v>116</v>
      </c>
      <c r="D20179" t="inlineStr">
        <is>
          <t>1/1/2023</t>
        </is>
      </c>
      <c r="E20179" t="n">
        <v>8994.604552425117</v>
      </c>
      <c r="F20179" t="n">
        <v>52.90810346915802</v>
      </c>
      <c r="G20179" t="inlineStr">
        <is>
          <t>P</t>
        </is>
      </c>
    </row>
    <row r="20180">
      <c r="A20180" s="26" t="n">
        <v>21273</v>
      </c>
      <c r="B20180" t="n">
        <v>105</v>
      </c>
      <c r="C20180" t="n">
        <v>116</v>
      </c>
      <c r="D20180" t="inlineStr">
        <is>
          <t>1/1/2023</t>
        </is>
      </c>
      <c r="E20180" t="n">
        <v>8994.60455242512</v>
      </c>
      <c r="F20180" t="n">
        <v>75.54142390867868</v>
      </c>
      <c r="G20180" t="inlineStr">
        <is>
          <t>P</t>
        </is>
      </c>
    </row>
    <row r="20181">
      <c r="A20181" s="26" t="n">
        <v>21294</v>
      </c>
      <c r="B20181" t="n">
        <v>126</v>
      </c>
      <c r="C20181" t="n">
        <v>116</v>
      </c>
      <c r="D20181" t="inlineStr">
        <is>
          <t>1/1/2023</t>
        </is>
      </c>
      <c r="E20181" t="n">
        <v>8994.604552425113</v>
      </c>
      <c r="F20181" t="n">
        <v>53.11784925543618</v>
      </c>
      <c r="G20181" t="inlineStr">
        <is>
          <t>P</t>
        </is>
      </c>
    </row>
    <row r="20182">
      <c r="A20182" s="26" t="n">
        <v>21315</v>
      </c>
      <c r="B20182" t="n">
        <v>147</v>
      </c>
      <c r="C20182" t="n">
        <v>116</v>
      </c>
      <c r="D20182" t="inlineStr">
        <is>
          <t>1/1/2023</t>
        </is>
      </c>
      <c r="E20182" t="n">
        <v>8994.604552425124</v>
      </c>
      <c r="F20182" t="n">
        <v>56.74606712088266</v>
      </c>
      <c r="G20182" t="inlineStr">
        <is>
          <t>P</t>
        </is>
      </c>
    </row>
    <row r="20183">
      <c r="A20183" s="26" t="n">
        <v>21336</v>
      </c>
      <c r="B20183" t="n">
        <v>168</v>
      </c>
      <c r="C20183" t="n">
        <v>116</v>
      </c>
      <c r="D20183" t="inlineStr">
        <is>
          <t>1/1/2023</t>
        </is>
      </c>
      <c r="E20183" t="n">
        <v>8994.604552425117</v>
      </c>
      <c r="F20183" t="n">
        <v>65.69796626036073</v>
      </c>
      <c r="G20183" t="inlineStr">
        <is>
          <t>P</t>
        </is>
      </c>
    </row>
    <row r="20184">
      <c r="A20184" s="26" t="n">
        <v>21357</v>
      </c>
      <c r="B20184" t="n">
        <v>189</v>
      </c>
      <c r="C20184" t="n">
        <v>116</v>
      </c>
      <c r="D20184" t="inlineStr">
        <is>
          <t>1/1/2023</t>
        </is>
      </c>
      <c r="E20184" t="n">
        <v>8994.604552425117</v>
      </c>
      <c r="F20184" t="n">
        <v>74.56481586747371</v>
      </c>
      <c r="G20184" t="inlineStr">
        <is>
          <t>P</t>
        </is>
      </c>
    </row>
    <row r="20185">
      <c r="A20185" s="26" t="n">
        <v>21378</v>
      </c>
      <c r="B20185" t="n">
        <v>210</v>
      </c>
      <c r="C20185" t="n">
        <v>116</v>
      </c>
      <c r="D20185" t="inlineStr">
        <is>
          <t>1/1/2023</t>
        </is>
      </c>
      <c r="E20185" t="n">
        <v>8994.604552425124</v>
      </c>
      <c r="F20185" t="n">
        <v>66.80342143992128</v>
      </c>
      <c r="G20185" t="inlineStr">
        <is>
          <t>P</t>
        </is>
      </c>
    </row>
    <row r="20186">
      <c r="A20186" s="26" t="n">
        <v>21399</v>
      </c>
      <c r="B20186" t="n">
        <v>231</v>
      </c>
      <c r="C20186" t="n">
        <v>116</v>
      </c>
      <c r="D20186" t="inlineStr">
        <is>
          <t>1/1/2023</t>
        </is>
      </c>
      <c r="E20186" t="n">
        <v>8994.604552425109</v>
      </c>
      <c r="F20186" t="n">
        <v>63.05757966463237</v>
      </c>
      <c r="G20186" t="inlineStr">
        <is>
          <t>P</t>
        </is>
      </c>
    </row>
    <row r="20187">
      <c r="A20187" s="26" t="n">
        <v>21420</v>
      </c>
      <c r="B20187" t="n">
        <v>252</v>
      </c>
      <c r="C20187" t="n">
        <v>116</v>
      </c>
      <c r="D20187" t="inlineStr">
        <is>
          <t>1/1/2023</t>
        </is>
      </c>
      <c r="E20187" t="n">
        <v>8994.604552425124</v>
      </c>
      <c r="F20187" t="n">
        <v>66.39968159127683</v>
      </c>
      <c r="G20187" t="inlineStr">
        <is>
          <t>P</t>
        </is>
      </c>
    </row>
    <row r="20188">
      <c r="A20188" s="26" t="n">
        <v>21441</v>
      </c>
      <c r="B20188" t="n">
        <v>273</v>
      </c>
      <c r="C20188" t="n">
        <v>116</v>
      </c>
      <c r="D20188" t="inlineStr">
        <is>
          <t>1/1/2023</t>
        </is>
      </c>
      <c r="E20188" t="n">
        <v>8994.604552425109</v>
      </c>
      <c r="F20188" t="n">
        <v>60.39888944699144</v>
      </c>
      <c r="G20188" t="inlineStr">
        <is>
          <t>P</t>
        </is>
      </c>
    </row>
    <row r="20189">
      <c r="A20189" s="26" t="n">
        <v>21462</v>
      </c>
      <c r="B20189" t="n">
        <v>294</v>
      </c>
      <c r="C20189" t="n">
        <v>116</v>
      </c>
      <c r="D20189" t="inlineStr">
        <is>
          <t>1/1/2023</t>
        </is>
      </c>
      <c r="E20189" t="n">
        <v>8994.604552425124</v>
      </c>
      <c r="F20189" t="n">
        <v>50.32063184678225</v>
      </c>
      <c r="G20189" t="inlineStr">
        <is>
          <t>P</t>
        </is>
      </c>
    </row>
    <row r="20190">
      <c r="A20190" s="26" t="n">
        <v>21483</v>
      </c>
      <c r="B20190" t="n">
        <v>315</v>
      </c>
      <c r="C20190" t="n">
        <v>116</v>
      </c>
      <c r="D20190" t="inlineStr">
        <is>
          <t>1/1/2023</t>
        </is>
      </c>
      <c r="E20190" t="n">
        <v>8994.604552425124</v>
      </c>
      <c r="F20190" t="n">
        <v>52.23087310149923</v>
      </c>
      <c r="G20190" t="inlineStr">
        <is>
          <t>P</t>
        </is>
      </c>
    </row>
    <row r="20191">
      <c r="A20191" s="26" t="n">
        <v>21504</v>
      </c>
      <c r="B20191" t="n">
        <v>336</v>
      </c>
      <c r="C20191" t="n">
        <v>116</v>
      </c>
      <c r="D20191" t="inlineStr">
        <is>
          <t>1/1/2023</t>
        </is>
      </c>
      <c r="E20191" t="n">
        <v>8994.604552425109</v>
      </c>
      <c r="F20191" t="n">
        <v>59.48855286126375</v>
      </c>
      <c r="G20191" t="inlineStr">
        <is>
          <t>P</t>
        </is>
      </c>
    </row>
    <row r="20192">
      <c r="A20192" s="26" t="n">
        <v>22050</v>
      </c>
      <c r="B20192" t="n">
        <v>126</v>
      </c>
      <c r="C20192" t="n">
        <v>116</v>
      </c>
      <c r="D20192" t="inlineStr">
        <is>
          <t>2/1/2023</t>
        </is>
      </c>
      <c r="E20192" t="n">
        <v>5615.936053755461</v>
      </c>
      <c r="F20192" t="n">
        <v>47.06256166984335</v>
      </c>
      <c r="G20192" t="inlineStr">
        <is>
          <t>P</t>
        </is>
      </c>
    </row>
    <row r="20193">
      <c r="A20193" s="26" t="n">
        <v>22071</v>
      </c>
      <c r="B20193" t="n">
        <v>147</v>
      </c>
      <c r="C20193" t="n">
        <v>116</v>
      </c>
      <c r="D20193" t="inlineStr">
        <is>
          <t>2/1/2023</t>
        </is>
      </c>
      <c r="E20193" t="n">
        <v>7775.499507609612</v>
      </c>
      <c r="F20193" t="n">
        <v>50.42357956771473</v>
      </c>
      <c r="G20193" t="inlineStr">
        <is>
          <t>P</t>
        </is>
      </c>
    </row>
    <row r="20194">
      <c r="A20194" s="26" t="n">
        <v>22092</v>
      </c>
      <c r="B20194" t="n">
        <v>168</v>
      </c>
      <c r="C20194" t="n">
        <v>116</v>
      </c>
      <c r="D20194" t="inlineStr">
        <is>
          <t>2/1/2023</t>
        </is>
      </c>
      <c r="E20194" t="n">
        <v>7775.499507609613</v>
      </c>
      <c r="F20194" t="n">
        <v>57.81078265594838</v>
      </c>
      <c r="G20194" t="inlineStr">
        <is>
          <t>P</t>
        </is>
      </c>
    </row>
    <row r="20195">
      <c r="A20195" s="26" t="n">
        <v>22113</v>
      </c>
      <c r="B20195" t="n">
        <v>189</v>
      </c>
      <c r="C20195" t="n">
        <v>116</v>
      </c>
      <c r="D20195" t="inlineStr">
        <is>
          <t>2/1/2023</t>
        </is>
      </c>
      <c r="E20195" t="n">
        <v>7775.499507609613</v>
      </c>
      <c r="F20195" t="n">
        <v>64.86367514989884</v>
      </c>
      <c r="G20195" t="inlineStr">
        <is>
          <t>P</t>
        </is>
      </c>
    </row>
    <row r="20196">
      <c r="A20196" s="26" t="n">
        <v>22134</v>
      </c>
      <c r="B20196" t="n">
        <v>210</v>
      </c>
      <c r="C20196" t="n">
        <v>116</v>
      </c>
      <c r="D20196" t="inlineStr">
        <is>
          <t>2/1/2023</t>
        </is>
      </c>
      <c r="E20196" t="n">
        <v>7775.499507609613</v>
      </c>
      <c r="F20196" t="n">
        <v>58.88484831537686</v>
      </c>
      <c r="G20196" t="inlineStr">
        <is>
          <t>P</t>
        </is>
      </c>
    </row>
    <row r="20197">
      <c r="A20197" s="26" t="n">
        <v>22155</v>
      </c>
      <c r="B20197" t="n">
        <v>231</v>
      </c>
      <c r="C20197" t="n">
        <v>116</v>
      </c>
      <c r="D20197" t="inlineStr">
        <is>
          <t>2/1/2023</t>
        </is>
      </c>
      <c r="E20197" t="n">
        <v>7775.499507609609</v>
      </c>
      <c r="F20197" t="n">
        <v>56.05675057467682</v>
      </c>
      <c r="G20197" t="inlineStr">
        <is>
          <t>P</t>
        </is>
      </c>
    </row>
    <row r="20198">
      <c r="A20198" s="26" t="n">
        <v>22176</v>
      </c>
      <c r="B20198" t="n">
        <v>252</v>
      </c>
      <c r="C20198" t="n">
        <v>116</v>
      </c>
      <c r="D20198" t="inlineStr">
        <is>
          <t>2/1/2023</t>
        </is>
      </c>
      <c r="E20198" t="n">
        <v>7775.499507609617</v>
      </c>
      <c r="F20198" t="n">
        <v>58.69215503422633</v>
      </c>
      <c r="G20198" t="inlineStr">
        <is>
          <t>P</t>
        </is>
      </c>
    </row>
    <row r="20199">
      <c r="A20199" s="26" t="n">
        <v>22197</v>
      </c>
      <c r="B20199" t="n">
        <v>273</v>
      </c>
      <c r="C20199" t="n">
        <v>116</v>
      </c>
      <c r="D20199" t="inlineStr">
        <is>
          <t>2/1/2023</t>
        </is>
      </c>
      <c r="E20199" t="n">
        <v>7775.499507609609</v>
      </c>
      <c r="F20199" t="n">
        <v>54.16856473458707</v>
      </c>
      <c r="G20199" t="inlineStr">
        <is>
          <t>P</t>
        </is>
      </c>
    </row>
    <row r="20200">
      <c r="A20200" s="26" t="n">
        <v>22218</v>
      </c>
      <c r="B20200" t="n">
        <v>294</v>
      </c>
      <c r="C20200" t="n">
        <v>116</v>
      </c>
      <c r="D20200" t="inlineStr">
        <is>
          <t>2/1/2023</t>
        </is>
      </c>
      <c r="E20200" t="n">
        <v>7775.499507609617</v>
      </c>
      <c r="F20200" t="n">
        <v>46.49838887301168</v>
      </c>
      <c r="G20200" t="inlineStr">
        <is>
          <t>P</t>
        </is>
      </c>
    </row>
    <row r="20201">
      <c r="A20201" s="26" t="n">
        <v>22239</v>
      </c>
      <c r="B20201" t="n">
        <v>315</v>
      </c>
      <c r="C20201" t="n">
        <v>116</v>
      </c>
      <c r="D20201" t="inlineStr">
        <is>
          <t>2/1/2023</t>
        </is>
      </c>
      <c r="E20201" t="n">
        <v>7775.499507609609</v>
      </c>
      <c r="F20201" t="n">
        <v>48.06560513063056</v>
      </c>
      <c r="G20201" t="inlineStr">
        <is>
          <t>P</t>
        </is>
      </c>
    </row>
    <row r="20202">
      <c r="A20202" s="26" t="n">
        <v>22260</v>
      </c>
      <c r="B20202" t="n">
        <v>336</v>
      </c>
      <c r="C20202" t="n">
        <v>116</v>
      </c>
      <c r="D20202" t="inlineStr">
        <is>
          <t>2/1/2023</t>
        </is>
      </c>
      <c r="E20202" t="n">
        <v>7775.499507609609</v>
      </c>
      <c r="F20202" t="n">
        <v>54.28639892048309</v>
      </c>
      <c r="G20202" t="inlineStr">
        <is>
          <t>P</t>
        </is>
      </c>
    </row>
    <row r="20203">
      <c r="A20203" s="26" t="n">
        <v>22281</v>
      </c>
      <c r="B20203" t="n">
        <v>357</v>
      </c>
      <c r="C20203" t="n">
        <v>116</v>
      </c>
      <c r="D20203" t="inlineStr">
        <is>
          <t>2/1/2023</t>
        </is>
      </c>
      <c r="E20203" t="n">
        <v>7775.499507609609</v>
      </c>
      <c r="F20203" t="n">
        <v>39.92748646462733</v>
      </c>
      <c r="G20203" t="inlineStr">
        <is>
          <t>P</t>
        </is>
      </c>
    </row>
    <row r="20204">
      <c r="A20204" s="26" t="n">
        <v>22869</v>
      </c>
      <c r="B20204" t="n">
        <v>189</v>
      </c>
      <c r="C20204" t="n">
        <v>116</v>
      </c>
      <c r="D20204" t="inlineStr">
        <is>
          <t>3/1/2023</t>
        </is>
      </c>
      <c r="E20204" t="n">
        <v>715.3438232018688</v>
      </c>
      <c r="F20204" t="n">
        <v>60.97415327951485</v>
      </c>
      <c r="G20204" t="inlineStr">
        <is>
          <t>P</t>
        </is>
      </c>
    </row>
    <row r="20205">
      <c r="A20205" s="26" t="n">
        <v>22890</v>
      </c>
      <c r="B20205" t="n">
        <v>210</v>
      </c>
      <c r="C20205" t="n">
        <v>116</v>
      </c>
      <c r="D20205" t="inlineStr">
        <is>
          <t>3/1/2023</t>
        </is>
      </c>
      <c r="E20205" t="n">
        <v>8423.492246497306</v>
      </c>
      <c r="F20205" t="n">
        <v>54.62740048487954</v>
      </c>
      <c r="G20205" t="inlineStr">
        <is>
          <t>P</t>
        </is>
      </c>
    </row>
    <row r="20206">
      <c r="A20206" s="26" t="n">
        <v>22911</v>
      </c>
      <c r="B20206" t="n">
        <v>231</v>
      </c>
      <c r="C20206" t="n">
        <v>116</v>
      </c>
      <c r="D20206" t="inlineStr">
        <is>
          <t>3/1/2023</t>
        </is>
      </c>
      <c r="E20206" t="n">
        <v>8423.492246497308</v>
      </c>
      <c r="F20206" t="n">
        <v>51.35023444289466</v>
      </c>
      <c r="G20206" t="inlineStr">
        <is>
          <t>P</t>
        </is>
      </c>
    </row>
    <row r="20207">
      <c r="A20207" s="26" t="n">
        <v>22932</v>
      </c>
      <c r="B20207" t="n">
        <v>252</v>
      </c>
      <c r="C20207" t="n">
        <v>116</v>
      </c>
      <c r="D20207" t="inlineStr">
        <is>
          <t>3/1/2023</t>
        </is>
      </c>
      <c r="E20207" t="n">
        <v>8423.492246497306</v>
      </c>
      <c r="F20207" t="n">
        <v>53.01082936645184</v>
      </c>
      <c r="G20207" t="inlineStr">
        <is>
          <t>P</t>
        </is>
      </c>
    </row>
    <row r="20208">
      <c r="A20208" s="26" t="n">
        <v>22953</v>
      </c>
      <c r="B20208" t="n">
        <v>273</v>
      </c>
      <c r="C20208" t="n">
        <v>116</v>
      </c>
      <c r="D20208" t="inlineStr">
        <is>
          <t>3/1/2023</t>
        </is>
      </c>
      <c r="E20208" t="n">
        <v>8423.49224649731</v>
      </c>
      <c r="F20208" t="n">
        <v>48.867916342928</v>
      </c>
      <c r="G20208" t="inlineStr">
        <is>
          <t>P</t>
        </is>
      </c>
    </row>
    <row r="20209">
      <c r="A20209" s="26" t="n">
        <v>22974</v>
      </c>
      <c r="B20209" t="n">
        <v>294</v>
      </c>
      <c r="C20209" t="n">
        <v>116</v>
      </c>
      <c r="D20209" t="inlineStr">
        <is>
          <t>3/1/2023</t>
        </is>
      </c>
      <c r="E20209" t="n">
        <v>8423.492246497306</v>
      </c>
      <c r="F20209" t="n">
        <v>42.09482075891428</v>
      </c>
      <c r="G20209" t="inlineStr">
        <is>
          <t>P</t>
        </is>
      </c>
    </row>
    <row r="20210">
      <c r="A20210" s="26" t="n">
        <v>22995</v>
      </c>
      <c r="B20210" t="n">
        <v>315</v>
      </c>
      <c r="C20210" t="n">
        <v>116</v>
      </c>
      <c r="D20210" t="inlineStr">
        <is>
          <t>3/1/2023</t>
        </is>
      </c>
      <c r="E20210" t="n">
        <v>8423.492246497306</v>
      </c>
      <c r="F20210" t="n">
        <v>43.59690278140827</v>
      </c>
      <c r="G20210" t="inlineStr">
        <is>
          <t>P</t>
        </is>
      </c>
    </row>
    <row r="20211">
      <c r="A20211" s="26" t="n">
        <v>23016</v>
      </c>
      <c r="B20211" t="n">
        <v>336</v>
      </c>
      <c r="C20211" t="n">
        <v>116</v>
      </c>
      <c r="D20211" t="inlineStr">
        <is>
          <t>3/1/2023</t>
        </is>
      </c>
      <c r="E20211" t="n">
        <v>8423.492246497306</v>
      </c>
      <c r="F20211" t="n">
        <v>50.02894750478256</v>
      </c>
      <c r="G20211" t="inlineStr">
        <is>
          <t>P</t>
        </is>
      </c>
    </row>
    <row r="20212">
      <c r="A20212" s="26" t="n">
        <v>23037</v>
      </c>
      <c r="B20212" t="n">
        <v>357</v>
      </c>
      <c r="C20212" t="n">
        <v>116</v>
      </c>
      <c r="D20212" t="inlineStr">
        <is>
          <t>3/1/2023</t>
        </is>
      </c>
      <c r="E20212" t="n">
        <v>8423.492246497299</v>
      </c>
      <c r="F20212" t="n">
        <v>35.93341070001776</v>
      </c>
      <c r="G20212" t="inlineStr">
        <is>
          <t>P</t>
        </is>
      </c>
    </row>
    <row r="20213">
      <c r="A20213" s="26" t="n">
        <v>23058</v>
      </c>
      <c r="B20213" t="n">
        <v>378</v>
      </c>
      <c r="C20213" t="n">
        <v>116</v>
      </c>
      <c r="D20213" t="inlineStr">
        <is>
          <t>3/1/2023</t>
        </is>
      </c>
      <c r="E20213" t="n">
        <v>8423.492246497306</v>
      </c>
      <c r="F20213" t="n">
        <v>43.73410929432819</v>
      </c>
      <c r="G20213" t="inlineStr">
        <is>
          <t>P</t>
        </is>
      </c>
    </row>
    <row r="20214">
      <c r="A20214" s="26" t="n">
        <v>23709</v>
      </c>
      <c r="B20214" t="n">
        <v>273</v>
      </c>
      <c r="C20214" t="n">
        <v>116</v>
      </c>
      <c r="D20214" t="inlineStr">
        <is>
          <t>4/1/2023</t>
        </is>
      </c>
      <c r="E20214" t="n">
        <v>6574.954337668178</v>
      </c>
      <c r="F20214" t="n">
        <v>33.62152049046744</v>
      </c>
      <c r="G20214" t="inlineStr">
        <is>
          <t>P</t>
        </is>
      </c>
    </row>
    <row r="20215">
      <c r="A20215" s="26" t="n">
        <v>23730</v>
      </c>
      <c r="B20215" t="n">
        <v>294</v>
      </c>
      <c r="C20215" t="n">
        <v>116</v>
      </c>
      <c r="D20215" t="inlineStr">
        <is>
          <t>4/1/2023</t>
        </is>
      </c>
      <c r="E20215" t="n">
        <v>7929.965673046419</v>
      </c>
      <c r="F20215" t="n">
        <v>28.63889139352545</v>
      </c>
      <c r="G20215" t="inlineStr">
        <is>
          <t>P</t>
        </is>
      </c>
    </row>
    <row r="20216">
      <c r="A20216" s="26" t="n">
        <v>23751</v>
      </c>
      <c r="B20216" t="n">
        <v>315</v>
      </c>
      <c r="C20216" t="n">
        <v>116</v>
      </c>
      <c r="D20216" t="inlineStr">
        <is>
          <t>4/1/2023</t>
        </is>
      </c>
      <c r="E20216" t="n">
        <v>7929.965673046418</v>
      </c>
      <c r="F20216" t="n">
        <v>29.70961647872766</v>
      </c>
      <c r="G20216" t="inlineStr">
        <is>
          <t>P</t>
        </is>
      </c>
    </row>
    <row r="20217">
      <c r="A20217" s="26" t="n">
        <v>23772</v>
      </c>
      <c r="B20217" t="n">
        <v>336</v>
      </c>
      <c r="C20217" t="n">
        <v>116</v>
      </c>
      <c r="D20217" t="inlineStr">
        <is>
          <t>4/1/2023</t>
        </is>
      </c>
      <c r="E20217" t="n">
        <v>7929.965673046419</v>
      </c>
      <c r="F20217" t="n">
        <v>33.69964173758839</v>
      </c>
      <c r="G20217" t="inlineStr">
        <is>
          <t>P</t>
        </is>
      </c>
    </row>
    <row r="20218">
      <c r="A20218" s="26" t="n">
        <v>23793</v>
      </c>
      <c r="B20218" t="n">
        <v>357</v>
      </c>
      <c r="C20218" t="n">
        <v>116</v>
      </c>
      <c r="D20218" t="inlineStr">
        <is>
          <t>4/1/2023</t>
        </is>
      </c>
      <c r="E20218" t="n">
        <v>7929.965673046419</v>
      </c>
      <c r="F20218" t="n">
        <v>24.22499947880937</v>
      </c>
      <c r="G20218" t="inlineStr">
        <is>
          <t>P</t>
        </is>
      </c>
    </row>
    <row r="20219">
      <c r="A20219" s="26" t="n">
        <v>23814</v>
      </c>
      <c r="B20219" t="n">
        <v>378</v>
      </c>
      <c r="C20219" t="n">
        <v>116</v>
      </c>
      <c r="D20219" t="inlineStr">
        <is>
          <t>4/1/2023</t>
        </is>
      </c>
      <c r="E20219" t="n">
        <v>7929.965673046419</v>
      </c>
      <c r="F20219" t="n">
        <v>29.67785464718028</v>
      </c>
      <c r="G20219" t="inlineStr">
        <is>
          <t>P</t>
        </is>
      </c>
    </row>
    <row r="20220">
      <c r="A20220" s="26" t="n">
        <v>23835</v>
      </c>
      <c r="B20220" t="n">
        <v>399</v>
      </c>
      <c r="C20220" t="n">
        <v>116</v>
      </c>
      <c r="D20220" t="inlineStr">
        <is>
          <t>4/1/2023</t>
        </is>
      </c>
      <c r="E20220" t="n">
        <v>7929.965673046419</v>
      </c>
      <c r="F20220" t="n">
        <v>29.90647916413202</v>
      </c>
      <c r="G20220" t="inlineStr">
        <is>
          <t>P</t>
        </is>
      </c>
    </row>
    <row r="20221">
      <c r="A20221" s="26" t="n">
        <v>24528</v>
      </c>
      <c r="B20221" t="n">
        <v>336</v>
      </c>
      <c r="C20221" t="n">
        <v>116</v>
      </c>
      <c r="D20221" t="inlineStr">
        <is>
          <t>5/1/2023</t>
        </is>
      </c>
      <c r="E20221" t="n">
        <v>820.0016319010118</v>
      </c>
      <c r="F20221" t="n">
        <v>35.24482618186254</v>
      </c>
      <c r="G20221" t="inlineStr">
        <is>
          <t>P</t>
        </is>
      </c>
    </row>
    <row r="20222">
      <c r="A20222" s="26" t="n">
        <v>24549</v>
      </c>
      <c r="B20222" t="n">
        <v>357</v>
      </c>
      <c r="C20222" t="n">
        <v>116</v>
      </c>
      <c r="D20222" t="inlineStr">
        <is>
          <t>5/1/2023</t>
        </is>
      </c>
      <c r="E20222" t="n">
        <v>7743.920837442876</v>
      </c>
      <c r="F20222" t="n">
        <v>25.06497499292104</v>
      </c>
      <c r="G20222" t="inlineStr">
        <is>
          <t>P</t>
        </is>
      </c>
    </row>
    <row r="20223">
      <c r="A20223" s="26" t="n">
        <v>24570</v>
      </c>
      <c r="B20223" t="n">
        <v>378</v>
      </c>
      <c r="C20223" t="n">
        <v>116</v>
      </c>
      <c r="D20223" t="inlineStr">
        <is>
          <t>5/1/2023</t>
        </is>
      </c>
      <c r="E20223" t="n">
        <v>7743.920837442878</v>
      </c>
      <c r="F20223" t="n">
        <v>30.20215199912333</v>
      </c>
      <c r="G20223" t="inlineStr">
        <is>
          <t>P</t>
        </is>
      </c>
    </row>
    <row r="20224">
      <c r="A20224" s="26" t="n">
        <v>24591</v>
      </c>
      <c r="B20224" t="n">
        <v>399</v>
      </c>
      <c r="C20224" t="n">
        <v>116</v>
      </c>
      <c r="D20224" t="inlineStr">
        <is>
          <t>5/1/2023</t>
        </is>
      </c>
      <c r="E20224" t="n">
        <v>7743.920837442878</v>
      </c>
      <c r="F20224" t="n">
        <v>30.35920907656655</v>
      </c>
      <c r="G20224" t="inlineStr">
        <is>
          <t>P</t>
        </is>
      </c>
    </row>
    <row r="20225">
      <c r="A20225" s="26" t="n">
        <v>24612</v>
      </c>
      <c r="B20225" t="n">
        <v>420</v>
      </c>
      <c r="C20225" t="n">
        <v>116</v>
      </c>
      <c r="D20225" t="inlineStr">
        <is>
          <t>5/1/2023</t>
        </is>
      </c>
      <c r="E20225" t="n">
        <v>7743.920837442874</v>
      </c>
      <c r="F20225" t="n">
        <v>27.88771863715917</v>
      </c>
      <c r="G20225" t="inlineStr">
        <is>
          <t>P</t>
        </is>
      </c>
    </row>
    <row r="20226">
      <c r="A20226" s="26" t="n">
        <v>25326</v>
      </c>
      <c r="B20226" t="n">
        <v>378</v>
      </c>
      <c r="C20226" t="n">
        <v>116</v>
      </c>
      <c r="D20226" t="inlineStr">
        <is>
          <t>6/1/2023</t>
        </is>
      </c>
      <c r="E20226" t="n">
        <v>6643.995869695443</v>
      </c>
      <c r="F20226" t="n">
        <v>31.69745828133117</v>
      </c>
      <c r="G20226" t="inlineStr">
        <is>
          <t>P</t>
        </is>
      </c>
    </row>
    <row r="20227">
      <c r="A20227" s="26" t="n">
        <v>25347</v>
      </c>
      <c r="B20227" t="n">
        <v>399</v>
      </c>
      <c r="C20227" t="n">
        <v>116</v>
      </c>
      <c r="D20227" t="inlineStr">
        <is>
          <t>6/1/2023</t>
        </is>
      </c>
      <c r="E20227" t="n">
        <v>7614.20675574213</v>
      </c>
      <c r="F20227" t="n">
        <v>32.08282305103433</v>
      </c>
      <c r="G20227" t="inlineStr">
        <is>
          <t>P</t>
        </is>
      </c>
    </row>
    <row r="20228">
      <c r="A20228" s="26" t="n">
        <v>25368</v>
      </c>
      <c r="B20228" t="n">
        <v>420</v>
      </c>
      <c r="C20228" t="n">
        <v>116</v>
      </c>
      <c r="D20228" t="inlineStr">
        <is>
          <t>6/1/2023</t>
        </is>
      </c>
      <c r="E20228" t="n">
        <v>7614.206755742127</v>
      </c>
      <c r="F20228" t="n">
        <v>29.20234813581756</v>
      </c>
      <c r="G20228" t="inlineStr">
        <is>
          <t>P</t>
        </is>
      </c>
    </row>
    <row r="20229">
      <c r="A20229" s="26" t="n">
        <v>25389</v>
      </c>
      <c r="B20229" t="n">
        <v>441</v>
      </c>
      <c r="C20229" t="n">
        <v>116</v>
      </c>
      <c r="D20229" t="inlineStr">
        <is>
          <t>6/1/2023</t>
        </is>
      </c>
      <c r="E20229" t="n">
        <v>7614.206755742129</v>
      </c>
      <c r="F20229" t="n">
        <v>33.88229925784994</v>
      </c>
      <c r="G20229" t="inlineStr">
        <is>
          <t>P</t>
        </is>
      </c>
    </row>
    <row r="20230">
      <c r="A20230" s="26" t="n">
        <v>26061</v>
      </c>
      <c r="B20230" t="n">
        <v>357</v>
      </c>
      <c r="C20230" t="n">
        <v>116</v>
      </c>
      <c r="D20230" t="inlineStr">
        <is>
          <t>7/1/2023</t>
        </is>
      </c>
      <c r="E20230" t="n">
        <v>1545.310076001562</v>
      </c>
      <c r="F20230" t="n">
        <v>37.47028980543558</v>
      </c>
      <c r="G20230" t="inlineStr">
        <is>
          <t>P</t>
        </is>
      </c>
    </row>
    <row r="20231">
      <c r="A20231" s="26" t="n">
        <v>26082</v>
      </c>
      <c r="B20231" t="n">
        <v>378</v>
      </c>
      <c r="C20231" t="n">
        <v>116</v>
      </c>
      <c r="D20231" t="inlineStr">
        <is>
          <t>7/1/2023</t>
        </is>
      </c>
      <c r="E20231" t="n">
        <v>7808.35502624226</v>
      </c>
      <c r="F20231" t="n">
        <v>44.62367997449689</v>
      </c>
      <c r="G20231" t="inlineStr">
        <is>
          <t>P</t>
        </is>
      </c>
    </row>
    <row r="20232">
      <c r="A20232" s="26" t="n">
        <v>26103</v>
      </c>
      <c r="B20232" t="n">
        <v>399</v>
      </c>
      <c r="C20232" t="n">
        <v>116</v>
      </c>
      <c r="D20232" t="inlineStr">
        <is>
          <t>7/1/2023</t>
        </is>
      </c>
      <c r="E20232" t="n">
        <v>7808.35502624226</v>
      </c>
      <c r="F20232" t="n">
        <v>45.0730479102779</v>
      </c>
      <c r="G20232" t="inlineStr">
        <is>
          <t>P</t>
        </is>
      </c>
    </row>
    <row r="20233">
      <c r="A20233" s="26" t="n">
        <v>26124</v>
      </c>
      <c r="B20233" t="n">
        <v>420</v>
      </c>
      <c r="C20233" t="n">
        <v>116</v>
      </c>
      <c r="D20233" t="inlineStr">
        <is>
          <t>7/1/2023</t>
        </is>
      </c>
      <c r="E20233" t="n">
        <v>7808.355026242261</v>
      </c>
      <c r="F20233" t="n">
        <v>41.69179670524866</v>
      </c>
      <c r="G20233" t="inlineStr">
        <is>
          <t>P</t>
        </is>
      </c>
    </row>
    <row r="20234">
      <c r="A20234" s="26" t="n">
        <v>26145</v>
      </c>
      <c r="B20234" t="n">
        <v>441</v>
      </c>
      <c r="C20234" t="n">
        <v>116</v>
      </c>
      <c r="D20234" t="inlineStr">
        <is>
          <t>7/1/2023</t>
        </is>
      </c>
      <c r="E20234" t="n">
        <v>7808.355026242261</v>
      </c>
      <c r="F20234" t="n">
        <v>46.20104159905581</v>
      </c>
      <c r="G20234" t="inlineStr">
        <is>
          <t>P</t>
        </is>
      </c>
    </row>
    <row r="20235">
      <c r="A20235" s="26" t="n">
        <v>26166</v>
      </c>
      <c r="B20235" t="n">
        <v>462</v>
      </c>
      <c r="C20235" t="n">
        <v>116</v>
      </c>
      <c r="D20235" t="inlineStr">
        <is>
          <t>7/1/2023</t>
        </is>
      </c>
      <c r="E20235" t="n">
        <v>7808.355026242258</v>
      </c>
      <c r="F20235" t="n">
        <v>45.92111339420514</v>
      </c>
      <c r="G20235" t="inlineStr">
        <is>
          <t>P</t>
        </is>
      </c>
    </row>
    <row r="20236">
      <c r="A20236" s="26" t="n">
        <v>26817</v>
      </c>
      <c r="B20236" t="n">
        <v>357</v>
      </c>
      <c r="C20236" t="n">
        <v>116</v>
      </c>
      <c r="D20236" t="inlineStr">
        <is>
          <t>8/1/2023</t>
        </is>
      </c>
      <c r="E20236" t="n">
        <v>6482.219439507096</v>
      </c>
      <c r="F20236" t="n">
        <v>44.52745197551188</v>
      </c>
      <c r="G20236" t="inlineStr">
        <is>
          <t>P</t>
        </is>
      </c>
    </row>
    <row r="20237">
      <c r="A20237" s="26" t="n">
        <v>26838</v>
      </c>
      <c r="B20237" t="n">
        <v>378</v>
      </c>
      <c r="C20237" t="n">
        <v>116</v>
      </c>
      <c r="D20237" t="inlineStr">
        <is>
          <t>8/1/2023</t>
        </is>
      </c>
      <c r="E20237" t="n">
        <v>8054.604023729086</v>
      </c>
      <c r="F20237" t="n">
        <v>51.67226129458404</v>
      </c>
      <c r="G20237" t="inlineStr">
        <is>
          <t>P</t>
        </is>
      </c>
    </row>
    <row r="20238">
      <c r="A20238" s="26" t="n">
        <v>26859</v>
      </c>
      <c r="B20238" t="n">
        <v>399</v>
      </c>
      <c r="C20238" t="n">
        <v>116</v>
      </c>
      <c r="D20238" t="inlineStr">
        <is>
          <t>8/1/2023</t>
        </is>
      </c>
      <c r="E20238" t="n">
        <v>8054.604023729084</v>
      </c>
      <c r="F20238" t="n">
        <v>52.26197282320958</v>
      </c>
      <c r="G20238" t="inlineStr">
        <is>
          <t>P</t>
        </is>
      </c>
    </row>
    <row r="20239">
      <c r="A20239" s="26" t="n">
        <v>26880</v>
      </c>
      <c r="B20239" t="n">
        <v>420</v>
      </c>
      <c r="C20239" t="n">
        <v>116</v>
      </c>
      <c r="D20239" t="inlineStr">
        <is>
          <t>8/1/2023</t>
        </is>
      </c>
      <c r="E20239" t="n">
        <v>8054.604023729087</v>
      </c>
      <c r="F20239" t="n">
        <v>48.62535206806721</v>
      </c>
      <c r="G20239" t="inlineStr">
        <is>
          <t>P</t>
        </is>
      </c>
    </row>
    <row r="20240">
      <c r="A20240" s="26" t="n">
        <v>26901</v>
      </c>
      <c r="B20240" t="n">
        <v>441</v>
      </c>
      <c r="C20240" t="n">
        <v>116</v>
      </c>
      <c r="D20240" t="inlineStr">
        <is>
          <t>8/1/2023</t>
        </is>
      </c>
      <c r="E20240" t="n">
        <v>8054.604023729087</v>
      </c>
      <c r="F20240" t="n">
        <v>53.68919150971035</v>
      </c>
      <c r="G20240" t="inlineStr">
        <is>
          <t>P</t>
        </is>
      </c>
    </row>
    <row r="20241">
      <c r="A20241" s="26" t="n">
        <v>26922</v>
      </c>
      <c r="B20241" t="n">
        <v>462</v>
      </c>
      <c r="C20241" t="n">
        <v>116</v>
      </c>
      <c r="D20241" t="inlineStr">
        <is>
          <t>8/1/2023</t>
        </is>
      </c>
      <c r="E20241" t="n">
        <v>8054.604023729087</v>
      </c>
      <c r="F20241" t="n">
        <v>53.5157705843752</v>
      </c>
      <c r="G20241" t="inlineStr">
        <is>
          <t>P</t>
        </is>
      </c>
    </row>
    <row r="20242">
      <c r="A20242" s="26" t="n">
        <v>26943</v>
      </c>
      <c r="B20242" t="n">
        <v>483</v>
      </c>
      <c r="C20242" t="n">
        <v>116</v>
      </c>
      <c r="D20242" t="inlineStr">
        <is>
          <t>8/1/2023</t>
        </is>
      </c>
      <c r="E20242" t="n">
        <v>8054.60402372908</v>
      </c>
      <c r="F20242" t="n">
        <v>46.64219028127726</v>
      </c>
      <c r="G20242" t="inlineStr">
        <is>
          <t>P</t>
        </is>
      </c>
    </row>
    <row r="20243">
      <c r="A20243" s="26" t="n">
        <v>3024</v>
      </c>
      <c r="B20243" t="n">
        <v>0</v>
      </c>
      <c r="C20243" t="n">
        <v>117</v>
      </c>
      <c r="D20243" t="inlineStr">
        <is>
          <t>1/1/2021</t>
        </is>
      </c>
      <c r="E20243" t="n">
        <v>3838.427810796172</v>
      </c>
      <c r="F20243" t="n">
        <v>47.12809523809524</v>
      </c>
      <c r="G20243" t="inlineStr">
        <is>
          <t>P</t>
        </is>
      </c>
    </row>
    <row r="20244">
      <c r="A20244" s="26" t="n">
        <v>7560</v>
      </c>
      <c r="B20244" t="n">
        <v>0</v>
      </c>
      <c r="C20244" t="n">
        <v>117</v>
      </c>
      <c r="D20244" t="inlineStr">
        <is>
          <t>7/1/2021</t>
        </is>
      </c>
      <c r="E20244" t="n">
        <v>97070.41253810539</v>
      </c>
      <c r="F20244" t="n">
        <v>50.22619047619047</v>
      </c>
      <c r="G20244" t="inlineStr">
        <is>
          <t>P</t>
        </is>
      </c>
    </row>
    <row r="20245">
      <c r="A20245" s="26" t="n">
        <v>8316</v>
      </c>
      <c r="B20245" t="n">
        <v>0</v>
      </c>
      <c r="C20245" t="n">
        <v>117</v>
      </c>
      <c r="D20245" t="inlineStr">
        <is>
          <t>8/1/2021</t>
        </is>
      </c>
      <c r="E20245" t="n">
        <v>106513.7375720442</v>
      </c>
      <c r="F20245" t="n">
        <v>52.75428571428571</v>
      </c>
      <c r="G20245" t="inlineStr">
        <is>
          <t>P</t>
        </is>
      </c>
    </row>
    <row r="20246">
      <c r="A20246" s="26" t="n">
        <v>9072</v>
      </c>
      <c r="B20246" t="n">
        <v>0</v>
      </c>
      <c r="C20246" t="n">
        <v>117</v>
      </c>
      <c r="D20246" t="inlineStr">
        <is>
          <t>9/1/2021</t>
        </is>
      </c>
      <c r="E20246" t="n">
        <v>95474.68206735217</v>
      </c>
      <c r="F20246" t="n">
        <v>48.20952380952382</v>
      </c>
      <c r="G20246" t="inlineStr">
        <is>
          <t>P</t>
        </is>
      </c>
    </row>
    <row r="20247">
      <c r="A20247" s="26" t="n">
        <v>9828</v>
      </c>
      <c r="B20247" t="n">
        <v>0</v>
      </c>
      <c r="C20247" t="n">
        <v>117</v>
      </c>
      <c r="D20247" t="inlineStr">
        <is>
          <t>10/1/2021</t>
        </is>
      </c>
      <c r="E20247" t="n">
        <v>97083.93462456981</v>
      </c>
      <c r="F20247" t="n">
        <v>36.83380952380952</v>
      </c>
      <c r="G20247" t="inlineStr">
        <is>
          <t>P</t>
        </is>
      </c>
    </row>
    <row r="20248">
      <c r="A20248" s="26" t="n">
        <v>9849</v>
      </c>
      <c r="B20248" t="n">
        <v>21</v>
      </c>
      <c r="C20248" t="n">
        <v>117</v>
      </c>
      <c r="D20248" t="inlineStr">
        <is>
          <t>10/1/2021</t>
        </is>
      </c>
      <c r="E20248" t="n">
        <v>7958.97066538861</v>
      </c>
      <c r="F20248" t="n">
        <v>37.81745280983665</v>
      </c>
      <c r="G20248" t="inlineStr">
        <is>
          <t>P</t>
        </is>
      </c>
    </row>
    <row r="20249">
      <c r="A20249" s="26" t="n">
        <v>10584</v>
      </c>
      <c r="B20249" t="n">
        <v>0</v>
      </c>
      <c r="C20249" t="n">
        <v>117</v>
      </c>
      <c r="D20249" t="inlineStr">
        <is>
          <t>11/1/2021</t>
        </is>
      </c>
      <c r="E20249" t="n">
        <v>106553.5229619976</v>
      </c>
      <c r="F20249" t="n">
        <v>37.40380952380953</v>
      </c>
      <c r="G20249" t="inlineStr">
        <is>
          <t>P</t>
        </is>
      </c>
    </row>
    <row r="20250">
      <c r="A20250" s="26" t="n">
        <v>10605</v>
      </c>
      <c r="B20250" t="n">
        <v>21</v>
      </c>
      <c r="C20250" t="n">
        <v>117</v>
      </c>
      <c r="D20250" t="inlineStr">
        <is>
          <t>11/1/2021</t>
        </is>
      </c>
      <c r="E20250" t="n">
        <v>8121.910440074134</v>
      </c>
      <c r="F20250" t="n">
        <v>38.4839961897399</v>
      </c>
      <c r="G20250" t="inlineStr">
        <is>
          <t>P</t>
        </is>
      </c>
    </row>
    <row r="20251">
      <c r="A20251" s="26" t="n">
        <v>10626</v>
      </c>
      <c r="B20251" t="n">
        <v>42</v>
      </c>
      <c r="C20251" t="n">
        <v>117</v>
      </c>
      <c r="D20251" t="inlineStr">
        <is>
          <t>11/1/2021</t>
        </is>
      </c>
      <c r="E20251" t="n">
        <v>8121.910440074149</v>
      </c>
      <c r="F20251" t="n">
        <v>38.75168642548213</v>
      </c>
      <c r="G20251" t="inlineStr">
        <is>
          <t>P</t>
        </is>
      </c>
    </row>
    <row r="20252">
      <c r="A20252" s="26" t="n">
        <v>11340</v>
      </c>
      <c r="B20252" t="n">
        <v>0</v>
      </c>
      <c r="C20252" t="n">
        <v>117</v>
      </c>
      <c r="D20252" t="inlineStr">
        <is>
          <t>12/1/2021</t>
        </is>
      </c>
      <c r="E20252" t="n">
        <v>105139.0725240297</v>
      </c>
      <c r="F20252" t="n">
        <v>45.94428571428571</v>
      </c>
      <c r="G20252" t="inlineStr">
        <is>
          <t>P</t>
        </is>
      </c>
    </row>
    <row r="20253">
      <c r="A20253" s="26" t="n">
        <v>11361</v>
      </c>
      <c r="B20253" t="n">
        <v>21</v>
      </c>
      <c r="C20253" t="n">
        <v>117</v>
      </c>
      <c r="D20253" t="inlineStr">
        <is>
          <t>12/1/2021</t>
        </is>
      </c>
      <c r="E20253" t="n">
        <v>8991.82929356258</v>
      </c>
      <c r="F20253" t="n">
        <v>47.19035002438957</v>
      </c>
      <c r="G20253" t="inlineStr">
        <is>
          <t>P</t>
        </is>
      </c>
    </row>
    <row r="20254">
      <c r="A20254" s="26" t="n">
        <v>11382</v>
      </c>
      <c r="B20254" t="n">
        <v>42</v>
      </c>
      <c r="C20254" t="n">
        <v>117</v>
      </c>
      <c r="D20254" t="inlineStr">
        <is>
          <t>12/1/2021</t>
        </is>
      </c>
      <c r="E20254" t="n">
        <v>8991.82929356258</v>
      </c>
      <c r="F20254" t="n">
        <v>47.69540966577732</v>
      </c>
      <c r="G20254" t="inlineStr">
        <is>
          <t>P</t>
        </is>
      </c>
    </row>
    <row r="20255">
      <c r="A20255" s="26" t="n">
        <v>11403</v>
      </c>
      <c r="B20255" t="n">
        <v>63</v>
      </c>
      <c r="C20255" t="n">
        <v>117</v>
      </c>
      <c r="D20255" t="inlineStr">
        <is>
          <t>12/1/2021</t>
        </is>
      </c>
      <c r="E20255" t="n">
        <v>8991.829293562594</v>
      </c>
      <c r="F20255" t="n">
        <v>47.293838903675</v>
      </c>
      <c r="G20255" t="inlineStr">
        <is>
          <t>P</t>
        </is>
      </c>
    </row>
    <row r="20256">
      <c r="A20256" s="26" t="n">
        <v>12096</v>
      </c>
      <c r="B20256" t="n">
        <v>0</v>
      </c>
      <c r="C20256" t="n">
        <v>117</v>
      </c>
      <c r="D20256" t="inlineStr">
        <is>
          <t>1/1/2022</t>
        </is>
      </c>
      <c r="E20256" t="n">
        <v>92028.76553043911</v>
      </c>
      <c r="F20256" t="n">
        <v>42.76428571428572</v>
      </c>
      <c r="G20256" t="inlineStr">
        <is>
          <t>P</t>
        </is>
      </c>
    </row>
    <row r="20257">
      <c r="A20257" s="26" t="n">
        <v>12117</v>
      </c>
      <c r="B20257" t="n">
        <v>21</v>
      </c>
      <c r="C20257" t="n">
        <v>117</v>
      </c>
      <c r="D20257" t="inlineStr">
        <is>
          <t>1/1/2022</t>
        </is>
      </c>
      <c r="E20257" t="n">
        <v>8994.604552425109</v>
      </c>
      <c r="F20257" t="n">
        <v>43.95356058508053</v>
      </c>
      <c r="G20257" t="inlineStr">
        <is>
          <t>P</t>
        </is>
      </c>
    </row>
    <row r="20258">
      <c r="A20258" s="26" t="n">
        <v>12138</v>
      </c>
      <c r="B20258" t="n">
        <v>42</v>
      </c>
      <c r="C20258" t="n">
        <v>117</v>
      </c>
      <c r="D20258" t="inlineStr">
        <is>
          <t>1/1/2022</t>
        </is>
      </c>
      <c r="E20258" t="n">
        <v>8994.604552425124</v>
      </c>
      <c r="F20258" t="n">
        <v>44.44720558050324</v>
      </c>
      <c r="G20258" t="inlineStr">
        <is>
          <t>P</t>
        </is>
      </c>
    </row>
    <row r="20259">
      <c r="A20259" s="26" t="n">
        <v>12159</v>
      </c>
      <c r="B20259" t="n">
        <v>63</v>
      </c>
      <c r="C20259" t="n">
        <v>117</v>
      </c>
      <c r="D20259" t="inlineStr">
        <is>
          <t>1/1/2022</t>
        </is>
      </c>
      <c r="E20259" t="n">
        <v>8994.604552425124</v>
      </c>
      <c r="F20259" t="n">
        <v>44.04991578823812</v>
      </c>
      <c r="G20259" t="inlineStr">
        <is>
          <t>P</t>
        </is>
      </c>
    </row>
    <row r="20260">
      <c r="A20260" s="26" t="n">
        <v>12180</v>
      </c>
      <c r="B20260" t="n">
        <v>84</v>
      </c>
      <c r="C20260" t="n">
        <v>117</v>
      </c>
      <c r="D20260" t="inlineStr">
        <is>
          <t>1/1/2022</t>
        </is>
      </c>
      <c r="E20260" t="n">
        <v>8994.604552425109</v>
      </c>
      <c r="F20260" t="n">
        <v>43.43672531824863</v>
      </c>
      <c r="G20260" t="inlineStr">
        <is>
          <t>P</t>
        </is>
      </c>
    </row>
    <row r="20261">
      <c r="A20261" s="26" t="n">
        <v>12852</v>
      </c>
      <c r="B20261" t="n">
        <v>0</v>
      </c>
      <c r="C20261" t="n">
        <v>117</v>
      </c>
      <c r="D20261" t="inlineStr">
        <is>
          <t>2/1/2022</t>
        </is>
      </c>
      <c r="E20261" t="n">
        <v>52268.93309941314</v>
      </c>
      <c r="F20261" t="n">
        <v>40.65190476190476</v>
      </c>
      <c r="G20261" t="inlineStr">
        <is>
          <t>P</t>
        </is>
      </c>
    </row>
    <row r="20262">
      <c r="A20262" s="26" t="n">
        <v>12873</v>
      </c>
      <c r="B20262" t="n">
        <v>21</v>
      </c>
      <c r="C20262" t="n">
        <v>117</v>
      </c>
      <c r="D20262" t="inlineStr">
        <is>
          <t>2/1/2022</t>
        </is>
      </c>
      <c r="E20262" t="n">
        <v>7775.499507609609</v>
      </c>
      <c r="F20262" t="n">
        <v>41.6740462065707</v>
      </c>
      <c r="G20262" t="inlineStr">
        <is>
          <t>P</t>
        </is>
      </c>
    </row>
    <row r="20263">
      <c r="A20263" s="26" t="n">
        <v>12894</v>
      </c>
      <c r="B20263" t="n">
        <v>42</v>
      </c>
      <c r="C20263" t="n">
        <v>117</v>
      </c>
      <c r="D20263" t="inlineStr">
        <is>
          <t>2/1/2022</t>
        </is>
      </c>
      <c r="E20263" t="n">
        <v>7775.499507609617</v>
      </c>
      <c r="F20263" t="n">
        <v>42.14351133366298</v>
      </c>
      <c r="G20263" t="inlineStr">
        <is>
          <t>P</t>
        </is>
      </c>
    </row>
    <row r="20264">
      <c r="A20264" s="26" t="n">
        <v>12915</v>
      </c>
      <c r="B20264" t="n">
        <v>63</v>
      </c>
      <c r="C20264" t="n">
        <v>117</v>
      </c>
      <c r="D20264" t="inlineStr">
        <is>
          <t>2/1/2022</t>
        </is>
      </c>
      <c r="E20264" t="n">
        <v>7775.499507609609</v>
      </c>
      <c r="F20264" t="n">
        <v>41.77079065795278</v>
      </c>
      <c r="G20264" t="inlineStr">
        <is>
          <t>P</t>
        </is>
      </c>
    </row>
    <row r="20265">
      <c r="A20265" s="26" t="n">
        <v>12936</v>
      </c>
      <c r="B20265" t="n">
        <v>84</v>
      </c>
      <c r="C20265" t="n">
        <v>117</v>
      </c>
      <c r="D20265" t="inlineStr">
        <is>
          <t>2/1/2022</t>
        </is>
      </c>
      <c r="E20265" t="n">
        <v>7775.499507609609</v>
      </c>
      <c r="F20265" t="n">
        <v>41.12842524720408</v>
      </c>
      <c r="G20265" t="inlineStr">
        <is>
          <t>P</t>
        </is>
      </c>
    </row>
    <row r="20266">
      <c r="A20266" s="26" t="n">
        <v>12957</v>
      </c>
      <c r="B20266" t="n">
        <v>105</v>
      </c>
      <c r="C20266" t="n">
        <v>117</v>
      </c>
      <c r="D20266" t="inlineStr">
        <is>
          <t>2/1/2022</t>
        </is>
      </c>
      <c r="E20266" t="n">
        <v>7775.499507609609</v>
      </c>
      <c r="F20266" t="n">
        <v>60.6859435600515</v>
      </c>
      <c r="G20266" t="inlineStr">
        <is>
          <t>P</t>
        </is>
      </c>
    </row>
    <row r="20267">
      <c r="A20267" s="26" t="n">
        <v>13608</v>
      </c>
      <c r="B20267" t="n">
        <v>0</v>
      </c>
      <c r="C20267" t="n">
        <v>117</v>
      </c>
      <c r="D20267" t="inlineStr">
        <is>
          <t>3/1/2022</t>
        </is>
      </c>
      <c r="E20267" t="n">
        <v>25985.82056269379</v>
      </c>
      <c r="F20267" t="n">
        <v>34.02142857142857</v>
      </c>
      <c r="G20267" t="inlineStr">
        <is>
          <t>P</t>
        </is>
      </c>
    </row>
    <row r="20268">
      <c r="A20268" s="26" t="n">
        <v>13629</v>
      </c>
      <c r="B20268" t="n">
        <v>21</v>
      </c>
      <c r="C20268" t="n">
        <v>117</v>
      </c>
      <c r="D20268" t="inlineStr">
        <is>
          <t>3/1/2022</t>
        </is>
      </c>
      <c r="E20268" t="n">
        <v>8423.49224649731</v>
      </c>
      <c r="F20268" t="n">
        <v>34.83673294841099</v>
      </c>
      <c r="G20268" t="inlineStr">
        <is>
          <t>P</t>
        </is>
      </c>
    </row>
    <row r="20269">
      <c r="A20269" s="26" t="n">
        <v>13650</v>
      </c>
      <c r="B20269" t="n">
        <v>42</v>
      </c>
      <c r="C20269" t="n">
        <v>117</v>
      </c>
      <c r="D20269" t="inlineStr">
        <is>
          <t>3/1/2022</t>
        </is>
      </c>
      <c r="E20269" t="n">
        <v>8423.492246497306</v>
      </c>
      <c r="F20269" t="n">
        <v>35.20687022175062</v>
      </c>
      <c r="G20269" t="inlineStr">
        <is>
          <t>P</t>
        </is>
      </c>
    </row>
    <row r="20270">
      <c r="A20270" s="26" t="n">
        <v>13671</v>
      </c>
      <c r="B20270" t="n">
        <v>63</v>
      </c>
      <c r="C20270" t="n">
        <v>117</v>
      </c>
      <c r="D20270" t="inlineStr">
        <is>
          <t>3/1/2022</t>
        </is>
      </c>
      <c r="E20270" t="n">
        <v>8423.492246497306</v>
      </c>
      <c r="F20270" t="n">
        <v>34.91670815570033</v>
      </c>
      <c r="G20270" t="inlineStr">
        <is>
          <t>P</t>
        </is>
      </c>
    </row>
    <row r="20271">
      <c r="A20271" s="26" t="n">
        <v>13692</v>
      </c>
      <c r="B20271" t="n">
        <v>84</v>
      </c>
      <c r="C20271" t="n">
        <v>117</v>
      </c>
      <c r="D20271" t="inlineStr">
        <is>
          <t>3/1/2022</t>
        </is>
      </c>
      <c r="E20271" t="n">
        <v>8423.492246497306</v>
      </c>
      <c r="F20271" t="n">
        <v>34.4306551791769</v>
      </c>
      <c r="G20271" t="inlineStr">
        <is>
          <t>P</t>
        </is>
      </c>
    </row>
    <row r="20272">
      <c r="A20272" s="26" t="n">
        <v>13713</v>
      </c>
      <c r="B20272" t="n">
        <v>105</v>
      </c>
      <c r="C20272" t="n">
        <v>117</v>
      </c>
      <c r="D20272" t="inlineStr">
        <is>
          <t>3/1/2022</t>
        </is>
      </c>
      <c r="E20272" t="n">
        <v>8423.492246497299</v>
      </c>
      <c r="F20272" t="n">
        <v>50.14457504578456</v>
      </c>
      <c r="G20272" t="inlineStr">
        <is>
          <t>P</t>
        </is>
      </c>
    </row>
    <row r="20273">
      <c r="A20273" s="26" t="n">
        <v>13734</v>
      </c>
      <c r="B20273" t="n">
        <v>126</v>
      </c>
      <c r="C20273" t="n">
        <v>117</v>
      </c>
      <c r="D20273" t="inlineStr">
        <is>
          <t>3/1/2022</t>
        </is>
      </c>
      <c r="E20273" t="n">
        <v>8423.492246497306</v>
      </c>
      <c r="F20273" t="n">
        <v>46.42649296883332</v>
      </c>
      <c r="G20273" t="inlineStr">
        <is>
          <t>P</t>
        </is>
      </c>
    </row>
    <row r="20274">
      <c r="A20274" s="26" t="n">
        <v>14385</v>
      </c>
      <c r="B20274" t="n">
        <v>21</v>
      </c>
      <c r="C20274" t="n">
        <v>117</v>
      </c>
      <c r="D20274" t="inlineStr">
        <is>
          <t>4/1/2022</t>
        </is>
      </c>
      <c r="E20274" t="n">
        <v>6574.954337668178</v>
      </c>
      <c r="F20274" t="n">
        <v>25.46995725639015</v>
      </c>
      <c r="G20274" t="inlineStr">
        <is>
          <t>P</t>
        </is>
      </c>
    </row>
    <row r="20275">
      <c r="A20275" s="26" t="n">
        <v>14406</v>
      </c>
      <c r="B20275" t="n">
        <v>42</v>
      </c>
      <c r="C20275" t="n">
        <v>117</v>
      </c>
      <c r="D20275" t="inlineStr">
        <is>
          <t>4/1/2022</t>
        </is>
      </c>
      <c r="E20275" t="n">
        <v>7929.965673046419</v>
      </c>
      <c r="F20275" t="n">
        <v>25.73969405189211</v>
      </c>
      <c r="G20275" t="inlineStr">
        <is>
          <t>P</t>
        </is>
      </c>
    </row>
    <row r="20276">
      <c r="A20276" s="26" t="n">
        <v>14427</v>
      </c>
      <c r="B20276" t="n">
        <v>63</v>
      </c>
      <c r="C20276" t="n">
        <v>117</v>
      </c>
      <c r="D20276" t="inlineStr">
        <is>
          <t>4/1/2022</t>
        </is>
      </c>
      <c r="E20276" t="n">
        <v>7929.965673046418</v>
      </c>
      <c r="F20276" t="n">
        <v>25.57873329820188</v>
      </c>
      <c r="G20276" t="inlineStr">
        <is>
          <t>P</t>
        </is>
      </c>
    </row>
    <row r="20277">
      <c r="A20277" s="26" t="n">
        <v>14448</v>
      </c>
      <c r="B20277" t="n">
        <v>84</v>
      </c>
      <c r="C20277" t="n">
        <v>117</v>
      </c>
      <c r="D20277" t="inlineStr">
        <is>
          <t>4/1/2022</t>
        </is>
      </c>
      <c r="E20277" t="n">
        <v>7929.965673046419</v>
      </c>
      <c r="F20277" t="n">
        <v>25.19822280775008</v>
      </c>
      <c r="G20277" t="inlineStr">
        <is>
          <t>P</t>
        </is>
      </c>
    </row>
    <row r="20278">
      <c r="A20278" s="26" t="n">
        <v>14469</v>
      </c>
      <c r="B20278" t="n">
        <v>105</v>
      </c>
      <c r="C20278" t="n">
        <v>117</v>
      </c>
      <c r="D20278" t="inlineStr">
        <is>
          <t>4/1/2022</t>
        </is>
      </c>
      <c r="E20278" t="n">
        <v>7929.965673046419</v>
      </c>
      <c r="F20278" t="n">
        <v>36.96110021324144</v>
      </c>
      <c r="G20278" t="inlineStr">
        <is>
          <t>P</t>
        </is>
      </c>
    </row>
    <row r="20279">
      <c r="A20279" s="26" t="n">
        <v>14490</v>
      </c>
      <c r="B20279" t="n">
        <v>126</v>
      </c>
      <c r="C20279" t="n">
        <v>117</v>
      </c>
      <c r="D20279" t="inlineStr">
        <is>
          <t>4/1/2022</t>
        </is>
      </c>
      <c r="E20279" t="n">
        <v>7929.965673046419</v>
      </c>
      <c r="F20279" t="n">
        <v>34.22053647086701</v>
      </c>
      <c r="G20279" t="inlineStr">
        <is>
          <t>P</t>
        </is>
      </c>
    </row>
    <row r="20280">
      <c r="A20280" s="26" t="n">
        <v>14511</v>
      </c>
      <c r="B20280" t="n">
        <v>147</v>
      </c>
      <c r="C20280" t="n">
        <v>117</v>
      </c>
      <c r="D20280" t="inlineStr">
        <is>
          <t>4/1/2022</t>
        </is>
      </c>
      <c r="E20280" t="n">
        <v>7929.965673046419</v>
      </c>
      <c r="F20280" t="n">
        <v>37.9759120481046</v>
      </c>
      <c r="G20280" t="inlineStr">
        <is>
          <t>P</t>
        </is>
      </c>
    </row>
    <row r="20281">
      <c r="A20281" s="26" t="n">
        <v>15204</v>
      </c>
      <c r="B20281" t="n">
        <v>84</v>
      </c>
      <c r="C20281" t="n">
        <v>117</v>
      </c>
      <c r="D20281" t="inlineStr">
        <is>
          <t>5/1/2022</t>
        </is>
      </c>
      <c r="E20281" t="n">
        <v>820.0016319010118</v>
      </c>
      <c r="F20281" t="n">
        <v>24.7173009144422</v>
      </c>
      <c r="G20281" t="inlineStr">
        <is>
          <t>P</t>
        </is>
      </c>
    </row>
    <row r="20282">
      <c r="A20282" s="26" t="n">
        <v>15225</v>
      </c>
      <c r="B20282" t="n">
        <v>105</v>
      </c>
      <c r="C20282" t="n">
        <v>117</v>
      </c>
      <c r="D20282" t="inlineStr">
        <is>
          <t>5/1/2022</t>
        </is>
      </c>
      <c r="E20282" t="n">
        <v>7743.920837442876</v>
      </c>
      <c r="F20282" t="n">
        <v>36.17012584821816</v>
      </c>
      <c r="G20282" t="inlineStr">
        <is>
          <t>P</t>
        </is>
      </c>
    </row>
    <row r="20283">
      <c r="A20283" s="26" t="n">
        <v>15246</v>
      </c>
      <c r="B20283" t="n">
        <v>126</v>
      </c>
      <c r="C20283" t="n">
        <v>117</v>
      </c>
      <c r="D20283" t="inlineStr">
        <is>
          <t>5/1/2022</t>
        </is>
      </c>
      <c r="E20283" t="n">
        <v>7743.920837442878</v>
      </c>
      <c r="F20283" t="n">
        <v>33.22716976970527</v>
      </c>
      <c r="G20283" t="inlineStr">
        <is>
          <t>P</t>
        </is>
      </c>
    </row>
    <row r="20284">
      <c r="A20284" s="26" t="n">
        <v>15267</v>
      </c>
      <c r="B20284" t="n">
        <v>147</v>
      </c>
      <c r="C20284" t="n">
        <v>117</v>
      </c>
      <c r="D20284" t="inlineStr">
        <is>
          <t>5/1/2022</t>
        </is>
      </c>
      <c r="E20284" t="n">
        <v>7743.920837442878</v>
      </c>
      <c r="F20284" t="n">
        <v>37.41177864794291</v>
      </c>
      <c r="G20284" t="inlineStr">
        <is>
          <t>P</t>
        </is>
      </c>
    </row>
    <row r="20285">
      <c r="A20285" s="26" t="n">
        <v>15288</v>
      </c>
      <c r="B20285" t="n">
        <v>168</v>
      </c>
      <c r="C20285" t="n">
        <v>117</v>
      </c>
      <c r="D20285" t="inlineStr">
        <is>
          <t>5/1/2022</t>
        </is>
      </c>
      <c r="E20285" t="n">
        <v>7743.920837442874</v>
      </c>
      <c r="F20285" t="n">
        <v>38.20012236381486</v>
      </c>
      <c r="G20285" t="inlineStr">
        <is>
          <t>P</t>
        </is>
      </c>
    </row>
    <row r="20286">
      <c r="A20286" s="26" t="n">
        <v>16002</v>
      </c>
      <c r="B20286" t="n">
        <v>126</v>
      </c>
      <c r="C20286" t="n">
        <v>117</v>
      </c>
      <c r="D20286" t="inlineStr">
        <is>
          <t>6/1/2022</t>
        </is>
      </c>
      <c r="E20286" t="n">
        <v>6643.995869695443</v>
      </c>
      <c r="F20286" t="n">
        <v>35.97618857875646</v>
      </c>
      <c r="G20286" t="inlineStr">
        <is>
          <t>P</t>
        </is>
      </c>
    </row>
    <row r="20287">
      <c r="A20287" s="26" t="n">
        <v>16023</v>
      </c>
      <c r="B20287" t="n">
        <v>147</v>
      </c>
      <c r="C20287" t="n">
        <v>117</v>
      </c>
      <c r="D20287" t="inlineStr">
        <is>
          <t>6/1/2022</t>
        </is>
      </c>
      <c r="E20287" t="n">
        <v>7614.20675574213</v>
      </c>
      <c r="F20287" t="n">
        <v>40.84368435926726</v>
      </c>
      <c r="G20287" t="inlineStr">
        <is>
          <t>P</t>
        </is>
      </c>
    </row>
    <row r="20288">
      <c r="A20288" s="26" t="n">
        <v>16044</v>
      </c>
      <c r="B20288" t="n">
        <v>168</v>
      </c>
      <c r="C20288" t="n">
        <v>117</v>
      </c>
      <c r="D20288" t="inlineStr">
        <is>
          <t>6/1/2022</t>
        </is>
      </c>
      <c r="E20288" t="n">
        <v>7614.206755742127</v>
      </c>
      <c r="F20288" t="n">
        <v>42.17449540202445</v>
      </c>
      <c r="G20288" t="inlineStr">
        <is>
          <t>P</t>
        </is>
      </c>
    </row>
    <row r="20289">
      <c r="A20289" s="26" t="n">
        <v>16065</v>
      </c>
      <c r="B20289" t="n">
        <v>189</v>
      </c>
      <c r="C20289" t="n">
        <v>117</v>
      </c>
      <c r="D20289" t="inlineStr">
        <is>
          <t>6/1/2022</t>
        </is>
      </c>
      <c r="E20289" t="n">
        <v>7614.206755742129</v>
      </c>
      <c r="F20289" t="n">
        <v>67.12817611603529</v>
      </c>
      <c r="G20289" t="inlineStr">
        <is>
          <t>P</t>
        </is>
      </c>
    </row>
    <row r="20290">
      <c r="A20290" s="26" t="n">
        <v>16737</v>
      </c>
      <c r="B20290" t="n">
        <v>105</v>
      </c>
      <c r="C20290" t="n">
        <v>117</v>
      </c>
      <c r="D20290" t="inlineStr">
        <is>
          <t>7/1/2022</t>
        </is>
      </c>
      <c r="E20290" t="n">
        <v>1545.310076001562</v>
      </c>
      <c r="F20290" t="n">
        <v>73.04808899536891</v>
      </c>
      <c r="G20290" t="inlineStr">
        <is>
          <t>P</t>
        </is>
      </c>
    </row>
    <row r="20291">
      <c r="A20291" s="26" t="n">
        <v>16758</v>
      </c>
      <c r="B20291" t="n">
        <v>126</v>
      </c>
      <c r="C20291" t="n">
        <v>117</v>
      </c>
      <c r="D20291" t="inlineStr">
        <is>
          <t>7/1/2022</t>
        </is>
      </c>
      <c r="E20291" t="n">
        <v>7808.35502624226</v>
      </c>
      <c r="F20291" t="n">
        <v>67.26291968667554</v>
      </c>
      <c r="G20291" t="inlineStr">
        <is>
          <t>P</t>
        </is>
      </c>
    </row>
    <row r="20292">
      <c r="A20292" s="26" t="n">
        <v>16779</v>
      </c>
      <c r="B20292" t="n">
        <v>147</v>
      </c>
      <c r="C20292" t="n">
        <v>117</v>
      </c>
      <c r="D20292" t="inlineStr">
        <is>
          <t>7/1/2022</t>
        </is>
      </c>
      <c r="E20292" t="n">
        <v>7808.35502624226</v>
      </c>
      <c r="F20292" t="n">
        <v>75.4179081740762</v>
      </c>
      <c r="G20292" t="inlineStr">
        <is>
          <t>P</t>
        </is>
      </c>
    </row>
    <row r="20293">
      <c r="A20293" s="26" t="n">
        <v>16800</v>
      </c>
      <c r="B20293" t="n">
        <v>168</v>
      </c>
      <c r="C20293" t="n">
        <v>117</v>
      </c>
      <c r="D20293" t="inlineStr">
        <is>
          <t>7/1/2022</t>
        </is>
      </c>
      <c r="E20293" t="n">
        <v>7808.355026242261</v>
      </c>
      <c r="F20293" t="n">
        <v>76.288036362779</v>
      </c>
      <c r="G20293" t="inlineStr">
        <is>
          <t>P</t>
        </is>
      </c>
    </row>
    <row r="20294">
      <c r="A20294" s="26" t="n">
        <v>16821</v>
      </c>
      <c r="B20294" t="n">
        <v>189</v>
      </c>
      <c r="C20294" t="n">
        <v>117</v>
      </c>
      <c r="D20294" t="inlineStr">
        <is>
          <t>7/1/2022</t>
        </is>
      </c>
      <c r="E20294" t="n">
        <v>7808.355026242261</v>
      </c>
      <c r="F20294" t="n">
        <v>106.9432543348923</v>
      </c>
      <c r="G20294" t="inlineStr">
        <is>
          <t>P</t>
        </is>
      </c>
    </row>
    <row r="20295">
      <c r="A20295" s="26" t="n">
        <v>16842</v>
      </c>
      <c r="B20295" t="n">
        <v>210</v>
      </c>
      <c r="C20295" t="n">
        <v>117</v>
      </c>
      <c r="D20295" t="inlineStr">
        <is>
          <t>7/1/2022</t>
        </is>
      </c>
      <c r="E20295" t="n">
        <v>7808.355026242258</v>
      </c>
      <c r="F20295" t="n">
        <v>68.87142196864336</v>
      </c>
      <c r="G20295" t="inlineStr">
        <is>
          <t>P</t>
        </is>
      </c>
    </row>
    <row r="20296">
      <c r="A20296" s="26" t="n">
        <v>17493</v>
      </c>
      <c r="B20296" t="n">
        <v>105</v>
      </c>
      <c r="C20296" t="n">
        <v>117</v>
      </c>
      <c r="D20296" t="inlineStr">
        <is>
          <t>8/1/2022</t>
        </is>
      </c>
      <c r="E20296" t="n">
        <v>6482.219439507096</v>
      </c>
      <c r="F20296" t="n">
        <v>71.91606041523833</v>
      </c>
      <c r="G20296" t="inlineStr">
        <is>
          <t>P</t>
        </is>
      </c>
    </row>
    <row r="20297">
      <c r="A20297" s="26" t="n">
        <v>17514</v>
      </c>
      <c r="B20297" t="n">
        <v>126</v>
      </c>
      <c r="C20297" t="n">
        <v>117</v>
      </c>
      <c r="D20297" t="inlineStr">
        <is>
          <t>8/1/2022</t>
        </is>
      </c>
      <c r="E20297" t="n">
        <v>8054.604023729086</v>
      </c>
      <c r="F20297" t="n">
        <v>66.72222123657868</v>
      </c>
      <c r="G20297" t="inlineStr">
        <is>
          <t>P</t>
        </is>
      </c>
    </row>
    <row r="20298">
      <c r="A20298" s="26" t="n">
        <v>17535</v>
      </c>
      <c r="B20298" t="n">
        <v>147</v>
      </c>
      <c r="C20298" t="n">
        <v>117</v>
      </c>
      <c r="D20298" t="inlineStr">
        <is>
          <t>8/1/2022</t>
        </is>
      </c>
      <c r="E20298" t="n">
        <v>8054.604023729084</v>
      </c>
      <c r="F20298" t="n">
        <v>74.4206616867157</v>
      </c>
      <c r="G20298" t="inlineStr">
        <is>
          <t>P</t>
        </is>
      </c>
    </row>
    <row r="20299">
      <c r="A20299" s="26" t="n">
        <v>17556</v>
      </c>
      <c r="B20299" t="n">
        <v>168</v>
      </c>
      <c r="C20299" t="n">
        <v>117</v>
      </c>
      <c r="D20299" t="inlineStr">
        <is>
          <t>8/1/2022</t>
        </is>
      </c>
      <c r="E20299" t="n">
        <v>8054.604023729087</v>
      </c>
      <c r="F20299" t="n">
        <v>75.8869017533018</v>
      </c>
      <c r="G20299" t="inlineStr">
        <is>
          <t>P</t>
        </is>
      </c>
    </row>
    <row r="20300">
      <c r="A20300" s="26" t="n">
        <v>17577</v>
      </c>
      <c r="B20300" t="n">
        <v>189</v>
      </c>
      <c r="C20300" t="n">
        <v>117</v>
      </c>
      <c r="D20300" t="inlineStr">
        <is>
          <t>8/1/2022</t>
        </is>
      </c>
      <c r="E20300" t="n">
        <v>8054.604023729087</v>
      </c>
      <c r="F20300" t="n">
        <v>107.0931360779939</v>
      </c>
      <c r="G20300" t="inlineStr">
        <is>
          <t>P</t>
        </is>
      </c>
    </row>
    <row r="20301">
      <c r="A20301" s="26" t="n">
        <v>17598</v>
      </c>
      <c r="B20301" t="n">
        <v>210</v>
      </c>
      <c r="C20301" t="n">
        <v>117</v>
      </c>
      <c r="D20301" t="inlineStr">
        <is>
          <t>8/1/2022</t>
        </is>
      </c>
      <c r="E20301" t="n">
        <v>8054.604023729087</v>
      </c>
      <c r="F20301" t="n">
        <v>72.45147338770926</v>
      </c>
      <c r="G20301" t="inlineStr">
        <is>
          <t>P</t>
        </is>
      </c>
    </row>
    <row r="20302">
      <c r="A20302" s="26" t="n">
        <v>17619</v>
      </c>
      <c r="B20302" t="n">
        <v>231</v>
      </c>
      <c r="C20302" t="n">
        <v>117</v>
      </c>
      <c r="D20302" t="inlineStr">
        <is>
          <t>8/1/2022</t>
        </is>
      </c>
      <c r="E20302" t="n">
        <v>8054.60402372908</v>
      </c>
      <c r="F20302" t="n">
        <v>82.95199403893047</v>
      </c>
      <c r="G20302" t="inlineStr">
        <is>
          <t>P</t>
        </is>
      </c>
    </row>
    <row r="20303">
      <c r="A20303" s="26" t="n">
        <v>18228</v>
      </c>
      <c r="B20303" t="n">
        <v>84</v>
      </c>
      <c r="C20303" t="n">
        <v>117</v>
      </c>
      <c r="D20303" t="inlineStr">
        <is>
          <t>9/1/2022</t>
        </is>
      </c>
      <c r="E20303" t="n">
        <v>5309.960489953316</v>
      </c>
      <c r="F20303" t="n">
        <v>48.37408354155188</v>
      </c>
      <c r="G20303" t="inlineStr">
        <is>
          <t>P</t>
        </is>
      </c>
    </row>
    <row r="20304">
      <c r="A20304" s="26" t="n">
        <v>18249</v>
      </c>
      <c r="B20304" t="n">
        <v>105</v>
      </c>
      <c r="C20304" t="n">
        <v>117</v>
      </c>
      <c r="D20304" t="inlineStr">
        <is>
          <t>9/1/2022</t>
        </is>
      </c>
      <c r="E20304" t="n">
        <v>7778.330664645283</v>
      </c>
      <c r="F20304" t="n">
        <v>70.70461804236712</v>
      </c>
      <c r="G20304" t="inlineStr">
        <is>
          <t>P</t>
        </is>
      </c>
    </row>
    <row r="20305">
      <c r="A20305" s="26" t="n">
        <v>18270</v>
      </c>
      <c r="B20305" t="n">
        <v>126</v>
      </c>
      <c r="C20305" t="n">
        <v>117</v>
      </c>
      <c r="D20305" t="inlineStr">
        <is>
          <t>9/1/2022</t>
        </is>
      </c>
      <c r="E20305" t="n">
        <v>7778.330664645284</v>
      </c>
      <c r="F20305" t="n">
        <v>65.46162901439303</v>
      </c>
      <c r="G20305" t="inlineStr">
        <is>
          <t>P</t>
        </is>
      </c>
    </row>
    <row r="20306">
      <c r="A20306" s="26" t="n">
        <v>18291</v>
      </c>
      <c r="B20306" t="n">
        <v>147</v>
      </c>
      <c r="C20306" t="n">
        <v>117</v>
      </c>
      <c r="D20306" t="inlineStr">
        <is>
          <t>9/1/2022</t>
        </is>
      </c>
      <c r="E20306" t="n">
        <v>7778.330664645284</v>
      </c>
      <c r="F20306" t="n">
        <v>72.89770677740933</v>
      </c>
      <c r="G20306" t="inlineStr">
        <is>
          <t>P</t>
        </is>
      </c>
    </row>
    <row r="20307">
      <c r="A20307" s="26" t="n">
        <v>18312</v>
      </c>
      <c r="B20307" t="n">
        <v>168</v>
      </c>
      <c r="C20307" t="n">
        <v>117</v>
      </c>
      <c r="D20307" t="inlineStr">
        <is>
          <t>9/1/2022</t>
        </is>
      </c>
      <c r="E20307" t="n">
        <v>7778.330664645284</v>
      </c>
      <c r="F20307" t="n">
        <v>74.66774052335526</v>
      </c>
      <c r="G20307" t="inlineStr">
        <is>
          <t>P</t>
        </is>
      </c>
    </row>
    <row r="20308">
      <c r="A20308" s="26" t="n">
        <v>18333</v>
      </c>
      <c r="B20308" t="n">
        <v>189</v>
      </c>
      <c r="C20308" t="n">
        <v>117</v>
      </c>
      <c r="D20308" t="inlineStr">
        <is>
          <t>9/1/2022</t>
        </is>
      </c>
      <c r="E20308" t="n">
        <v>7778.330664645284</v>
      </c>
      <c r="F20308" t="n">
        <v>110.4937745626873</v>
      </c>
      <c r="G20308" t="inlineStr">
        <is>
          <t>P</t>
        </is>
      </c>
    </row>
    <row r="20309">
      <c r="A20309" s="26" t="n">
        <v>18354</v>
      </c>
      <c r="B20309" t="n">
        <v>210</v>
      </c>
      <c r="C20309" t="n">
        <v>117</v>
      </c>
      <c r="D20309" t="inlineStr">
        <is>
          <t>9/1/2022</t>
        </is>
      </c>
      <c r="E20309" t="n">
        <v>7778.330664645284</v>
      </c>
      <c r="F20309" t="n">
        <v>70.3548434361829</v>
      </c>
      <c r="G20309" t="inlineStr">
        <is>
          <t>P</t>
        </is>
      </c>
    </row>
    <row r="20310">
      <c r="A20310" s="26" t="n">
        <v>18375</v>
      </c>
      <c r="B20310" t="n">
        <v>231</v>
      </c>
      <c r="C20310" t="n">
        <v>117</v>
      </c>
      <c r="D20310" t="inlineStr">
        <is>
          <t>9/1/2022</t>
        </is>
      </c>
      <c r="E20310" t="n">
        <v>7778.330664645284</v>
      </c>
      <c r="F20310" t="n">
        <v>82.15974083788625</v>
      </c>
      <c r="G20310" t="inlineStr">
        <is>
          <t>P</t>
        </is>
      </c>
    </row>
    <row r="20311">
      <c r="A20311" s="26" t="n">
        <v>18396</v>
      </c>
      <c r="B20311" t="n">
        <v>252</v>
      </c>
      <c r="C20311" t="n">
        <v>117</v>
      </c>
      <c r="D20311" t="inlineStr">
        <is>
          <t>9/1/2022</t>
        </is>
      </c>
      <c r="E20311" t="n">
        <v>7778.330664645284</v>
      </c>
      <c r="F20311" t="n">
        <v>75.7021950695143</v>
      </c>
      <c r="G20311" t="inlineStr">
        <is>
          <t>P</t>
        </is>
      </c>
    </row>
    <row r="20312">
      <c r="A20312" s="26" t="n">
        <v>18984</v>
      </c>
      <c r="B20312" t="n">
        <v>84</v>
      </c>
      <c r="C20312" t="n">
        <v>117</v>
      </c>
      <c r="D20312" t="inlineStr">
        <is>
          <t>10/1/2022</t>
        </is>
      </c>
      <c r="E20312" t="n">
        <v>7525.804079168793</v>
      </c>
      <c r="F20312" t="n">
        <v>37.26301521704658</v>
      </c>
      <c r="G20312" t="inlineStr">
        <is>
          <t>P</t>
        </is>
      </c>
    </row>
    <row r="20313">
      <c r="A20313" s="26" t="n">
        <v>19005</v>
      </c>
      <c r="B20313" t="n">
        <v>105</v>
      </c>
      <c r="C20313" t="n">
        <v>117</v>
      </c>
      <c r="D20313" t="inlineStr">
        <is>
          <t>10/1/2022</t>
        </is>
      </c>
      <c r="E20313" t="n">
        <v>7969.289990958874</v>
      </c>
      <c r="F20313" t="n">
        <v>54.39994373786709</v>
      </c>
      <c r="G20313" t="inlineStr">
        <is>
          <t>P</t>
        </is>
      </c>
    </row>
    <row r="20314">
      <c r="A20314" s="26" t="n">
        <v>19026</v>
      </c>
      <c r="B20314" t="n">
        <v>126</v>
      </c>
      <c r="C20314" t="n">
        <v>117</v>
      </c>
      <c r="D20314" t="inlineStr">
        <is>
          <t>10/1/2022</t>
        </is>
      </c>
      <c r="E20314" t="n">
        <v>7969.289990958874</v>
      </c>
      <c r="F20314" t="n">
        <v>50.64010086606546</v>
      </c>
      <c r="G20314" t="inlineStr">
        <is>
          <t>P</t>
        </is>
      </c>
    </row>
    <row r="20315">
      <c r="A20315" s="26" t="n">
        <v>19047</v>
      </c>
      <c r="B20315" t="n">
        <v>147</v>
      </c>
      <c r="C20315" t="n">
        <v>117</v>
      </c>
      <c r="D20315" t="inlineStr">
        <is>
          <t>10/1/2022</t>
        </is>
      </c>
      <c r="E20315" t="n">
        <v>7969.289990958874</v>
      </c>
      <c r="F20315" t="n">
        <v>55.95635641848894</v>
      </c>
      <c r="G20315" t="inlineStr">
        <is>
          <t>P</t>
        </is>
      </c>
    </row>
    <row r="20316">
      <c r="A20316" s="26" t="n">
        <v>19068</v>
      </c>
      <c r="B20316" t="n">
        <v>168</v>
      </c>
      <c r="C20316" t="n">
        <v>117</v>
      </c>
      <c r="D20316" t="inlineStr">
        <is>
          <t>10/1/2022</t>
        </is>
      </c>
      <c r="E20316" t="n">
        <v>7969.289990958878</v>
      </c>
      <c r="F20316" t="n">
        <v>56.75967026822096</v>
      </c>
      <c r="G20316" t="inlineStr">
        <is>
          <t>P</t>
        </is>
      </c>
    </row>
    <row r="20317">
      <c r="A20317" s="26" t="n">
        <v>19089</v>
      </c>
      <c r="B20317" t="n">
        <v>189</v>
      </c>
      <c r="C20317" t="n">
        <v>117</v>
      </c>
      <c r="D20317" t="inlineStr">
        <is>
          <t>10/1/2022</t>
        </is>
      </c>
      <c r="E20317" t="n">
        <v>7969.289990958874</v>
      </c>
      <c r="F20317" t="n">
        <v>78.41457783567223</v>
      </c>
      <c r="G20317" t="inlineStr">
        <is>
          <t>P</t>
        </is>
      </c>
    </row>
    <row r="20318">
      <c r="A20318" s="26" t="n">
        <v>19110</v>
      </c>
      <c r="B20318" t="n">
        <v>210</v>
      </c>
      <c r="C20318" t="n">
        <v>117</v>
      </c>
      <c r="D20318" t="inlineStr">
        <is>
          <t>10/1/2022</t>
        </is>
      </c>
      <c r="E20318" t="n">
        <v>7969.289990958874</v>
      </c>
      <c r="F20318" t="n">
        <v>52.799709574946</v>
      </c>
      <c r="G20318" t="inlineStr">
        <is>
          <t>P</t>
        </is>
      </c>
    </row>
    <row r="20319">
      <c r="A20319" s="26" t="n">
        <v>19131</v>
      </c>
      <c r="B20319" t="n">
        <v>231</v>
      </c>
      <c r="C20319" t="n">
        <v>117</v>
      </c>
      <c r="D20319" t="inlineStr">
        <is>
          <t>10/1/2022</t>
        </is>
      </c>
      <c r="E20319" t="n">
        <v>7969.289990958874</v>
      </c>
      <c r="F20319" t="n">
        <v>61.43387094251342</v>
      </c>
      <c r="G20319" t="inlineStr">
        <is>
          <t>P</t>
        </is>
      </c>
    </row>
    <row r="20320">
      <c r="A20320" s="26" t="n">
        <v>19152</v>
      </c>
      <c r="B20320" t="n">
        <v>252</v>
      </c>
      <c r="C20320" t="n">
        <v>117</v>
      </c>
      <c r="D20320" t="inlineStr">
        <is>
          <t>10/1/2022</t>
        </is>
      </c>
      <c r="E20320" t="n">
        <v>7969.289990958874</v>
      </c>
      <c r="F20320" t="n">
        <v>56.38490194436007</v>
      </c>
      <c r="G20320" t="inlineStr">
        <is>
          <t>P</t>
        </is>
      </c>
    </row>
    <row r="20321">
      <c r="A20321" s="26" t="n">
        <v>19173</v>
      </c>
      <c r="B20321" t="n">
        <v>273</v>
      </c>
      <c r="C20321" t="n">
        <v>117</v>
      </c>
      <c r="D20321" t="inlineStr">
        <is>
          <t>10/1/2022</t>
        </is>
      </c>
      <c r="E20321" t="n">
        <v>7969.289990958874</v>
      </c>
      <c r="F20321" t="n">
        <v>55.97008307070443</v>
      </c>
      <c r="G20321" t="inlineStr">
        <is>
          <t>P</t>
        </is>
      </c>
    </row>
    <row r="20322">
      <c r="A20322" s="26" t="n">
        <v>19698</v>
      </c>
      <c r="B20322" t="n">
        <v>42</v>
      </c>
      <c r="C20322" t="n">
        <v>117</v>
      </c>
      <c r="D20322" t="inlineStr">
        <is>
          <t>11/1/2022</t>
        </is>
      </c>
      <c r="E20322" t="n">
        <v>5525.829881965794</v>
      </c>
      <c r="F20322" t="n">
        <v>38.88441738027233</v>
      </c>
      <c r="G20322" t="inlineStr">
        <is>
          <t>P</t>
        </is>
      </c>
    </row>
    <row r="20323">
      <c r="A20323" s="26" t="n">
        <v>19719</v>
      </c>
      <c r="B20323" t="n">
        <v>63</v>
      </c>
      <c r="C20323" t="n">
        <v>117</v>
      </c>
      <c r="D20323" t="inlineStr">
        <is>
          <t>11/1/2022</t>
        </is>
      </c>
      <c r="E20323" t="n">
        <v>8120.725952115168</v>
      </c>
      <c r="F20323" t="n">
        <v>38.53838067369862</v>
      </c>
      <c r="G20323" t="inlineStr">
        <is>
          <t>P</t>
        </is>
      </c>
    </row>
    <row r="20324">
      <c r="A20324" s="26" t="n">
        <v>19740</v>
      </c>
      <c r="B20324" t="n">
        <v>84</v>
      </c>
      <c r="C20324" t="n">
        <v>117</v>
      </c>
      <c r="D20324" t="inlineStr">
        <is>
          <t>11/1/2022</t>
        </is>
      </c>
      <c r="E20324" t="n">
        <v>8120.725952115168</v>
      </c>
      <c r="F20324" t="n">
        <v>37.74962520949142</v>
      </c>
      <c r="G20324" t="inlineStr">
        <is>
          <t>P</t>
        </is>
      </c>
    </row>
    <row r="20325">
      <c r="A20325" s="26" t="n">
        <v>19761</v>
      </c>
      <c r="B20325" t="n">
        <v>105</v>
      </c>
      <c r="C20325" t="n">
        <v>117</v>
      </c>
      <c r="D20325" t="inlineStr">
        <is>
          <t>11/1/2022</t>
        </is>
      </c>
      <c r="E20325" t="n">
        <v>8120.725952115168</v>
      </c>
      <c r="F20325" t="n">
        <v>58.62967745989871</v>
      </c>
      <c r="G20325" t="inlineStr">
        <is>
          <t>P</t>
        </is>
      </c>
    </row>
    <row r="20326">
      <c r="A20326" s="26" t="n">
        <v>19782</v>
      </c>
      <c r="B20326" t="n">
        <v>126</v>
      </c>
      <c r="C20326" t="n">
        <v>117</v>
      </c>
      <c r="D20326" t="inlineStr">
        <is>
          <t>11/1/2022</t>
        </is>
      </c>
      <c r="E20326" t="n">
        <v>8120.725952115168</v>
      </c>
      <c r="F20326" t="n">
        <v>53.60190392805325</v>
      </c>
      <c r="G20326" t="inlineStr">
        <is>
          <t>P</t>
        </is>
      </c>
    </row>
    <row r="20327">
      <c r="A20327" s="26" t="n">
        <v>19803</v>
      </c>
      <c r="B20327" t="n">
        <v>147</v>
      </c>
      <c r="C20327" t="n">
        <v>117</v>
      </c>
      <c r="D20327" t="inlineStr">
        <is>
          <t>11/1/2022</t>
        </is>
      </c>
      <c r="E20327" t="n">
        <v>8120.725952115165</v>
      </c>
      <c r="F20327" t="n">
        <v>60.60366458732157</v>
      </c>
      <c r="G20327" t="inlineStr">
        <is>
          <t>P</t>
        </is>
      </c>
    </row>
    <row r="20328">
      <c r="A20328" s="26" t="n">
        <v>19824</v>
      </c>
      <c r="B20328" t="n">
        <v>168</v>
      </c>
      <c r="C20328" t="n">
        <v>117</v>
      </c>
      <c r="D20328" t="inlineStr">
        <is>
          <t>11/1/2022</t>
        </is>
      </c>
      <c r="E20328" t="n">
        <v>8120.725952115172</v>
      </c>
      <c r="F20328" t="n">
        <v>61.53362542918087</v>
      </c>
      <c r="G20328" t="inlineStr">
        <is>
          <t>P</t>
        </is>
      </c>
    </row>
    <row r="20329">
      <c r="A20329" s="26" t="n">
        <v>19845</v>
      </c>
      <c r="B20329" t="n">
        <v>189</v>
      </c>
      <c r="C20329" t="n">
        <v>117</v>
      </c>
      <c r="D20329" t="inlineStr">
        <is>
          <t>11/1/2022</t>
        </is>
      </c>
      <c r="E20329" t="n">
        <v>8120.725952115165</v>
      </c>
      <c r="F20329" t="n">
        <v>87.87788947713965</v>
      </c>
      <c r="G20329" t="inlineStr">
        <is>
          <t>P</t>
        </is>
      </c>
    </row>
    <row r="20330">
      <c r="A20330" s="26" t="n">
        <v>19866</v>
      </c>
      <c r="B20330" t="n">
        <v>210</v>
      </c>
      <c r="C20330" t="n">
        <v>117</v>
      </c>
      <c r="D20330" t="inlineStr">
        <is>
          <t>11/1/2022</t>
        </is>
      </c>
      <c r="E20330" t="n">
        <v>8120.725952115172</v>
      </c>
      <c r="F20330" t="n">
        <v>58.23216539599728</v>
      </c>
      <c r="G20330" t="inlineStr">
        <is>
          <t>P</t>
        </is>
      </c>
    </row>
    <row r="20331">
      <c r="A20331" s="26" t="n">
        <v>19887</v>
      </c>
      <c r="B20331" t="n">
        <v>231</v>
      </c>
      <c r="C20331" t="n">
        <v>117</v>
      </c>
      <c r="D20331" t="inlineStr">
        <is>
          <t>11/1/2022</t>
        </is>
      </c>
      <c r="E20331" t="n">
        <v>8120.725952115172</v>
      </c>
      <c r="F20331" t="n">
        <v>68.28268632298264</v>
      </c>
      <c r="G20331" t="inlineStr">
        <is>
          <t>P</t>
        </is>
      </c>
    </row>
    <row r="20332">
      <c r="A20332" s="26" t="n">
        <v>19908</v>
      </c>
      <c r="B20332" t="n">
        <v>252</v>
      </c>
      <c r="C20332" t="n">
        <v>117</v>
      </c>
      <c r="D20332" t="inlineStr">
        <is>
          <t>11/1/2022</t>
        </is>
      </c>
      <c r="E20332" t="n">
        <v>8120.725952115157</v>
      </c>
      <c r="F20332" t="n">
        <v>62.60813179451959</v>
      </c>
      <c r="G20332" t="inlineStr">
        <is>
          <t>P</t>
        </is>
      </c>
    </row>
    <row r="20333">
      <c r="A20333" s="26" t="n">
        <v>19929</v>
      </c>
      <c r="B20333" t="n">
        <v>273</v>
      </c>
      <c r="C20333" t="n">
        <v>117</v>
      </c>
      <c r="D20333" t="inlineStr">
        <is>
          <t>11/1/2022</t>
        </is>
      </c>
      <c r="E20333" t="n">
        <v>8120.725952115172</v>
      </c>
      <c r="F20333" t="n">
        <v>62.14882569212115</v>
      </c>
      <c r="G20333" t="inlineStr">
        <is>
          <t>P</t>
        </is>
      </c>
    </row>
    <row r="20334">
      <c r="A20334" s="26" t="n">
        <v>19950</v>
      </c>
      <c r="B20334" t="n">
        <v>294</v>
      </c>
      <c r="C20334" t="n">
        <v>117</v>
      </c>
      <c r="D20334" t="inlineStr">
        <is>
          <t>11/1/2022</t>
        </is>
      </c>
      <c r="E20334" t="n">
        <v>8120.725952115172</v>
      </c>
      <c r="F20334" t="n">
        <v>46.75135208859795</v>
      </c>
      <c r="G20334" t="inlineStr">
        <is>
          <t>P</t>
        </is>
      </c>
    </row>
    <row r="20335">
      <c r="A20335" s="26" t="n">
        <v>20433</v>
      </c>
      <c r="B20335" t="n">
        <v>21</v>
      </c>
      <c r="C20335" t="n">
        <v>117</v>
      </c>
      <c r="D20335" t="inlineStr">
        <is>
          <t>12/1/2022</t>
        </is>
      </c>
      <c r="E20335" t="n">
        <v>5384.333691780614</v>
      </c>
      <c r="F20335" t="n">
        <v>40.33850448613492</v>
      </c>
      <c r="G20335" t="inlineStr">
        <is>
          <t>P</t>
        </is>
      </c>
    </row>
    <row r="20336">
      <c r="A20336" s="26" t="n">
        <v>20454</v>
      </c>
      <c r="B20336" t="n">
        <v>42</v>
      </c>
      <c r="C20336" t="n">
        <v>117</v>
      </c>
      <c r="D20336" t="inlineStr">
        <is>
          <t>12/1/2022</t>
        </is>
      </c>
      <c r="E20336" t="n">
        <v>8963.140391312787</v>
      </c>
      <c r="F20336" t="n">
        <v>40.7777630198893</v>
      </c>
      <c r="G20336" t="inlineStr">
        <is>
          <t>P</t>
        </is>
      </c>
    </row>
    <row r="20337">
      <c r="A20337" s="26" t="n">
        <v>20475</v>
      </c>
      <c r="B20337" t="n">
        <v>63</v>
      </c>
      <c r="C20337" t="n">
        <v>117</v>
      </c>
      <c r="D20337" t="inlineStr">
        <is>
          <t>12/1/2022</t>
        </is>
      </c>
      <c r="E20337" t="n">
        <v>8963.140391312789</v>
      </c>
      <c r="F20337" t="n">
        <v>40.44246145609593</v>
      </c>
      <c r="G20337" t="inlineStr">
        <is>
          <t>P</t>
        </is>
      </c>
    </row>
    <row r="20338">
      <c r="A20338" s="26" t="n">
        <v>20496</v>
      </c>
      <c r="B20338" t="n">
        <v>84</v>
      </c>
      <c r="C20338" t="n">
        <v>117</v>
      </c>
      <c r="D20338" t="inlineStr">
        <is>
          <t>12/1/2022</t>
        </is>
      </c>
      <c r="E20338" t="n">
        <v>8963.140391312787</v>
      </c>
      <c r="F20338" t="n">
        <v>39.87885607499564</v>
      </c>
      <c r="G20338" t="inlineStr">
        <is>
          <t>P</t>
        </is>
      </c>
    </row>
    <row r="20339">
      <c r="A20339" s="26" t="n">
        <v>20517</v>
      </c>
      <c r="B20339" t="n">
        <v>105</v>
      </c>
      <c r="C20339" t="n">
        <v>117</v>
      </c>
      <c r="D20339" t="inlineStr">
        <is>
          <t>12/1/2022</t>
        </is>
      </c>
      <c r="E20339" t="n">
        <v>8963.140391312787</v>
      </c>
      <c r="F20339" t="n">
        <v>57.94225015489646</v>
      </c>
      <c r="G20339" t="inlineStr">
        <is>
          <t>P</t>
        </is>
      </c>
    </row>
    <row r="20340">
      <c r="A20340" s="26" t="n">
        <v>20538</v>
      </c>
      <c r="B20340" t="n">
        <v>126</v>
      </c>
      <c r="C20340" t="n">
        <v>117</v>
      </c>
      <c r="D20340" t="inlineStr">
        <is>
          <t>12/1/2022</t>
        </is>
      </c>
      <c r="E20340" t="n">
        <v>8963.140391312787</v>
      </c>
      <c r="F20340" t="n">
        <v>53.60525636671385</v>
      </c>
      <c r="G20340" t="inlineStr">
        <is>
          <t>P</t>
        </is>
      </c>
    </row>
    <row r="20341">
      <c r="A20341" s="26" t="n">
        <v>20559</v>
      </c>
      <c r="B20341" t="n">
        <v>147</v>
      </c>
      <c r="C20341" t="n">
        <v>117</v>
      </c>
      <c r="D20341" t="inlineStr">
        <is>
          <t>12/1/2022</t>
        </is>
      </c>
      <c r="E20341" t="n">
        <v>8963.140391312787</v>
      </c>
      <c r="F20341" t="n">
        <v>59.74240976284635</v>
      </c>
      <c r="G20341" t="inlineStr">
        <is>
          <t>P</t>
        </is>
      </c>
    </row>
    <row r="20342">
      <c r="A20342" s="26" t="n">
        <v>20580</v>
      </c>
      <c r="B20342" t="n">
        <v>168</v>
      </c>
      <c r="C20342" t="n">
        <v>117</v>
      </c>
      <c r="D20342" t="inlineStr">
        <is>
          <t>12/1/2022</t>
        </is>
      </c>
      <c r="E20342" t="n">
        <v>8963.140391312787</v>
      </c>
      <c r="F20342" t="n">
        <v>60.71415391007276</v>
      </c>
      <c r="G20342" t="inlineStr">
        <is>
          <t>P</t>
        </is>
      </c>
    </row>
    <row r="20343">
      <c r="A20343" s="26" t="n">
        <v>20601</v>
      </c>
      <c r="B20343" t="n">
        <v>189</v>
      </c>
      <c r="C20343" t="n">
        <v>117</v>
      </c>
      <c r="D20343" t="inlineStr">
        <is>
          <t>12/1/2022</t>
        </is>
      </c>
      <c r="E20343" t="n">
        <v>8963.140391312787</v>
      </c>
      <c r="F20343" t="n">
        <v>84.88761660329413</v>
      </c>
      <c r="G20343" t="inlineStr">
        <is>
          <t>P</t>
        </is>
      </c>
    </row>
    <row r="20344">
      <c r="A20344" s="26" t="n">
        <v>20622</v>
      </c>
      <c r="B20344" t="n">
        <v>210</v>
      </c>
      <c r="C20344" t="n">
        <v>117</v>
      </c>
      <c r="D20344" t="inlineStr">
        <is>
          <t>12/1/2022</t>
        </is>
      </c>
      <c r="E20344" t="n">
        <v>8963.140391312787</v>
      </c>
      <c r="F20344" t="n">
        <v>56.45085475447831</v>
      </c>
      <c r="G20344" t="inlineStr">
        <is>
          <t>P</t>
        </is>
      </c>
    </row>
    <row r="20345">
      <c r="A20345" s="26" t="n">
        <v>20643</v>
      </c>
      <c r="B20345" t="n">
        <v>231</v>
      </c>
      <c r="C20345" t="n">
        <v>117</v>
      </c>
      <c r="D20345" t="inlineStr">
        <is>
          <t>12/1/2022</t>
        </is>
      </c>
      <c r="E20345" t="n">
        <v>8963.140391312787</v>
      </c>
      <c r="F20345" t="n">
        <v>65.45561795659829</v>
      </c>
      <c r="G20345" t="inlineStr">
        <is>
          <t>P</t>
        </is>
      </c>
    </row>
    <row r="20346">
      <c r="A20346" s="26" t="n">
        <v>20664</v>
      </c>
      <c r="B20346" t="n">
        <v>252</v>
      </c>
      <c r="C20346" t="n">
        <v>117</v>
      </c>
      <c r="D20346" t="inlineStr">
        <is>
          <t>12/1/2022</t>
        </is>
      </c>
      <c r="E20346" t="n">
        <v>8963.140391312787</v>
      </c>
      <c r="F20346" t="n">
        <v>59.72326943924904</v>
      </c>
      <c r="G20346" t="inlineStr">
        <is>
          <t>P</t>
        </is>
      </c>
    </row>
    <row r="20347">
      <c r="A20347" s="26" t="n">
        <v>20685</v>
      </c>
      <c r="B20347" t="n">
        <v>273</v>
      </c>
      <c r="C20347" t="n">
        <v>117</v>
      </c>
      <c r="D20347" t="inlineStr">
        <is>
          <t>12/1/2022</t>
        </is>
      </c>
      <c r="E20347" t="n">
        <v>8963.140391312787</v>
      </c>
      <c r="F20347" t="n">
        <v>59.25136044329142</v>
      </c>
      <c r="G20347" t="inlineStr">
        <is>
          <t>P</t>
        </is>
      </c>
    </row>
    <row r="20348">
      <c r="A20348" s="26" t="n">
        <v>20706</v>
      </c>
      <c r="B20348" t="n">
        <v>294</v>
      </c>
      <c r="C20348" t="n">
        <v>117</v>
      </c>
      <c r="D20348" t="inlineStr">
        <is>
          <t>12/1/2022</t>
        </is>
      </c>
      <c r="E20348" t="n">
        <v>8963.140391312787</v>
      </c>
      <c r="F20348" t="n">
        <v>46.16144909940619</v>
      </c>
      <c r="G20348" t="inlineStr">
        <is>
          <t>P</t>
        </is>
      </c>
    </row>
    <row r="20349">
      <c r="A20349" s="26" t="n">
        <v>20727</v>
      </c>
      <c r="B20349" t="n">
        <v>315</v>
      </c>
      <c r="C20349" t="n">
        <v>117</v>
      </c>
      <c r="D20349" t="inlineStr">
        <is>
          <t>12/1/2022</t>
        </is>
      </c>
      <c r="E20349" t="n">
        <v>8963.140391312787</v>
      </c>
      <c r="F20349" t="n">
        <v>42.69329293673437</v>
      </c>
      <c r="G20349" t="inlineStr">
        <is>
          <t>P</t>
        </is>
      </c>
    </row>
    <row r="20350">
      <c r="A20350" s="26" t="n">
        <v>21210</v>
      </c>
      <c r="B20350" t="n">
        <v>42</v>
      </c>
      <c r="C20350" t="n">
        <v>117</v>
      </c>
      <c r="D20350" t="inlineStr">
        <is>
          <t>1/1/2023</t>
        </is>
      </c>
      <c r="E20350" t="n">
        <v>2082.720006187924</v>
      </c>
      <c r="F20350" t="n">
        <v>46.82449843123378</v>
      </c>
      <c r="G20350" t="inlineStr">
        <is>
          <t>P</t>
        </is>
      </c>
    </row>
    <row r="20351">
      <c r="A20351" s="26" t="n">
        <v>21231</v>
      </c>
      <c r="B20351" t="n">
        <v>63</v>
      </c>
      <c r="C20351" t="n">
        <v>117</v>
      </c>
      <c r="D20351" t="inlineStr">
        <is>
          <t>1/1/2023</t>
        </is>
      </c>
      <c r="E20351" t="n">
        <v>8994.604552425119</v>
      </c>
      <c r="F20351" t="n">
        <v>46.38160386309117</v>
      </c>
      <c r="G20351" t="inlineStr">
        <is>
          <t>P</t>
        </is>
      </c>
    </row>
    <row r="20352">
      <c r="A20352" s="26" t="n">
        <v>21252</v>
      </c>
      <c r="B20352" t="n">
        <v>84</v>
      </c>
      <c r="C20352" t="n">
        <v>117</v>
      </c>
      <c r="D20352" t="inlineStr">
        <is>
          <t>1/1/2023</t>
        </is>
      </c>
      <c r="E20352" t="n">
        <v>8994.604552425117</v>
      </c>
      <c r="F20352" t="n">
        <v>45.66833180030762</v>
      </c>
      <c r="G20352" t="inlineStr">
        <is>
          <t>P</t>
        </is>
      </c>
    </row>
    <row r="20353">
      <c r="A20353" s="26" t="n">
        <v>21273</v>
      </c>
      <c r="B20353" t="n">
        <v>105</v>
      </c>
      <c r="C20353" t="n">
        <v>117</v>
      </c>
      <c r="D20353" t="inlineStr">
        <is>
          <t>1/1/2023</t>
        </is>
      </c>
      <c r="E20353" t="n">
        <v>8994.60455242512</v>
      </c>
      <c r="F20353" t="n">
        <v>67.38468077630992</v>
      </c>
      <c r="G20353" t="inlineStr">
        <is>
          <t>P</t>
        </is>
      </c>
    </row>
    <row r="20354">
      <c r="A20354" s="26" t="n">
        <v>21294</v>
      </c>
      <c r="B20354" t="n">
        <v>126</v>
      </c>
      <c r="C20354" t="n">
        <v>117</v>
      </c>
      <c r="D20354" t="inlineStr">
        <is>
          <t>1/1/2023</t>
        </is>
      </c>
      <c r="E20354" t="n">
        <v>8994.604552425113</v>
      </c>
      <c r="F20354" t="n">
        <v>62.29219214875828</v>
      </c>
      <c r="G20354" t="inlineStr">
        <is>
          <t>P</t>
        </is>
      </c>
    </row>
    <row r="20355">
      <c r="A20355" s="26" t="n">
        <v>21315</v>
      </c>
      <c r="B20355" t="n">
        <v>147</v>
      </c>
      <c r="C20355" t="n">
        <v>117</v>
      </c>
      <c r="D20355" t="inlineStr">
        <is>
          <t>1/1/2023</t>
        </is>
      </c>
      <c r="E20355" t="n">
        <v>8994.604552425124</v>
      </c>
      <c r="F20355" t="n">
        <v>69.20094056999098</v>
      </c>
      <c r="G20355" t="inlineStr">
        <is>
          <t>P</t>
        </is>
      </c>
    </row>
    <row r="20356">
      <c r="A20356" s="26" t="n">
        <v>21336</v>
      </c>
      <c r="B20356" t="n">
        <v>168</v>
      </c>
      <c r="C20356" t="n">
        <v>117</v>
      </c>
      <c r="D20356" t="inlineStr">
        <is>
          <t>1/1/2023</t>
        </is>
      </c>
      <c r="E20356" t="n">
        <v>8994.604552425117</v>
      </c>
      <c r="F20356" t="n">
        <v>69.88656869748948</v>
      </c>
      <c r="G20356" t="inlineStr">
        <is>
          <t>P</t>
        </is>
      </c>
    </row>
    <row r="20357">
      <c r="A20357" s="26" t="n">
        <v>21357</v>
      </c>
      <c r="B20357" t="n">
        <v>189</v>
      </c>
      <c r="C20357" t="n">
        <v>117</v>
      </c>
      <c r="D20357" t="inlineStr">
        <is>
          <t>1/1/2023</t>
        </is>
      </c>
      <c r="E20357" t="n">
        <v>8994.604552425117</v>
      </c>
      <c r="F20357" t="n">
        <v>97.71204681694549</v>
      </c>
      <c r="G20357" t="inlineStr">
        <is>
          <t>P</t>
        </is>
      </c>
    </row>
    <row r="20358">
      <c r="A20358" s="26" t="n">
        <v>21378</v>
      </c>
      <c r="B20358" t="n">
        <v>210</v>
      </c>
      <c r="C20358" t="n">
        <v>117</v>
      </c>
      <c r="D20358" t="inlineStr">
        <is>
          <t>1/1/2023</t>
        </is>
      </c>
      <c r="E20358" t="n">
        <v>8994.604552425124</v>
      </c>
      <c r="F20358" t="n">
        <v>64.90238178376747</v>
      </c>
      <c r="G20358" t="inlineStr">
        <is>
          <t>P</t>
        </is>
      </c>
    </row>
    <row r="20359">
      <c r="A20359" s="26" t="n">
        <v>21399</v>
      </c>
      <c r="B20359" t="n">
        <v>231</v>
      </c>
      <c r="C20359" t="n">
        <v>117</v>
      </c>
      <c r="D20359" t="inlineStr">
        <is>
          <t>1/1/2023</t>
        </is>
      </c>
      <c r="E20359" t="n">
        <v>8994.604552425109</v>
      </c>
      <c r="F20359" t="n">
        <v>75.56886516481707</v>
      </c>
      <c r="G20359" t="inlineStr">
        <is>
          <t>P</t>
        </is>
      </c>
    </row>
    <row r="20360">
      <c r="A20360" s="26" t="n">
        <v>21420</v>
      </c>
      <c r="B20360" t="n">
        <v>252</v>
      </c>
      <c r="C20360" t="n">
        <v>117</v>
      </c>
      <c r="D20360" t="inlineStr">
        <is>
          <t>1/1/2023</t>
        </is>
      </c>
      <c r="E20360" t="n">
        <v>8994.604552425124</v>
      </c>
      <c r="F20360" t="n">
        <v>68.60745396643981</v>
      </c>
      <c r="G20360" t="inlineStr">
        <is>
          <t>P</t>
        </is>
      </c>
    </row>
    <row r="20361">
      <c r="A20361" s="26" t="n">
        <v>21441</v>
      </c>
      <c r="B20361" t="n">
        <v>273</v>
      </c>
      <c r="C20361" t="n">
        <v>117</v>
      </c>
      <c r="D20361" t="inlineStr">
        <is>
          <t>1/1/2023</t>
        </is>
      </c>
      <c r="E20361" t="n">
        <v>8994.604552425109</v>
      </c>
      <c r="F20361" t="n">
        <v>67.88085385291976</v>
      </c>
      <c r="G20361" t="inlineStr">
        <is>
          <t>P</t>
        </is>
      </c>
    </row>
    <row r="20362">
      <c r="A20362" s="26" t="n">
        <v>21462</v>
      </c>
      <c r="B20362" t="n">
        <v>294</v>
      </c>
      <c r="C20362" t="n">
        <v>117</v>
      </c>
      <c r="D20362" t="inlineStr">
        <is>
          <t>1/1/2023</t>
        </is>
      </c>
      <c r="E20362" t="n">
        <v>8994.604552425124</v>
      </c>
      <c r="F20362" t="n">
        <v>52.45040684285138</v>
      </c>
      <c r="G20362" t="inlineStr">
        <is>
          <t>P</t>
        </is>
      </c>
    </row>
    <row r="20363">
      <c r="A20363" s="26" t="n">
        <v>21483</v>
      </c>
      <c r="B20363" t="n">
        <v>315</v>
      </c>
      <c r="C20363" t="n">
        <v>117</v>
      </c>
      <c r="D20363" t="inlineStr">
        <is>
          <t>1/1/2023</t>
        </is>
      </c>
      <c r="E20363" t="n">
        <v>8994.604552425124</v>
      </c>
      <c r="F20363" t="n">
        <v>48.43341783404543</v>
      </c>
      <c r="G20363" t="inlineStr">
        <is>
          <t>P</t>
        </is>
      </c>
    </row>
    <row r="20364">
      <c r="A20364" s="26" t="n">
        <v>21504</v>
      </c>
      <c r="B20364" t="n">
        <v>336</v>
      </c>
      <c r="C20364" t="n">
        <v>117</v>
      </c>
      <c r="D20364" t="inlineStr">
        <is>
          <t>1/1/2023</t>
        </is>
      </c>
      <c r="E20364" t="n">
        <v>8994.604552425109</v>
      </c>
      <c r="F20364" t="n">
        <v>48.07873523208723</v>
      </c>
      <c r="G20364" t="inlineStr">
        <is>
          <t>P</t>
        </is>
      </c>
    </row>
    <row r="20365">
      <c r="A20365" s="26" t="n">
        <v>22050</v>
      </c>
      <c r="B20365" t="n">
        <v>126</v>
      </c>
      <c r="C20365" t="n">
        <v>117</v>
      </c>
      <c r="D20365" t="inlineStr">
        <is>
          <t>2/1/2023</t>
        </is>
      </c>
      <c r="E20365" t="n">
        <v>5615.936053755461</v>
      </c>
      <c r="F20365" t="n">
        <v>57.00291608382185</v>
      </c>
      <c r="G20365" t="inlineStr">
        <is>
          <t>P</t>
        </is>
      </c>
    </row>
    <row r="20366">
      <c r="A20366" s="26" t="n">
        <v>22071</v>
      </c>
      <c r="B20366" t="n">
        <v>147</v>
      </c>
      <c r="C20366" t="n">
        <v>117</v>
      </c>
      <c r="D20366" t="inlineStr">
        <is>
          <t>2/1/2023</t>
        </is>
      </c>
      <c r="E20366" t="n">
        <v>7775.499507609612</v>
      </c>
      <c r="F20366" t="n">
        <v>63.47813100132403</v>
      </c>
      <c r="G20366" t="inlineStr">
        <is>
          <t>P</t>
        </is>
      </c>
    </row>
    <row r="20367">
      <c r="A20367" s="26" t="n">
        <v>22092</v>
      </c>
      <c r="B20367" t="n">
        <v>168</v>
      </c>
      <c r="C20367" t="n">
        <v>117</v>
      </c>
      <c r="D20367" t="inlineStr">
        <is>
          <t>2/1/2023</t>
        </is>
      </c>
      <c r="E20367" t="n">
        <v>7775.499507609613</v>
      </c>
      <c r="F20367" t="n">
        <v>64.17038604021684</v>
      </c>
      <c r="G20367" t="inlineStr">
        <is>
          <t>P</t>
        </is>
      </c>
    </row>
    <row r="20368">
      <c r="A20368" s="26" t="n">
        <v>22113</v>
      </c>
      <c r="B20368" t="n">
        <v>189</v>
      </c>
      <c r="C20368" t="n">
        <v>117</v>
      </c>
      <c r="D20368" t="inlineStr">
        <is>
          <t>2/1/2023</t>
        </is>
      </c>
      <c r="E20368" t="n">
        <v>7775.499507609613</v>
      </c>
      <c r="F20368" t="n">
        <v>87.47973575217421</v>
      </c>
      <c r="G20368" t="inlineStr">
        <is>
          <t>P</t>
        </is>
      </c>
    </row>
    <row r="20369">
      <c r="A20369" s="26" t="n">
        <v>22134</v>
      </c>
      <c r="B20369" t="n">
        <v>210</v>
      </c>
      <c r="C20369" t="n">
        <v>117</v>
      </c>
      <c r="D20369" t="inlineStr">
        <is>
          <t>2/1/2023</t>
        </is>
      </c>
      <c r="E20369" t="n">
        <v>7775.499507609613</v>
      </c>
      <c r="F20369" t="n">
        <v>60.81346206424718</v>
      </c>
      <c r="G20369" t="inlineStr">
        <is>
          <t>P</t>
        </is>
      </c>
    </row>
    <row r="20370">
      <c r="A20370" s="26" t="n">
        <v>22155</v>
      </c>
      <c r="B20370" t="n">
        <v>231</v>
      </c>
      <c r="C20370" t="n">
        <v>117</v>
      </c>
      <c r="D20370" t="inlineStr">
        <is>
          <t>2/1/2023</t>
        </is>
      </c>
      <c r="E20370" t="n">
        <v>7775.499507609609</v>
      </c>
      <c r="F20370" t="n">
        <v>69.62726507499745</v>
      </c>
      <c r="G20370" t="inlineStr">
        <is>
          <t>P</t>
        </is>
      </c>
    </row>
    <row r="20371">
      <c r="A20371" s="26" t="n">
        <v>22176</v>
      </c>
      <c r="B20371" t="n">
        <v>252</v>
      </c>
      <c r="C20371" t="n">
        <v>117</v>
      </c>
      <c r="D20371" t="inlineStr">
        <is>
          <t>2/1/2023</t>
        </is>
      </c>
      <c r="E20371" t="n">
        <v>7775.499507609617</v>
      </c>
      <c r="F20371" t="n">
        <v>64.15473988975455</v>
      </c>
      <c r="G20371" t="inlineStr">
        <is>
          <t>P</t>
        </is>
      </c>
    </row>
    <row r="20372">
      <c r="A20372" s="26" t="n">
        <v>22197</v>
      </c>
      <c r="B20372" t="n">
        <v>273</v>
      </c>
      <c r="C20372" t="n">
        <v>117</v>
      </c>
      <c r="D20372" t="inlineStr">
        <is>
          <t>2/1/2023</t>
        </is>
      </c>
      <c r="E20372" t="n">
        <v>7775.499507609609</v>
      </c>
      <c r="F20372" t="n">
        <v>63.60824855332589</v>
      </c>
      <c r="G20372" t="inlineStr">
        <is>
          <t>P</t>
        </is>
      </c>
    </row>
    <row r="20373">
      <c r="A20373" s="26" t="n">
        <v>22218</v>
      </c>
      <c r="B20373" t="n">
        <v>294</v>
      </c>
      <c r="C20373" t="n">
        <v>117</v>
      </c>
      <c r="D20373" t="inlineStr">
        <is>
          <t>2/1/2023</t>
        </is>
      </c>
      <c r="E20373" t="n">
        <v>7775.499507609617</v>
      </c>
      <c r="F20373" t="n">
        <v>51.20126484174311</v>
      </c>
      <c r="G20373" t="inlineStr">
        <is>
          <t>P</t>
        </is>
      </c>
    </row>
    <row r="20374">
      <c r="A20374" s="26" t="n">
        <v>22239</v>
      </c>
      <c r="B20374" t="n">
        <v>315</v>
      </c>
      <c r="C20374" t="n">
        <v>117</v>
      </c>
      <c r="D20374" t="inlineStr">
        <is>
          <t>2/1/2023</t>
        </is>
      </c>
      <c r="E20374" t="n">
        <v>7775.499507609609</v>
      </c>
      <c r="F20374" t="n">
        <v>48.1540382164773</v>
      </c>
      <c r="G20374" t="inlineStr">
        <is>
          <t>P</t>
        </is>
      </c>
    </row>
    <row r="20375">
      <c r="A20375" s="26" t="n">
        <v>22260</v>
      </c>
      <c r="B20375" t="n">
        <v>336</v>
      </c>
      <c r="C20375" t="n">
        <v>117</v>
      </c>
      <c r="D20375" t="inlineStr">
        <is>
          <t>2/1/2023</t>
        </is>
      </c>
      <c r="E20375" t="n">
        <v>7775.499507609609</v>
      </c>
      <c r="F20375" t="n">
        <v>48.10007357102094</v>
      </c>
      <c r="G20375" t="inlineStr">
        <is>
          <t>P</t>
        </is>
      </c>
    </row>
    <row r="20376">
      <c r="A20376" s="26" t="n">
        <v>22281</v>
      </c>
      <c r="B20376" t="n">
        <v>357</v>
      </c>
      <c r="C20376" t="n">
        <v>117</v>
      </c>
      <c r="D20376" t="inlineStr">
        <is>
          <t>2/1/2023</t>
        </is>
      </c>
      <c r="E20376" t="n">
        <v>7775.499507609609</v>
      </c>
      <c r="F20376" t="n">
        <v>49.69464919845041</v>
      </c>
      <c r="G20376" t="inlineStr">
        <is>
          <t>P</t>
        </is>
      </c>
    </row>
    <row r="20377">
      <c r="A20377" s="26" t="n">
        <v>22869</v>
      </c>
      <c r="B20377" t="n">
        <v>189</v>
      </c>
      <c r="C20377" t="n">
        <v>117</v>
      </c>
      <c r="D20377" t="inlineStr">
        <is>
          <t>3/1/2023</t>
        </is>
      </c>
      <c r="E20377" t="n">
        <v>715.3438232018688</v>
      </c>
      <c r="F20377" t="n">
        <v>83.5010857721892</v>
      </c>
      <c r="G20377" t="inlineStr">
        <is>
          <t>P</t>
        </is>
      </c>
    </row>
    <row r="20378">
      <c r="A20378" s="26" t="n">
        <v>22890</v>
      </c>
      <c r="B20378" t="n">
        <v>210</v>
      </c>
      <c r="C20378" t="n">
        <v>117</v>
      </c>
      <c r="D20378" t="inlineStr">
        <is>
          <t>3/1/2023</t>
        </is>
      </c>
      <c r="E20378" t="n">
        <v>8423.492246497306</v>
      </c>
      <c r="F20378" t="n">
        <v>55.46316472418716</v>
      </c>
      <c r="G20378" t="inlineStr">
        <is>
          <t>P</t>
        </is>
      </c>
    </row>
    <row r="20379">
      <c r="A20379" s="26" t="n">
        <v>22911</v>
      </c>
      <c r="B20379" t="n">
        <v>231</v>
      </c>
      <c r="C20379" t="n">
        <v>117</v>
      </c>
      <c r="D20379" t="inlineStr">
        <is>
          <t>3/1/2023</t>
        </is>
      </c>
      <c r="E20379" t="n">
        <v>8423.492246497308</v>
      </c>
      <c r="F20379" t="n">
        <v>64.45528848454504</v>
      </c>
      <c r="G20379" t="inlineStr">
        <is>
          <t>P</t>
        </is>
      </c>
    </row>
    <row r="20380">
      <c r="A20380" s="26" t="n">
        <v>22932</v>
      </c>
      <c r="B20380" t="n">
        <v>252</v>
      </c>
      <c r="C20380" t="n">
        <v>117</v>
      </c>
      <c r="D20380" t="inlineStr">
        <is>
          <t>3/1/2023</t>
        </is>
      </c>
      <c r="E20380" t="n">
        <v>8423.492246497306</v>
      </c>
      <c r="F20380" t="n">
        <v>60.00524538776801</v>
      </c>
      <c r="G20380" t="inlineStr">
        <is>
          <t>P</t>
        </is>
      </c>
    </row>
    <row r="20381">
      <c r="A20381" s="26" t="n">
        <v>22953</v>
      </c>
      <c r="B20381" t="n">
        <v>273</v>
      </c>
      <c r="C20381" t="n">
        <v>117</v>
      </c>
      <c r="D20381" t="inlineStr">
        <is>
          <t>3/1/2023</t>
        </is>
      </c>
      <c r="E20381" t="n">
        <v>8423.49224649731</v>
      </c>
      <c r="F20381" t="n">
        <v>59.36666989600032</v>
      </c>
      <c r="G20381" t="inlineStr">
        <is>
          <t>P</t>
        </is>
      </c>
    </row>
    <row r="20382">
      <c r="A20382" s="26" t="n">
        <v>22974</v>
      </c>
      <c r="B20382" t="n">
        <v>294</v>
      </c>
      <c r="C20382" t="n">
        <v>117</v>
      </c>
      <c r="D20382" t="inlineStr">
        <is>
          <t>3/1/2023</t>
        </is>
      </c>
      <c r="E20382" t="n">
        <v>8423.492246497306</v>
      </c>
      <c r="F20382" t="n">
        <v>48.54334606121317</v>
      </c>
      <c r="G20382" t="inlineStr">
        <is>
          <t>P</t>
        </is>
      </c>
    </row>
    <row r="20383">
      <c r="A20383" s="26" t="n">
        <v>22995</v>
      </c>
      <c r="B20383" t="n">
        <v>315</v>
      </c>
      <c r="C20383" t="n">
        <v>117</v>
      </c>
      <c r="D20383" t="inlineStr">
        <is>
          <t>3/1/2023</t>
        </is>
      </c>
      <c r="E20383" t="n">
        <v>8423.492246497306</v>
      </c>
      <c r="F20383" t="n">
        <v>45.45055954579039</v>
      </c>
      <c r="G20383" t="inlineStr">
        <is>
          <t>P</t>
        </is>
      </c>
    </row>
    <row r="20384">
      <c r="A20384" s="26" t="n">
        <v>23016</v>
      </c>
      <c r="B20384" t="n">
        <v>336</v>
      </c>
      <c r="C20384" t="n">
        <v>117</v>
      </c>
      <c r="D20384" t="inlineStr">
        <is>
          <t>3/1/2023</t>
        </is>
      </c>
      <c r="E20384" t="n">
        <v>8423.492246497306</v>
      </c>
      <c r="F20384" t="n">
        <v>44.73167305156395</v>
      </c>
      <c r="G20384" t="inlineStr">
        <is>
          <t>P</t>
        </is>
      </c>
    </row>
    <row r="20385">
      <c r="A20385" s="26" t="n">
        <v>23037</v>
      </c>
      <c r="B20385" t="n">
        <v>357</v>
      </c>
      <c r="C20385" t="n">
        <v>117</v>
      </c>
      <c r="D20385" t="inlineStr">
        <is>
          <t>3/1/2023</t>
        </is>
      </c>
      <c r="E20385" t="n">
        <v>8423.492246497299</v>
      </c>
      <c r="F20385" t="n">
        <v>46.24228799331496</v>
      </c>
      <c r="G20385" t="inlineStr">
        <is>
          <t>P</t>
        </is>
      </c>
    </row>
    <row r="20386">
      <c r="A20386" s="26" t="n">
        <v>23058</v>
      </c>
      <c r="B20386" t="n">
        <v>378</v>
      </c>
      <c r="C20386" t="n">
        <v>117</v>
      </c>
      <c r="D20386" t="inlineStr">
        <is>
          <t>3/1/2023</t>
        </is>
      </c>
      <c r="E20386" t="n">
        <v>8423.492246497306</v>
      </c>
      <c r="F20386" t="n">
        <v>64.75315197590665</v>
      </c>
      <c r="G20386" t="inlineStr">
        <is>
          <t>P</t>
        </is>
      </c>
    </row>
    <row r="20387">
      <c r="A20387" s="26" t="n">
        <v>23709</v>
      </c>
      <c r="B20387" t="n">
        <v>273</v>
      </c>
      <c r="C20387" t="n">
        <v>117</v>
      </c>
      <c r="D20387" t="inlineStr">
        <is>
          <t>4/1/2023</t>
        </is>
      </c>
      <c r="E20387" t="n">
        <v>6574.954337668178</v>
      </c>
      <c r="F20387" t="n">
        <v>39.55122889695565</v>
      </c>
      <c r="G20387" t="inlineStr">
        <is>
          <t>P</t>
        </is>
      </c>
    </row>
    <row r="20388">
      <c r="A20388" s="26" t="n">
        <v>23730</v>
      </c>
      <c r="B20388" t="n">
        <v>294</v>
      </c>
      <c r="C20388" t="n">
        <v>117</v>
      </c>
      <c r="D20388" t="inlineStr">
        <is>
          <t>4/1/2023</t>
        </is>
      </c>
      <c r="E20388" t="n">
        <v>7929.965673046419</v>
      </c>
      <c r="F20388" t="n">
        <v>31.75977019984874</v>
      </c>
      <c r="G20388" t="inlineStr">
        <is>
          <t>P</t>
        </is>
      </c>
    </row>
    <row r="20389">
      <c r="A20389" s="26" t="n">
        <v>23751</v>
      </c>
      <c r="B20389" t="n">
        <v>315</v>
      </c>
      <c r="C20389" t="n">
        <v>117</v>
      </c>
      <c r="D20389" t="inlineStr">
        <is>
          <t>4/1/2023</t>
        </is>
      </c>
      <c r="E20389" t="n">
        <v>7929.965673046418</v>
      </c>
      <c r="F20389" t="n">
        <v>29.37362667765452</v>
      </c>
      <c r="G20389" t="inlineStr">
        <is>
          <t>P</t>
        </is>
      </c>
    </row>
    <row r="20390">
      <c r="A20390" s="26" t="n">
        <v>23772</v>
      </c>
      <c r="B20390" t="n">
        <v>336</v>
      </c>
      <c r="C20390" t="n">
        <v>117</v>
      </c>
      <c r="D20390" t="inlineStr">
        <is>
          <t>4/1/2023</t>
        </is>
      </c>
      <c r="E20390" t="n">
        <v>7929.965673046419</v>
      </c>
      <c r="F20390" t="n">
        <v>29.42458677558934</v>
      </c>
      <c r="G20390" t="inlineStr">
        <is>
          <t>P</t>
        </is>
      </c>
    </row>
    <row r="20391">
      <c r="A20391" s="26" t="n">
        <v>23793</v>
      </c>
      <c r="B20391" t="n">
        <v>357</v>
      </c>
      <c r="C20391" t="n">
        <v>117</v>
      </c>
      <c r="D20391" t="inlineStr">
        <is>
          <t>4/1/2023</t>
        </is>
      </c>
      <c r="E20391" t="n">
        <v>7929.965673046419</v>
      </c>
      <c r="F20391" t="n">
        <v>30.4018057074987</v>
      </c>
      <c r="G20391" t="inlineStr">
        <is>
          <t>P</t>
        </is>
      </c>
    </row>
    <row r="20392">
      <c r="A20392" s="26" t="n">
        <v>23814</v>
      </c>
      <c r="B20392" t="n">
        <v>378</v>
      </c>
      <c r="C20392" t="n">
        <v>117</v>
      </c>
      <c r="D20392" t="inlineStr">
        <is>
          <t>4/1/2023</t>
        </is>
      </c>
      <c r="E20392" t="n">
        <v>7929.965673046419</v>
      </c>
      <c r="F20392" t="n">
        <v>43.06932731472879</v>
      </c>
      <c r="G20392" t="inlineStr">
        <is>
          <t>P</t>
        </is>
      </c>
    </row>
    <row r="20393">
      <c r="A20393" s="26" t="n">
        <v>23835</v>
      </c>
      <c r="B20393" t="n">
        <v>399</v>
      </c>
      <c r="C20393" t="n">
        <v>117</v>
      </c>
      <c r="D20393" t="inlineStr">
        <is>
          <t>4/1/2023</t>
        </is>
      </c>
      <c r="E20393" t="n">
        <v>7929.965673046419</v>
      </c>
      <c r="F20393" t="n">
        <v>38.35484031898429</v>
      </c>
      <c r="G20393" t="inlineStr">
        <is>
          <t>P</t>
        </is>
      </c>
    </row>
    <row r="20394">
      <c r="A20394" s="26" t="n">
        <v>24528</v>
      </c>
      <c r="B20394" t="n">
        <v>336</v>
      </c>
      <c r="C20394" t="n">
        <v>117</v>
      </c>
      <c r="D20394" t="inlineStr">
        <is>
          <t>5/1/2023</t>
        </is>
      </c>
      <c r="E20394" t="n">
        <v>820.0016319010118</v>
      </c>
      <c r="F20394" t="n">
        <v>27.82027550715614</v>
      </c>
      <c r="G20394" t="inlineStr">
        <is>
          <t>P</t>
        </is>
      </c>
    </row>
    <row r="20395">
      <c r="A20395" s="26" t="n">
        <v>24549</v>
      </c>
      <c r="B20395" t="n">
        <v>357</v>
      </c>
      <c r="C20395" t="n">
        <v>117</v>
      </c>
      <c r="D20395" t="inlineStr">
        <is>
          <t>5/1/2023</t>
        </is>
      </c>
      <c r="E20395" t="n">
        <v>7743.920837442876</v>
      </c>
      <c r="F20395" t="n">
        <v>28.80008942166355</v>
      </c>
      <c r="G20395" t="inlineStr">
        <is>
          <t>P</t>
        </is>
      </c>
    </row>
    <row r="20396">
      <c r="A20396" s="26" t="n">
        <v>24570</v>
      </c>
      <c r="B20396" t="n">
        <v>378</v>
      </c>
      <c r="C20396" t="n">
        <v>117</v>
      </c>
      <c r="D20396" t="inlineStr">
        <is>
          <t>5/1/2023</t>
        </is>
      </c>
      <c r="E20396" t="n">
        <v>7743.920837442878</v>
      </c>
      <c r="F20396" t="n">
        <v>39.14028384663031</v>
      </c>
      <c r="G20396" t="inlineStr">
        <is>
          <t>P</t>
        </is>
      </c>
    </row>
    <row r="20397">
      <c r="A20397" s="26" t="n">
        <v>24591</v>
      </c>
      <c r="B20397" t="n">
        <v>399</v>
      </c>
      <c r="C20397" t="n">
        <v>117</v>
      </c>
      <c r="D20397" t="inlineStr">
        <is>
          <t>5/1/2023</t>
        </is>
      </c>
      <c r="E20397" t="n">
        <v>7743.920837442878</v>
      </c>
      <c r="F20397" t="n">
        <v>34.45905298660517</v>
      </c>
      <c r="G20397" t="inlineStr">
        <is>
          <t>P</t>
        </is>
      </c>
    </row>
    <row r="20398">
      <c r="A20398" s="26" t="n">
        <v>24612</v>
      </c>
      <c r="B20398" t="n">
        <v>420</v>
      </c>
      <c r="C20398" t="n">
        <v>117</v>
      </c>
      <c r="D20398" t="inlineStr">
        <is>
          <t>5/1/2023</t>
        </is>
      </c>
      <c r="E20398" t="n">
        <v>7743.920837442874</v>
      </c>
      <c r="F20398" t="n">
        <v>43.66792665751576</v>
      </c>
      <c r="G20398" t="inlineStr">
        <is>
          <t>P</t>
        </is>
      </c>
    </row>
    <row r="20399">
      <c r="A20399" s="26" t="n">
        <v>25326</v>
      </c>
      <c r="B20399" t="n">
        <v>378</v>
      </c>
      <c r="C20399" t="n">
        <v>117</v>
      </c>
      <c r="D20399" t="inlineStr">
        <is>
          <t>6/1/2023</t>
        </is>
      </c>
      <c r="E20399" t="n">
        <v>6643.995869695443</v>
      </c>
      <c r="F20399" t="n">
        <v>43.41897810500242</v>
      </c>
      <c r="G20399" t="inlineStr">
        <is>
          <t>P</t>
        </is>
      </c>
    </row>
    <row r="20400">
      <c r="A20400" s="26" t="n">
        <v>25347</v>
      </c>
      <c r="B20400" t="n">
        <v>399</v>
      </c>
      <c r="C20400" t="n">
        <v>117</v>
      </c>
      <c r="D20400" t="inlineStr">
        <is>
          <t>6/1/2023</t>
        </is>
      </c>
      <c r="E20400" t="n">
        <v>7614.20675574213</v>
      </c>
      <c r="F20400" t="n">
        <v>37.24174979024587</v>
      </c>
      <c r="G20400" t="inlineStr">
        <is>
          <t>P</t>
        </is>
      </c>
    </row>
    <row r="20401">
      <c r="A20401" s="26" t="n">
        <v>25368</v>
      </c>
      <c r="B20401" t="n">
        <v>420</v>
      </c>
      <c r="C20401" t="n">
        <v>117</v>
      </c>
      <c r="D20401" t="inlineStr">
        <is>
          <t>6/1/2023</t>
        </is>
      </c>
      <c r="E20401" t="n">
        <v>7614.206755742127</v>
      </c>
      <c r="F20401" t="n">
        <v>46.71575671167335</v>
      </c>
      <c r="G20401" t="inlineStr">
        <is>
          <t>P</t>
        </is>
      </c>
    </row>
    <row r="20402">
      <c r="A20402" s="26" t="n">
        <v>25389</v>
      </c>
      <c r="B20402" t="n">
        <v>441</v>
      </c>
      <c r="C20402" t="n">
        <v>117</v>
      </c>
      <c r="D20402" t="inlineStr">
        <is>
          <t>6/1/2023</t>
        </is>
      </c>
      <c r="E20402" t="n">
        <v>7614.206755742129</v>
      </c>
      <c r="F20402" t="n">
        <v>51.15035178017472</v>
      </c>
      <c r="G20402" t="inlineStr">
        <is>
          <t>P</t>
        </is>
      </c>
    </row>
    <row r="20403">
      <c r="A20403" s="26" t="n">
        <v>26061</v>
      </c>
      <c r="B20403" t="n">
        <v>357</v>
      </c>
      <c r="C20403" t="n">
        <v>117</v>
      </c>
      <c r="D20403" t="inlineStr">
        <is>
          <t>7/1/2023</t>
        </is>
      </c>
      <c r="E20403" t="n">
        <v>1545.310076001562</v>
      </c>
      <c r="F20403" t="n">
        <v>46.88441654633505</v>
      </c>
      <c r="G20403" t="inlineStr">
        <is>
          <t>P</t>
        </is>
      </c>
    </row>
    <row r="20404">
      <c r="A20404" s="26" t="n">
        <v>26082</v>
      </c>
      <c r="B20404" t="n">
        <v>378</v>
      </c>
      <c r="C20404" t="n">
        <v>117</v>
      </c>
      <c r="D20404" t="inlineStr">
        <is>
          <t>7/1/2023</t>
        </is>
      </c>
      <c r="E20404" t="n">
        <v>7808.35502624226</v>
      </c>
      <c r="F20404" t="n">
        <v>62.03631934203342</v>
      </c>
      <c r="G20404" t="inlineStr">
        <is>
          <t>P</t>
        </is>
      </c>
    </row>
    <row r="20405">
      <c r="A20405" s="26" t="n">
        <v>26103</v>
      </c>
      <c r="B20405" t="n">
        <v>399</v>
      </c>
      <c r="C20405" t="n">
        <v>117</v>
      </c>
      <c r="D20405" t="inlineStr">
        <is>
          <t>7/1/2023</t>
        </is>
      </c>
      <c r="E20405" t="n">
        <v>7808.35502624226</v>
      </c>
      <c r="F20405" t="n">
        <v>54.10137666032756</v>
      </c>
      <c r="G20405" t="inlineStr">
        <is>
          <t>P</t>
        </is>
      </c>
    </row>
    <row r="20406">
      <c r="A20406" s="26" t="n">
        <v>26124</v>
      </c>
      <c r="B20406" t="n">
        <v>420</v>
      </c>
      <c r="C20406" t="n">
        <v>117</v>
      </c>
      <c r="D20406" t="inlineStr">
        <is>
          <t>7/1/2023</t>
        </is>
      </c>
      <c r="E20406" t="n">
        <v>7808.355026242261</v>
      </c>
      <c r="F20406" t="n">
        <v>67.49783630709811</v>
      </c>
      <c r="G20406" t="inlineStr">
        <is>
          <t>P</t>
        </is>
      </c>
    </row>
    <row r="20407">
      <c r="A20407" s="26" t="n">
        <v>26145</v>
      </c>
      <c r="B20407" t="n">
        <v>441</v>
      </c>
      <c r="C20407" t="n">
        <v>117</v>
      </c>
      <c r="D20407" t="inlineStr">
        <is>
          <t>7/1/2023</t>
        </is>
      </c>
      <c r="E20407" t="n">
        <v>7808.355026242261</v>
      </c>
      <c r="F20407" t="n">
        <v>71.96940051513529</v>
      </c>
      <c r="G20407" t="inlineStr">
        <is>
          <t>P</t>
        </is>
      </c>
    </row>
    <row r="20408">
      <c r="A20408" s="26" t="n">
        <v>26166</v>
      </c>
      <c r="B20408" t="n">
        <v>462</v>
      </c>
      <c r="C20408" t="n">
        <v>117</v>
      </c>
      <c r="D20408" t="inlineStr">
        <is>
          <t>7/1/2023</t>
        </is>
      </c>
      <c r="E20408" t="n">
        <v>7808.355026242258</v>
      </c>
      <c r="F20408" t="n">
        <v>72.10965836976739</v>
      </c>
      <c r="G20408" t="inlineStr">
        <is>
          <t>P</t>
        </is>
      </c>
    </row>
    <row r="20409">
      <c r="A20409" s="26" t="n">
        <v>26817</v>
      </c>
      <c r="B20409" t="n">
        <v>357</v>
      </c>
      <c r="C20409" t="n">
        <v>117</v>
      </c>
      <c r="D20409" t="inlineStr">
        <is>
          <t>8/1/2023</t>
        </is>
      </c>
      <c r="E20409" t="n">
        <v>6482.219439507096</v>
      </c>
      <c r="F20409" t="n">
        <v>52.00173072645455</v>
      </c>
      <c r="G20409" t="inlineStr">
        <is>
          <t>P</t>
        </is>
      </c>
    </row>
    <row r="20410">
      <c r="A20410" s="26" t="n">
        <v>26838</v>
      </c>
      <c r="B20410" t="n">
        <v>378</v>
      </c>
      <c r="C20410" t="n">
        <v>117</v>
      </c>
      <c r="D20410" t="inlineStr">
        <is>
          <t>8/1/2023</t>
        </is>
      </c>
      <c r="E20410" t="n">
        <v>8054.604023729086</v>
      </c>
      <c r="F20410" t="n">
        <v>65.48961354958156</v>
      </c>
      <c r="G20410" t="inlineStr">
        <is>
          <t>P</t>
        </is>
      </c>
    </row>
    <row r="20411">
      <c r="A20411" s="26" t="n">
        <v>26859</v>
      </c>
      <c r="B20411" t="n">
        <v>399</v>
      </c>
      <c r="C20411" t="n">
        <v>117</v>
      </c>
      <c r="D20411" t="inlineStr">
        <is>
          <t>8/1/2023</t>
        </is>
      </c>
      <c r="E20411" t="n">
        <v>8054.604023729084</v>
      </c>
      <c r="F20411" t="n">
        <v>57.57816717072286</v>
      </c>
      <c r="G20411" t="inlineStr">
        <is>
          <t>P</t>
        </is>
      </c>
    </row>
    <row r="20412">
      <c r="A20412" s="26" t="n">
        <v>26880</v>
      </c>
      <c r="B20412" t="n">
        <v>420</v>
      </c>
      <c r="C20412" t="n">
        <v>117</v>
      </c>
      <c r="D20412" t="inlineStr">
        <is>
          <t>8/1/2023</t>
        </is>
      </c>
      <c r="E20412" t="n">
        <v>8054.604023729087</v>
      </c>
      <c r="F20412" t="n">
        <v>70.70635277283044</v>
      </c>
      <c r="G20412" t="inlineStr">
        <is>
          <t>P</t>
        </is>
      </c>
    </row>
    <row r="20413">
      <c r="A20413" s="26" t="n">
        <v>26901</v>
      </c>
      <c r="B20413" t="n">
        <v>441</v>
      </c>
      <c r="C20413" t="n">
        <v>117</v>
      </c>
      <c r="D20413" t="inlineStr">
        <is>
          <t>8/1/2023</t>
        </is>
      </c>
      <c r="E20413" t="n">
        <v>8054.604023729087</v>
      </c>
      <c r="F20413" t="n">
        <v>75.47823003032593</v>
      </c>
      <c r="G20413" t="inlineStr">
        <is>
          <t>P</t>
        </is>
      </c>
    </row>
    <row r="20414">
      <c r="A20414" s="26" t="n">
        <v>26922</v>
      </c>
      <c r="B20414" t="n">
        <v>462</v>
      </c>
      <c r="C20414" t="n">
        <v>117</v>
      </c>
      <c r="D20414" t="inlineStr">
        <is>
          <t>8/1/2023</t>
        </is>
      </c>
      <c r="E20414" t="n">
        <v>8054.604023729087</v>
      </c>
      <c r="F20414" t="n">
        <v>75.9190530730279</v>
      </c>
      <c r="G20414" t="inlineStr">
        <is>
          <t>P</t>
        </is>
      </c>
    </row>
    <row r="20415">
      <c r="A20415" s="26" t="n">
        <v>26943</v>
      </c>
      <c r="B20415" t="n">
        <v>483</v>
      </c>
      <c r="C20415" t="n">
        <v>117</v>
      </c>
      <c r="D20415" t="inlineStr">
        <is>
          <t>8/1/2023</t>
        </is>
      </c>
      <c r="E20415" t="n">
        <v>8054.60402372908</v>
      </c>
      <c r="F20415" t="n">
        <v>87.09686188265994</v>
      </c>
      <c r="G20415" t="inlineStr">
        <is>
          <t>P</t>
        </is>
      </c>
    </row>
    <row r="20416">
      <c r="A20416" s="26" t="n">
        <v>3024</v>
      </c>
      <c r="B20416" t="n">
        <v>0</v>
      </c>
      <c r="C20416" t="n">
        <v>118</v>
      </c>
      <c r="D20416" t="inlineStr">
        <is>
          <t>1/1/2021</t>
        </is>
      </c>
      <c r="E20416" t="n">
        <v>3838.427810796172</v>
      </c>
      <c r="F20416" t="n">
        <v>47.12809523809524</v>
      </c>
      <c r="G20416" t="inlineStr">
        <is>
          <t>P</t>
        </is>
      </c>
    </row>
    <row r="20417">
      <c r="A20417" s="26" t="n">
        <v>7560</v>
      </c>
      <c r="B20417" t="n">
        <v>0</v>
      </c>
      <c r="C20417" t="n">
        <v>118</v>
      </c>
      <c r="D20417" t="inlineStr">
        <is>
          <t>7/1/2021</t>
        </is>
      </c>
      <c r="E20417" t="n">
        <v>97070.41253810539</v>
      </c>
      <c r="F20417" t="n">
        <v>50.22619047619047</v>
      </c>
      <c r="G20417" t="inlineStr">
        <is>
          <t>P</t>
        </is>
      </c>
    </row>
    <row r="20418">
      <c r="A20418" s="26" t="n">
        <v>8316</v>
      </c>
      <c r="B20418" t="n">
        <v>0</v>
      </c>
      <c r="C20418" t="n">
        <v>118</v>
      </c>
      <c r="D20418" t="inlineStr">
        <is>
          <t>8/1/2021</t>
        </is>
      </c>
      <c r="E20418" t="n">
        <v>106513.7375720442</v>
      </c>
      <c r="F20418" t="n">
        <v>52.75428571428571</v>
      </c>
      <c r="G20418" t="inlineStr">
        <is>
          <t>P</t>
        </is>
      </c>
    </row>
    <row r="20419">
      <c r="A20419" s="26" t="n">
        <v>9072</v>
      </c>
      <c r="B20419" t="n">
        <v>0</v>
      </c>
      <c r="C20419" t="n">
        <v>118</v>
      </c>
      <c r="D20419" t="inlineStr">
        <is>
          <t>9/1/2021</t>
        </is>
      </c>
      <c r="E20419" t="n">
        <v>95474.68206735217</v>
      </c>
      <c r="F20419" t="n">
        <v>48.20952380952382</v>
      </c>
      <c r="G20419" t="inlineStr">
        <is>
          <t>P</t>
        </is>
      </c>
    </row>
    <row r="20420">
      <c r="A20420" s="26" t="n">
        <v>9828</v>
      </c>
      <c r="B20420" t="n">
        <v>0</v>
      </c>
      <c r="C20420" t="n">
        <v>118</v>
      </c>
      <c r="D20420" t="inlineStr">
        <is>
          <t>10/1/2021</t>
        </is>
      </c>
      <c r="E20420" t="n">
        <v>97083.93462456981</v>
      </c>
      <c r="F20420" t="n">
        <v>36.83380952380952</v>
      </c>
      <c r="G20420" t="inlineStr">
        <is>
          <t>P</t>
        </is>
      </c>
    </row>
    <row r="20421">
      <c r="A20421" s="26" t="n">
        <v>9849</v>
      </c>
      <c r="B20421" t="n">
        <v>21</v>
      </c>
      <c r="C20421" t="n">
        <v>118</v>
      </c>
      <c r="D20421" t="inlineStr">
        <is>
          <t>10/1/2021</t>
        </is>
      </c>
      <c r="E20421" t="n">
        <v>7958.97066538861</v>
      </c>
      <c r="F20421" t="n">
        <v>27.35833445931932</v>
      </c>
      <c r="G20421" t="inlineStr">
        <is>
          <t>P</t>
        </is>
      </c>
    </row>
    <row r="20422">
      <c r="A20422" s="26" t="n">
        <v>10584</v>
      </c>
      <c r="B20422" t="n">
        <v>0</v>
      </c>
      <c r="C20422" t="n">
        <v>118</v>
      </c>
      <c r="D20422" t="inlineStr">
        <is>
          <t>11/1/2021</t>
        </is>
      </c>
      <c r="E20422" t="n">
        <v>106553.5229619976</v>
      </c>
      <c r="F20422" t="n">
        <v>37.40380952380953</v>
      </c>
      <c r="G20422" t="inlineStr">
        <is>
          <t>P</t>
        </is>
      </c>
    </row>
    <row r="20423">
      <c r="A20423" s="26" t="n">
        <v>10605</v>
      </c>
      <c r="B20423" t="n">
        <v>21</v>
      </c>
      <c r="C20423" t="n">
        <v>118</v>
      </c>
      <c r="D20423" t="inlineStr">
        <is>
          <t>11/1/2021</t>
        </is>
      </c>
      <c r="E20423" t="n">
        <v>8121.910440074134</v>
      </c>
      <c r="F20423" t="n">
        <v>26.95774264353836</v>
      </c>
      <c r="G20423" t="inlineStr">
        <is>
          <t>P</t>
        </is>
      </c>
    </row>
    <row r="20424">
      <c r="A20424" s="26" t="n">
        <v>10626</v>
      </c>
      <c r="B20424" t="n">
        <v>42</v>
      </c>
      <c r="C20424" t="n">
        <v>118</v>
      </c>
      <c r="D20424" t="inlineStr">
        <is>
          <t>11/1/2021</t>
        </is>
      </c>
      <c r="E20424" t="n">
        <v>8121.910440074149</v>
      </c>
      <c r="F20424" t="n">
        <v>24.38344976571712</v>
      </c>
      <c r="G20424" t="inlineStr">
        <is>
          <t>P</t>
        </is>
      </c>
    </row>
    <row r="20425">
      <c r="A20425" s="26" t="n">
        <v>11340</v>
      </c>
      <c r="B20425" t="n">
        <v>0</v>
      </c>
      <c r="C20425" t="n">
        <v>118</v>
      </c>
      <c r="D20425" t="inlineStr">
        <is>
          <t>12/1/2021</t>
        </is>
      </c>
      <c r="E20425" t="n">
        <v>105139.0725240297</v>
      </c>
      <c r="F20425" t="n">
        <v>45.94428571428571</v>
      </c>
      <c r="G20425" t="inlineStr">
        <is>
          <t>P</t>
        </is>
      </c>
    </row>
    <row r="20426">
      <c r="A20426" s="26" t="n">
        <v>11361</v>
      </c>
      <c r="B20426" t="n">
        <v>21</v>
      </c>
      <c r="C20426" t="n">
        <v>118</v>
      </c>
      <c r="D20426" t="inlineStr">
        <is>
          <t>12/1/2021</t>
        </is>
      </c>
      <c r="E20426" t="n">
        <v>8991.82929356258</v>
      </c>
      <c r="F20426" t="n">
        <v>34.08922433805305</v>
      </c>
      <c r="G20426" t="inlineStr">
        <is>
          <t>P</t>
        </is>
      </c>
    </row>
    <row r="20427">
      <c r="A20427" s="26" t="n">
        <v>11382</v>
      </c>
      <c r="B20427" t="n">
        <v>42</v>
      </c>
      <c r="C20427" t="n">
        <v>118</v>
      </c>
      <c r="D20427" t="inlineStr">
        <is>
          <t>12/1/2021</t>
        </is>
      </c>
      <c r="E20427" t="n">
        <v>8991.82929356258</v>
      </c>
      <c r="F20427" t="n">
        <v>31.05432554631815</v>
      </c>
      <c r="G20427" t="inlineStr">
        <is>
          <t>P</t>
        </is>
      </c>
    </row>
    <row r="20428">
      <c r="A20428" s="26" t="n">
        <v>11403</v>
      </c>
      <c r="B20428" t="n">
        <v>63</v>
      </c>
      <c r="C20428" t="n">
        <v>118</v>
      </c>
      <c r="D20428" t="inlineStr">
        <is>
          <t>12/1/2021</t>
        </is>
      </c>
      <c r="E20428" t="n">
        <v>8991.829293562594</v>
      </c>
      <c r="F20428" t="n">
        <v>31.51522922772792</v>
      </c>
      <c r="G20428" t="inlineStr">
        <is>
          <t>P</t>
        </is>
      </c>
    </row>
    <row r="20429">
      <c r="A20429" s="26" t="n">
        <v>12096</v>
      </c>
      <c r="B20429" t="n">
        <v>0</v>
      </c>
      <c r="C20429" t="n">
        <v>118</v>
      </c>
      <c r="D20429" t="inlineStr">
        <is>
          <t>1/1/2022</t>
        </is>
      </c>
      <c r="E20429" t="n">
        <v>92028.76553043911</v>
      </c>
      <c r="F20429" t="n">
        <v>42.76428571428572</v>
      </c>
      <c r="G20429" t="inlineStr">
        <is>
          <t>P</t>
        </is>
      </c>
    </row>
    <row r="20430">
      <c r="A20430" s="26" t="n">
        <v>12117</v>
      </c>
      <c r="B20430" t="n">
        <v>21</v>
      </c>
      <c r="C20430" t="n">
        <v>118</v>
      </c>
      <c r="D20430" t="inlineStr">
        <is>
          <t>1/1/2022</t>
        </is>
      </c>
      <c r="E20430" t="n">
        <v>8994.604552425109</v>
      </c>
      <c r="F20430" t="n">
        <v>31.28919807432534</v>
      </c>
      <c r="G20430" t="inlineStr">
        <is>
          <t>P</t>
        </is>
      </c>
    </row>
    <row r="20431">
      <c r="A20431" s="26" t="n">
        <v>12138</v>
      </c>
      <c r="B20431" t="n">
        <v>42</v>
      </c>
      <c r="C20431" t="n">
        <v>118</v>
      </c>
      <c r="D20431" t="inlineStr">
        <is>
          <t>1/1/2022</t>
        </is>
      </c>
      <c r="E20431" t="n">
        <v>8994.604552425124</v>
      </c>
      <c r="F20431" t="n">
        <v>28.38820089570589</v>
      </c>
      <c r="G20431" t="inlineStr">
        <is>
          <t>P</t>
        </is>
      </c>
    </row>
    <row r="20432">
      <c r="A20432" s="26" t="n">
        <v>12159</v>
      </c>
      <c r="B20432" t="n">
        <v>63</v>
      </c>
      <c r="C20432" t="n">
        <v>118</v>
      </c>
      <c r="D20432" t="inlineStr">
        <is>
          <t>1/1/2022</t>
        </is>
      </c>
      <c r="E20432" t="n">
        <v>8994.604552425124</v>
      </c>
      <c r="F20432" t="n">
        <v>28.76480384428315</v>
      </c>
      <c r="G20432" t="inlineStr">
        <is>
          <t>P</t>
        </is>
      </c>
    </row>
    <row r="20433">
      <c r="A20433" s="26" t="n">
        <v>12180</v>
      </c>
      <c r="B20433" t="n">
        <v>84</v>
      </c>
      <c r="C20433" t="n">
        <v>118</v>
      </c>
      <c r="D20433" t="inlineStr">
        <is>
          <t>1/1/2022</t>
        </is>
      </c>
      <c r="E20433" t="n">
        <v>8994.604552425109</v>
      </c>
      <c r="F20433" t="n">
        <v>16.57164704392233</v>
      </c>
      <c r="G20433" t="inlineStr">
        <is>
          <t>P</t>
        </is>
      </c>
    </row>
    <row r="20434">
      <c r="A20434" s="26" t="n">
        <v>12852</v>
      </c>
      <c r="B20434" t="n">
        <v>0</v>
      </c>
      <c r="C20434" t="n">
        <v>118</v>
      </c>
      <c r="D20434" t="inlineStr">
        <is>
          <t>2/1/2022</t>
        </is>
      </c>
      <c r="E20434" t="n">
        <v>52268.93309941314</v>
      </c>
      <c r="F20434" t="n">
        <v>40.65190476190476</v>
      </c>
      <c r="G20434" t="inlineStr">
        <is>
          <t>P</t>
        </is>
      </c>
    </row>
    <row r="20435">
      <c r="A20435" s="26" t="n">
        <v>12873</v>
      </c>
      <c r="B20435" t="n">
        <v>21</v>
      </c>
      <c r="C20435" t="n">
        <v>118</v>
      </c>
      <c r="D20435" t="inlineStr">
        <is>
          <t>2/1/2022</t>
        </is>
      </c>
      <c r="E20435" t="n">
        <v>7775.499507609609</v>
      </c>
      <c r="F20435" t="n">
        <v>30.68269623028509</v>
      </c>
      <c r="G20435" t="inlineStr">
        <is>
          <t>P</t>
        </is>
      </c>
    </row>
    <row r="20436">
      <c r="A20436" s="26" t="n">
        <v>12894</v>
      </c>
      <c r="B20436" t="n">
        <v>42</v>
      </c>
      <c r="C20436" t="n">
        <v>118</v>
      </c>
      <c r="D20436" t="inlineStr">
        <is>
          <t>2/1/2022</t>
        </is>
      </c>
      <c r="E20436" t="n">
        <v>7775.499507609617</v>
      </c>
      <c r="F20436" t="n">
        <v>28.31596694542824</v>
      </c>
      <c r="G20436" t="inlineStr">
        <is>
          <t>P</t>
        </is>
      </c>
    </row>
    <row r="20437">
      <c r="A20437" s="26" t="n">
        <v>12915</v>
      </c>
      <c r="B20437" t="n">
        <v>63</v>
      </c>
      <c r="C20437" t="n">
        <v>118</v>
      </c>
      <c r="D20437" t="inlineStr">
        <is>
          <t>2/1/2022</t>
        </is>
      </c>
      <c r="E20437" t="n">
        <v>7775.499507609609</v>
      </c>
      <c r="F20437" t="n">
        <v>28.46061490180713</v>
      </c>
      <c r="G20437" t="inlineStr">
        <is>
          <t>P</t>
        </is>
      </c>
    </row>
    <row r="20438">
      <c r="A20438" s="26" t="n">
        <v>12936</v>
      </c>
      <c r="B20438" t="n">
        <v>84</v>
      </c>
      <c r="C20438" t="n">
        <v>118</v>
      </c>
      <c r="D20438" t="inlineStr">
        <is>
          <t>2/1/2022</t>
        </is>
      </c>
      <c r="E20438" t="n">
        <v>7775.499507609609</v>
      </c>
      <c r="F20438" t="n">
        <v>16.11855322370292</v>
      </c>
      <c r="G20438" t="inlineStr">
        <is>
          <t>P</t>
        </is>
      </c>
    </row>
    <row r="20439">
      <c r="A20439" s="26" t="n">
        <v>12957</v>
      </c>
      <c r="B20439" t="n">
        <v>105</v>
      </c>
      <c r="C20439" t="n">
        <v>118</v>
      </c>
      <c r="D20439" t="inlineStr">
        <is>
          <t>2/1/2022</t>
        </is>
      </c>
      <c r="E20439" t="n">
        <v>7775.499507609609</v>
      </c>
      <c r="F20439" t="n">
        <v>15.88215261809394</v>
      </c>
      <c r="G20439" t="inlineStr">
        <is>
          <t>P</t>
        </is>
      </c>
    </row>
    <row r="20440">
      <c r="A20440" s="26" t="n">
        <v>13608</v>
      </c>
      <c r="B20440" t="n">
        <v>0</v>
      </c>
      <c r="C20440" t="n">
        <v>118</v>
      </c>
      <c r="D20440" t="inlineStr">
        <is>
          <t>3/1/2022</t>
        </is>
      </c>
      <c r="E20440" t="n">
        <v>25985.82056269379</v>
      </c>
      <c r="F20440" t="n">
        <v>34.02142857142857</v>
      </c>
      <c r="G20440" t="inlineStr">
        <is>
          <t>P</t>
        </is>
      </c>
    </row>
    <row r="20441">
      <c r="A20441" s="26" t="n">
        <v>13629</v>
      </c>
      <c r="B20441" t="n">
        <v>21</v>
      </c>
      <c r="C20441" t="n">
        <v>118</v>
      </c>
      <c r="D20441" t="inlineStr">
        <is>
          <t>3/1/2022</t>
        </is>
      </c>
      <c r="E20441" t="n">
        <v>8423.49224649731</v>
      </c>
      <c r="F20441" t="n">
        <v>26.06527320060261</v>
      </c>
      <c r="G20441" t="inlineStr">
        <is>
          <t>P</t>
        </is>
      </c>
    </row>
    <row r="20442">
      <c r="A20442" s="26" t="n">
        <v>13650</v>
      </c>
      <c r="B20442" t="n">
        <v>42</v>
      </c>
      <c r="C20442" t="n">
        <v>118</v>
      </c>
      <c r="D20442" t="inlineStr">
        <is>
          <t>3/1/2022</t>
        </is>
      </c>
      <c r="E20442" t="n">
        <v>8423.492246497306</v>
      </c>
      <c r="F20442" t="n">
        <v>24.22487117452266</v>
      </c>
      <c r="G20442" t="inlineStr">
        <is>
          <t>P</t>
        </is>
      </c>
    </row>
    <row r="20443">
      <c r="A20443" s="26" t="n">
        <v>13671</v>
      </c>
      <c r="B20443" t="n">
        <v>63</v>
      </c>
      <c r="C20443" t="n">
        <v>118</v>
      </c>
      <c r="D20443" t="inlineStr">
        <is>
          <t>3/1/2022</t>
        </is>
      </c>
      <c r="E20443" t="n">
        <v>8423.492246497306</v>
      </c>
      <c r="F20443" t="n">
        <v>24.3449883512985</v>
      </c>
      <c r="G20443" t="inlineStr">
        <is>
          <t>P</t>
        </is>
      </c>
    </row>
    <row r="20444">
      <c r="A20444" s="26" t="n">
        <v>13692</v>
      </c>
      <c r="B20444" t="n">
        <v>84</v>
      </c>
      <c r="C20444" t="n">
        <v>118</v>
      </c>
      <c r="D20444" t="inlineStr">
        <is>
          <t>3/1/2022</t>
        </is>
      </c>
      <c r="E20444" t="n">
        <v>8423.492246497306</v>
      </c>
      <c r="F20444" t="n">
        <v>14.02535391619923</v>
      </c>
      <c r="G20444" t="inlineStr">
        <is>
          <t>P</t>
        </is>
      </c>
    </row>
    <row r="20445">
      <c r="A20445" s="26" t="n">
        <v>13713</v>
      </c>
      <c r="B20445" t="n">
        <v>105</v>
      </c>
      <c r="C20445" t="n">
        <v>118</v>
      </c>
      <c r="D20445" t="inlineStr">
        <is>
          <t>3/1/2022</t>
        </is>
      </c>
      <c r="E20445" t="n">
        <v>8423.492246497299</v>
      </c>
      <c r="F20445" t="n">
        <v>13.82216627192727</v>
      </c>
      <c r="G20445" t="inlineStr">
        <is>
          <t>P</t>
        </is>
      </c>
    </row>
    <row r="20446">
      <c r="A20446" s="26" t="n">
        <v>13734</v>
      </c>
      <c r="B20446" t="n">
        <v>126</v>
      </c>
      <c r="C20446" t="n">
        <v>118</v>
      </c>
      <c r="D20446" t="inlineStr">
        <is>
          <t>3/1/2022</t>
        </is>
      </c>
      <c r="E20446" t="n">
        <v>8423.492246497306</v>
      </c>
      <c r="F20446" t="n">
        <v>13.65033341703323</v>
      </c>
      <c r="G20446" t="inlineStr">
        <is>
          <t>P</t>
        </is>
      </c>
    </row>
    <row r="20447">
      <c r="A20447" s="26" t="n">
        <v>14385</v>
      </c>
      <c r="B20447" t="n">
        <v>21</v>
      </c>
      <c r="C20447" t="n">
        <v>118</v>
      </c>
      <c r="D20447" t="inlineStr">
        <is>
          <t>4/1/2022</t>
        </is>
      </c>
      <c r="E20447" t="n">
        <v>6574.954337668178</v>
      </c>
      <c r="F20447" t="n">
        <v>18.53358513997557</v>
      </c>
      <c r="G20447" t="inlineStr">
        <is>
          <t>P</t>
        </is>
      </c>
    </row>
    <row r="20448">
      <c r="A20448" s="26" t="n">
        <v>14406</v>
      </c>
      <c r="B20448" t="n">
        <v>42</v>
      </c>
      <c r="C20448" t="n">
        <v>118</v>
      </c>
      <c r="D20448" t="inlineStr">
        <is>
          <t>4/1/2022</t>
        </is>
      </c>
      <c r="E20448" t="n">
        <v>7929.965673046419</v>
      </c>
      <c r="F20448" t="n">
        <v>17.17101584630127</v>
      </c>
      <c r="G20448" t="inlineStr">
        <is>
          <t>P</t>
        </is>
      </c>
    </row>
    <row r="20449">
      <c r="A20449" s="26" t="n">
        <v>14427</v>
      </c>
      <c r="B20449" t="n">
        <v>63</v>
      </c>
      <c r="C20449" t="n">
        <v>118</v>
      </c>
      <c r="D20449" t="inlineStr">
        <is>
          <t>4/1/2022</t>
        </is>
      </c>
      <c r="E20449" t="n">
        <v>7929.965673046418</v>
      </c>
      <c r="F20449" t="n">
        <v>17.39321390538819</v>
      </c>
      <c r="G20449" t="inlineStr">
        <is>
          <t>P</t>
        </is>
      </c>
    </row>
    <row r="20450">
      <c r="A20450" s="26" t="n">
        <v>14448</v>
      </c>
      <c r="B20450" t="n">
        <v>84</v>
      </c>
      <c r="C20450" t="n">
        <v>118</v>
      </c>
      <c r="D20450" t="inlineStr">
        <is>
          <t>4/1/2022</t>
        </is>
      </c>
      <c r="E20450" t="n">
        <v>7929.965673046419</v>
      </c>
      <c r="F20450" t="n">
        <v>10.68235514600392</v>
      </c>
      <c r="G20450" t="inlineStr">
        <is>
          <t>P</t>
        </is>
      </c>
    </row>
    <row r="20451">
      <c r="A20451" s="26" t="n">
        <v>14469</v>
      </c>
      <c r="B20451" t="n">
        <v>105</v>
      </c>
      <c r="C20451" t="n">
        <v>118</v>
      </c>
      <c r="D20451" t="inlineStr">
        <is>
          <t>4/1/2022</t>
        </is>
      </c>
      <c r="E20451" t="n">
        <v>7929.965673046419</v>
      </c>
      <c r="F20451" t="n">
        <v>10.52253717569132</v>
      </c>
      <c r="G20451" t="inlineStr">
        <is>
          <t>P</t>
        </is>
      </c>
    </row>
    <row r="20452">
      <c r="A20452" s="26" t="n">
        <v>14490</v>
      </c>
      <c r="B20452" t="n">
        <v>126</v>
      </c>
      <c r="C20452" t="n">
        <v>118</v>
      </c>
      <c r="D20452" t="inlineStr">
        <is>
          <t>4/1/2022</t>
        </is>
      </c>
      <c r="E20452" t="n">
        <v>7929.965673046419</v>
      </c>
      <c r="F20452" t="n">
        <v>10.39172427935828</v>
      </c>
      <c r="G20452" t="inlineStr">
        <is>
          <t>P</t>
        </is>
      </c>
    </row>
    <row r="20453">
      <c r="A20453" s="26" t="n">
        <v>14511</v>
      </c>
      <c r="B20453" t="n">
        <v>147</v>
      </c>
      <c r="C20453" t="n">
        <v>118</v>
      </c>
      <c r="D20453" t="inlineStr">
        <is>
          <t>4/1/2022</t>
        </is>
      </c>
      <c r="E20453" t="n">
        <v>7929.965673046419</v>
      </c>
      <c r="F20453" t="n">
        <v>11.24570119077607</v>
      </c>
      <c r="G20453" t="inlineStr">
        <is>
          <t>P</t>
        </is>
      </c>
    </row>
    <row r="20454">
      <c r="A20454" s="26" t="n">
        <v>15204</v>
      </c>
      <c r="B20454" t="n">
        <v>84</v>
      </c>
      <c r="C20454" t="n">
        <v>118</v>
      </c>
      <c r="D20454" t="inlineStr">
        <is>
          <t>5/1/2022</t>
        </is>
      </c>
      <c r="E20454" t="n">
        <v>820.0016319010118</v>
      </c>
      <c r="F20454" t="n">
        <v>9.801782889542821</v>
      </c>
      <c r="G20454" t="inlineStr">
        <is>
          <t>P</t>
        </is>
      </c>
    </row>
    <row r="20455">
      <c r="A20455" s="26" t="n">
        <v>15225</v>
      </c>
      <c r="B20455" t="n">
        <v>105</v>
      </c>
      <c r="C20455" t="n">
        <v>118</v>
      </c>
      <c r="D20455" t="inlineStr">
        <is>
          <t>5/1/2022</t>
        </is>
      </c>
      <c r="E20455" t="n">
        <v>7743.920837442876</v>
      </c>
      <c r="F20455" t="n">
        <v>9.670755674265159</v>
      </c>
      <c r="G20455" t="inlineStr">
        <is>
          <t>P</t>
        </is>
      </c>
    </row>
    <row r="20456">
      <c r="A20456" s="26" t="n">
        <v>15246</v>
      </c>
      <c r="B20456" t="n">
        <v>126</v>
      </c>
      <c r="C20456" t="n">
        <v>118</v>
      </c>
      <c r="D20456" t="inlineStr">
        <is>
          <t>5/1/2022</t>
        </is>
      </c>
      <c r="E20456" t="n">
        <v>7743.920837442878</v>
      </c>
      <c r="F20456" t="n">
        <v>9.558396513605086</v>
      </c>
      <c r="G20456" t="inlineStr">
        <is>
          <t>P</t>
        </is>
      </c>
    </row>
    <row r="20457">
      <c r="A20457" s="26" t="n">
        <v>15267</v>
      </c>
      <c r="B20457" t="n">
        <v>147</v>
      </c>
      <c r="C20457" t="n">
        <v>118</v>
      </c>
      <c r="D20457" t="inlineStr">
        <is>
          <t>5/1/2022</t>
        </is>
      </c>
      <c r="E20457" t="n">
        <v>7743.920837442878</v>
      </c>
      <c r="F20457" t="n">
        <v>10.4357649776214</v>
      </c>
      <c r="G20457" t="inlineStr">
        <is>
          <t>P</t>
        </is>
      </c>
    </row>
    <row r="20458">
      <c r="A20458" s="26" t="n">
        <v>15288</v>
      </c>
      <c r="B20458" t="n">
        <v>168</v>
      </c>
      <c r="C20458" t="n">
        <v>118</v>
      </c>
      <c r="D20458" t="inlineStr">
        <is>
          <t>5/1/2022</t>
        </is>
      </c>
      <c r="E20458" t="n">
        <v>7743.920837442874</v>
      </c>
      <c r="F20458" t="n">
        <v>8.623970692180562</v>
      </c>
      <c r="G20458" t="inlineStr">
        <is>
          <t>P</t>
        </is>
      </c>
    </row>
    <row r="20459">
      <c r="A20459" s="26" t="n">
        <v>16002</v>
      </c>
      <c r="B20459" t="n">
        <v>126</v>
      </c>
      <c r="C20459" t="n">
        <v>118</v>
      </c>
      <c r="D20459" t="inlineStr">
        <is>
          <t>6/1/2022</t>
        </is>
      </c>
      <c r="E20459" t="n">
        <v>6643.995869695443</v>
      </c>
      <c r="F20459" t="n">
        <v>9.209717600586773</v>
      </c>
      <c r="G20459" t="inlineStr">
        <is>
          <t>P</t>
        </is>
      </c>
    </row>
    <row r="20460">
      <c r="A20460" s="26" t="n">
        <v>16023</v>
      </c>
      <c r="B20460" t="n">
        <v>147</v>
      </c>
      <c r="C20460" t="n">
        <v>118</v>
      </c>
      <c r="D20460" t="inlineStr">
        <is>
          <t>6/1/2022</t>
        </is>
      </c>
      <c r="E20460" t="n">
        <v>7614.20675574213</v>
      </c>
      <c r="F20460" t="n">
        <v>10.09448056294381</v>
      </c>
      <c r="G20460" t="inlineStr">
        <is>
          <t>P</t>
        </is>
      </c>
    </row>
    <row r="20461">
      <c r="A20461" s="26" t="n">
        <v>16044</v>
      </c>
      <c r="B20461" t="n">
        <v>168</v>
      </c>
      <c r="C20461" t="n">
        <v>118</v>
      </c>
      <c r="D20461" t="inlineStr">
        <is>
          <t>6/1/2022</t>
        </is>
      </c>
      <c r="E20461" t="n">
        <v>7614.206755742127</v>
      </c>
      <c r="F20461" t="n">
        <v>8.283987448897996</v>
      </c>
      <c r="G20461" t="inlineStr">
        <is>
          <t>P</t>
        </is>
      </c>
    </row>
    <row r="20462">
      <c r="A20462" s="26" t="n">
        <v>16065</v>
      </c>
      <c r="B20462" t="n">
        <v>189</v>
      </c>
      <c r="C20462" t="n">
        <v>118</v>
      </c>
      <c r="D20462" t="inlineStr">
        <is>
          <t>6/1/2022</t>
        </is>
      </c>
      <c r="E20462" t="n">
        <v>7614.206755742129</v>
      </c>
      <c r="F20462" t="n">
        <v>11.2343137770796</v>
      </c>
      <c r="G20462" t="inlineStr">
        <is>
          <t>P</t>
        </is>
      </c>
    </row>
    <row r="20463">
      <c r="A20463" s="26" t="n">
        <v>16737</v>
      </c>
      <c r="B20463" t="n">
        <v>105</v>
      </c>
      <c r="C20463" t="n">
        <v>118</v>
      </c>
      <c r="D20463" t="inlineStr">
        <is>
          <t>7/1/2022</t>
        </is>
      </c>
      <c r="E20463" t="n">
        <v>1545.310076001562</v>
      </c>
      <c r="F20463" t="n">
        <v>17.72110095086385</v>
      </c>
      <c r="G20463" t="inlineStr">
        <is>
          <t>P</t>
        </is>
      </c>
    </row>
    <row r="20464">
      <c r="A20464" s="26" t="n">
        <v>16758</v>
      </c>
      <c r="B20464" t="n">
        <v>126</v>
      </c>
      <c r="C20464" t="n">
        <v>118</v>
      </c>
      <c r="D20464" t="inlineStr">
        <is>
          <t>7/1/2022</t>
        </is>
      </c>
      <c r="E20464" t="n">
        <v>7808.35502624226</v>
      </c>
      <c r="F20464" t="n">
        <v>17.51778572026583</v>
      </c>
      <c r="G20464" t="inlineStr">
        <is>
          <t>P</t>
        </is>
      </c>
    </row>
    <row r="20465">
      <c r="A20465" s="26" t="n">
        <v>16779</v>
      </c>
      <c r="B20465" t="n">
        <v>147</v>
      </c>
      <c r="C20465" t="n">
        <v>118</v>
      </c>
      <c r="D20465" t="inlineStr">
        <is>
          <t>7/1/2022</t>
        </is>
      </c>
      <c r="E20465" t="n">
        <v>7808.35502624226</v>
      </c>
      <c r="F20465" t="n">
        <v>19.08755883027668</v>
      </c>
      <c r="G20465" t="inlineStr">
        <is>
          <t>P</t>
        </is>
      </c>
    </row>
    <row r="20466">
      <c r="A20466" s="26" t="n">
        <v>16800</v>
      </c>
      <c r="B20466" t="n">
        <v>168</v>
      </c>
      <c r="C20466" t="n">
        <v>118</v>
      </c>
      <c r="D20466" t="inlineStr">
        <is>
          <t>7/1/2022</t>
        </is>
      </c>
      <c r="E20466" t="n">
        <v>7808.355026242261</v>
      </c>
      <c r="F20466" t="n">
        <v>15.86496140660523</v>
      </c>
      <c r="G20466" t="inlineStr">
        <is>
          <t>P</t>
        </is>
      </c>
    </row>
    <row r="20467">
      <c r="A20467" s="26" t="n">
        <v>16821</v>
      </c>
      <c r="B20467" t="n">
        <v>189</v>
      </c>
      <c r="C20467" t="n">
        <v>118</v>
      </c>
      <c r="D20467" t="inlineStr">
        <is>
          <t>7/1/2022</t>
        </is>
      </c>
      <c r="E20467" t="n">
        <v>7808.355026242261</v>
      </c>
      <c r="F20467" t="n">
        <v>19.79910679350776</v>
      </c>
      <c r="G20467" t="inlineStr">
        <is>
          <t>P</t>
        </is>
      </c>
    </row>
    <row r="20468">
      <c r="A20468" s="26" t="n">
        <v>16842</v>
      </c>
      <c r="B20468" t="n">
        <v>210</v>
      </c>
      <c r="C20468" t="n">
        <v>118</v>
      </c>
      <c r="D20468" t="inlineStr">
        <is>
          <t>7/1/2022</t>
        </is>
      </c>
      <c r="E20468" t="n">
        <v>7808.355026242258</v>
      </c>
      <c r="F20468" t="n">
        <v>16.394184392207</v>
      </c>
      <c r="G20468" t="inlineStr">
        <is>
          <t>P</t>
        </is>
      </c>
    </row>
    <row r="20469">
      <c r="A20469" s="26" t="n">
        <v>17493</v>
      </c>
      <c r="B20469" t="n">
        <v>105</v>
      </c>
      <c r="C20469" t="n">
        <v>118</v>
      </c>
      <c r="D20469" t="inlineStr">
        <is>
          <t>8/1/2022</t>
        </is>
      </c>
      <c r="E20469" t="n">
        <v>6482.219439507096</v>
      </c>
      <c r="F20469" t="n">
        <v>22.71596779090131</v>
      </c>
      <c r="G20469" t="inlineStr">
        <is>
          <t>P</t>
        </is>
      </c>
    </row>
    <row r="20470">
      <c r="A20470" s="26" t="n">
        <v>17514</v>
      </c>
      <c r="B20470" t="n">
        <v>126</v>
      </c>
      <c r="C20470" t="n">
        <v>118</v>
      </c>
      <c r="D20470" t="inlineStr">
        <is>
          <t>8/1/2022</t>
        </is>
      </c>
      <c r="E20470" t="n">
        <v>8054.604023729086</v>
      </c>
      <c r="F20470" t="n">
        <v>22.51713830821477</v>
      </c>
      <c r="G20470" t="inlineStr">
        <is>
          <t>P</t>
        </is>
      </c>
    </row>
    <row r="20471">
      <c r="A20471" s="26" t="n">
        <v>17535</v>
      </c>
      <c r="B20471" t="n">
        <v>147</v>
      </c>
      <c r="C20471" t="n">
        <v>118</v>
      </c>
      <c r="D20471" t="inlineStr">
        <is>
          <t>8/1/2022</t>
        </is>
      </c>
      <c r="E20471" t="n">
        <v>8054.604023729084</v>
      </c>
      <c r="F20471" t="n">
        <v>24.41288566587652</v>
      </c>
      <c r="G20471" t="inlineStr">
        <is>
          <t>P</t>
        </is>
      </c>
    </row>
    <row r="20472">
      <c r="A20472" s="26" t="n">
        <v>17556</v>
      </c>
      <c r="B20472" t="n">
        <v>168</v>
      </c>
      <c r="C20472" t="n">
        <v>118</v>
      </c>
      <c r="D20472" t="inlineStr">
        <is>
          <t>8/1/2022</t>
        </is>
      </c>
      <c r="E20472" t="n">
        <v>8054.604023729087</v>
      </c>
      <c r="F20472" t="n">
        <v>20.64053984766998</v>
      </c>
      <c r="G20472" t="inlineStr">
        <is>
          <t>P</t>
        </is>
      </c>
    </row>
    <row r="20473">
      <c r="A20473" s="26" t="n">
        <v>17577</v>
      </c>
      <c r="B20473" t="n">
        <v>189</v>
      </c>
      <c r="C20473" t="n">
        <v>118</v>
      </c>
      <c r="D20473" t="inlineStr">
        <is>
          <t>8/1/2022</t>
        </is>
      </c>
      <c r="E20473" t="n">
        <v>8054.604023729087</v>
      </c>
      <c r="F20473" t="n">
        <v>25.93495325255892</v>
      </c>
      <c r="G20473" t="inlineStr">
        <is>
          <t>P</t>
        </is>
      </c>
    </row>
    <row r="20474">
      <c r="A20474" s="26" t="n">
        <v>17598</v>
      </c>
      <c r="B20474" t="n">
        <v>210</v>
      </c>
      <c r="C20474" t="n">
        <v>118</v>
      </c>
      <c r="D20474" t="inlineStr">
        <is>
          <t>8/1/2022</t>
        </is>
      </c>
      <c r="E20474" t="n">
        <v>8054.604023729087</v>
      </c>
      <c r="F20474" t="n">
        <v>21.89729664741233</v>
      </c>
      <c r="G20474" t="inlineStr">
        <is>
          <t>P</t>
        </is>
      </c>
    </row>
    <row r="20475">
      <c r="A20475" s="26" t="n">
        <v>17619</v>
      </c>
      <c r="B20475" t="n">
        <v>231</v>
      </c>
      <c r="C20475" t="n">
        <v>118</v>
      </c>
      <c r="D20475" t="inlineStr">
        <is>
          <t>8/1/2022</t>
        </is>
      </c>
      <c r="E20475" t="n">
        <v>8054.60402372908</v>
      </c>
      <c r="F20475" t="n">
        <v>23.16902320220401</v>
      </c>
      <c r="G20475" t="inlineStr">
        <is>
          <t>P</t>
        </is>
      </c>
    </row>
    <row r="20476">
      <c r="A20476" s="26" t="n">
        <v>18228</v>
      </c>
      <c r="B20476" t="n">
        <v>84</v>
      </c>
      <c r="C20476" t="n">
        <v>118</v>
      </c>
      <c r="D20476" t="inlineStr">
        <is>
          <t>9/1/2022</t>
        </is>
      </c>
      <c r="E20476" t="n">
        <v>5309.960489953316</v>
      </c>
      <c r="F20476" t="n">
        <v>20.9883816201036</v>
      </c>
      <c r="G20476" t="inlineStr">
        <is>
          <t>P</t>
        </is>
      </c>
    </row>
    <row r="20477">
      <c r="A20477" s="26" t="n">
        <v>18249</v>
      </c>
      <c r="B20477" t="n">
        <v>105</v>
      </c>
      <c r="C20477" t="n">
        <v>118</v>
      </c>
      <c r="D20477" t="inlineStr">
        <is>
          <t>9/1/2022</t>
        </is>
      </c>
      <c r="E20477" t="n">
        <v>7778.330664645283</v>
      </c>
      <c r="F20477" t="n">
        <v>20.72451041853729</v>
      </c>
      <c r="G20477" t="inlineStr">
        <is>
          <t>P</t>
        </is>
      </c>
    </row>
    <row r="20478">
      <c r="A20478" s="26" t="n">
        <v>18270</v>
      </c>
      <c r="B20478" t="n">
        <v>126</v>
      </c>
      <c r="C20478" t="n">
        <v>118</v>
      </c>
      <c r="D20478" t="inlineStr">
        <is>
          <t>9/1/2022</t>
        </is>
      </c>
      <c r="E20478" t="n">
        <v>7778.330664645284</v>
      </c>
      <c r="F20478" t="n">
        <v>20.5061634487416</v>
      </c>
      <c r="G20478" t="inlineStr">
        <is>
          <t>P</t>
        </is>
      </c>
    </row>
    <row r="20479">
      <c r="A20479" s="26" t="n">
        <v>18291</v>
      </c>
      <c r="B20479" t="n">
        <v>147</v>
      </c>
      <c r="C20479" t="n">
        <v>118</v>
      </c>
      <c r="D20479" t="inlineStr">
        <is>
          <t>9/1/2022</t>
        </is>
      </c>
      <c r="E20479" t="n">
        <v>7778.330664645284</v>
      </c>
      <c r="F20479" t="n">
        <v>22.24268918837954</v>
      </c>
      <c r="G20479" t="inlineStr">
        <is>
          <t>P</t>
        </is>
      </c>
    </row>
    <row r="20480">
      <c r="A20480" s="26" t="n">
        <v>18312</v>
      </c>
      <c r="B20480" t="n">
        <v>168</v>
      </c>
      <c r="C20480" t="n">
        <v>118</v>
      </c>
      <c r="D20480" t="inlineStr">
        <is>
          <t>9/1/2022</t>
        </is>
      </c>
      <c r="E20480" t="n">
        <v>7778.330664645284</v>
      </c>
      <c r="F20480" t="n">
        <v>18.55034585029583</v>
      </c>
      <c r="G20480" t="inlineStr">
        <is>
          <t>P</t>
        </is>
      </c>
    </row>
    <row r="20481">
      <c r="A20481" s="26" t="n">
        <v>18333</v>
      </c>
      <c r="B20481" t="n">
        <v>189</v>
      </c>
      <c r="C20481" t="n">
        <v>118</v>
      </c>
      <c r="D20481" t="inlineStr">
        <is>
          <t>9/1/2022</t>
        </is>
      </c>
      <c r="E20481" t="n">
        <v>7778.330664645284</v>
      </c>
      <c r="F20481" t="n">
        <v>24.03560212878519</v>
      </c>
      <c r="G20481" t="inlineStr">
        <is>
          <t>P</t>
        </is>
      </c>
    </row>
    <row r="20482">
      <c r="A20482" s="26" t="n">
        <v>18354</v>
      </c>
      <c r="B20482" t="n">
        <v>210</v>
      </c>
      <c r="C20482" t="n">
        <v>118</v>
      </c>
      <c r="D20482" t="inlineStr">
        <is>
          <t>9/1/2022</t>
        </is>
      </c>
      <c r="E20482" t="n">
        <v>7778.330664645284</v>
      </c>
      <c r="F20482" t="n">
        <v>19.75623279630058</v>
      </c>
      <c r="G20482" t="inlineStr">
        <is>
          <t>P</t>
        </is>
      </c>
    </row>
    <row r="20483">
      <c r="A20483" s="26" t="n">
        <v>18375</v>
      </c>
      <c r="B20483" t="n">
        <v>231</v>
      </c>
      <c r="C20483" t="n">
        <v>118</v>
      </c>
      <c r="D20483" t="inlineStr">
        <is>
          <t>9/1/2022</t>
        </is>
      </c>
      <c r="E20483" t="n">
        <v>7778.330664645284</v>
      </c>
      <c r="F20483" t="n">
        <v>20.99252877873402</v>
      </c>
      <c r="G20483" t="inlineStr">
        <is>
          <t>P</t>
        </is>
      </c>
    </row>
    <row r="20484">
      <c r="A20484" s="26" t="n">
        <v>18396</v>
      </c>
      <c r="B20484" t="n">
        <v>252</v>
      </c>
      <c r="C20484" t="n">
        <v>118</v>
      </c>
      <c r="D20484" t="inlineStr">
        <is>
          <t>9/1/2022</t>
        </is>
      </c>
      <c r="E20484" t="n">
        <v>7778.330664645284</v>
      </c>
      <c r="F20484" t="n">
        <v>21.31224871534539</v>
      </c>
      <c r="G20484" t="inlineStr">
        <is>
          <t>P</t>
        </is>
      </c>
    </row>
    <row r="20485">
      <c r="A20485" s="26" t="n">
        <v>18984</v>
      </c>
      <c r="B20485" t="n">
        <v>84</v>
      </c>
      <c r="C20485" t="n">
        <v>118</v>
      </c>
      <c r="D20485" t="inlineStr">
        <is>
          <t>10/1/2022</t>
        </is>
      </c>
      <c r="E20485" t="n">
        <v>7525.804079168793</v>
      </c>
      <c r="F20485" t="n">
        <v>16.00777599486313</v>
      </c>
      <c r="G20485" t="inlineStr">
        <is>
          <t>P</t>
        </is>
      </c>
    </row>
    <row r="20486">
      <c r="A20486" s="26" t="n">
        <v>19005</v>
      </c>
      <c r="B20486" t="n">
        <v>105</v>
      </c>
      <c r="C20486" t="n">
        <v>118</v>
      </c>
      <c r="D20486" t="inlineStr">
        <is>
          <t>10/1/2022</t>
        </is>
      </c>
      <c r="E20486" t="n">
        <v>7969.289990958874</v>
      </c>
      <c r="F20486" t="n">
        <v>15.81924282525686</v>
      </c>
      <c r="G20486" t="inlineStr">
        <is>
          <t>P</t>
        </is>
      </c>
    </row>
    <row r="20487">
      <c r="A20487" s="26" t="n">
        <v>19026</v>
      </c>
      <c r="B20487" t="n">
        <v>126</v>
      </c>
      <c r="C20487" t="n">
        <v>118</v>
      </c>
      <c r="D20487" t="inlineStr">
        <is>
          <t>10/1/2022</t>
        </is>
      </c>
      <c r="E20487" t="n">
        <v>7969.289990958874</v>
      </c>
      <c r="F20487" t="n">
        <v>15.66687446116332</v>
      </c>
      <c r="G20487" t="inlineStr">
        <is>
          <t>P</t>
        </is>
      </c>
    </row>
    <row r="20488">
      <c r="A20488" s="26" t="n">
        <v>19047</v>
      </c>
      <c r="B20488" t="n">
        <v>147</v>
      </c>
      <c r="C20488" t="n">
        <v>118</v>
      </c>
      <c r="D20488" t="inlineStr">
        <is>
          <t>10/1/2022</t>
        </is>
      </c>
      <c r="E20488" t="n">
        <v>7969.289990958874</v>
      </c>
      <c r="F20488" t="n">
        <v>16.9185416194477</v>
      </c>
      <c r="G20488" t="inlineStr">
        <is>
          <t>P</t>
        </is>
      </c>
    </row>
    <row r="20489">
      <c r="A20489" s="26" t="n">
        <v>19068</v>
      </c>
      <c r="B20489" t="n">
        <v>168</v>
      </c>
      <c r="C20489" t="n">
        <v>118</v>
      </c>
      <c r="D20489" t="inlineStr">
        <is>
          <t>10/1/2022</t>
        </is>
      </c>
      <c r="E20489" t="n">
        <v>7969.289990958878</v>
      </c>
      <c r="F20489" t="n">
        <v>14.27264756617514</v>
      </c>
      <c r="G20489" t="inlineStr">
        <is>
          <t>P</t>
        </is>
      </c>
    </row>
    <row r="20490">
      <c r="A20490" s="26" t="n">
        <v>19089</v>
      </c>
      <c r="B20490" t="n">
        <v>189</v>
      </c>
      <c r="C20490" t="n">
        <v>118</v>
      </c>
      <c r="D20490" t="inlineStr">
        <is>
          <t>10/1/2022</t>
        </is>
      </c>
      <c r="E20490" t="n">
        <v>7969.289990958874</v>
      </c>
      <c r="F20490" t="n">
        <v>17.66557897934433</v>
      </c>
      <c r="G20490" t="inlineStr">
        <is>
          <t>P</t>
        </is>
      </c>
    </row>
    <row r="20491">
      <c r="A20491" s="26" t="n">
        <v>19110</v>
      </c>
      <c r="B20491" t="n">
        <v>210</v>
      </c>
      <c r="C20491" t="n">
        <v>118</v>
      </c>
      <c r="D20491" t="inlineStr">
        <is>
          <t>10/1/2022</t>
        </is>
      </c>
      <c r="E20491" t="n">
        <v>7969.289990958874</v>
      </c>
      <c r="F20491" t="n">
        <v>14.9266501356094</v>
      </c>
      <c r="G20491" t="inlineStr">
        <is>
          <t>P</t>
        </is>
      </c>
    </row>
    <row r="20492">
      <c r="A20492" s="26" t="n">
        <v>19131</v>
      </c>
      <c r="B20492" t="n">
        <v>231</v>
      </c>
      <c r="C20492" t="n">
        <v>118</v>
      </c>
      <c r="D20492" t="inlineStr">
        <is>
          <t>10/1/2022</t>
        </is>
      </c>
      <c r="E20492" t="n">
        <v>7969.289990958874</v>
      </c>
      <c r="F20492" t="n">
        <v>15.85901954117481</v>
      </c>
      <c r="G20492" t="inlineStr">
        <is>
          <t>P</t>
        </is>
      </c>
    </row>
    <row r="20493">
      <c r="A20493" s="26" t="n">
        <v>19152</v>
      </c>
      <c r="B20493" t="n">
        <v>252</v>
      </c>
      <c r="C20493" t="n">
        <v>118</v>
      </c>
      <c r="D20493" t="inlineStr">
        <is>
          <t>10/1/2022</t>
        </is>
      </c>
      <c r="E20493" t="n">
        <v>7969.289990958874</v>
      </c>
      <c r="F20493" t="n">
        <v>16.10646039090411</v>
      </c>
      <c r="G20493" t="inlineStr">
        <is>
          <t>P</t>
        </is>
      </c>
    </row>
    <row r="20494">
      <c r="A20494" s="26" t="n">
        <v>19173</v>
      </c>
      <c r="B20494" t="n">
        <v>273</v>
      </c>
      <c r="C20494" t="n">
        <v>118</v>
      </c>
      <c r="D20494" t="inlineStr">
        <is>
          <t>10/1/2022</t>
        </is>
      </c>
      <c r="E20494" t="n">
        <v>7969.289990958874</v>
      </c>
      <c r="F20494" t="n">
        <v>16.064730377605</v>
      </c>
      <c r="G20494" t="inlineStr">
        <is>
          <t>P</t>
        </is>
      </c>
    </row>
    <row r="20495">
      <c r="A20495" s="26" t="n">
        <v>19698</v>
      </c>
      <c r="B20495" t="n">
        <v>42</v>
      </c>
      <c r="C20495" t="n">
        <v>118</v>
      </c>
      <c r="D20495" t="inlineStr">
        <is>
          <t>11/1/2022</t>
        </is>
      </c>
      <c r="E20495" t="n">
        <v>5525.829881965794</v>
      </c>
      <c r="F20495" t="n">
        <v>24.93656096569828</v>
      </c>
      <c r="G20495" t="inlineStr">
        <is>
          <t>P</t>
        </is>
      </c>
    </row>
    <row r="20496">
      <c r="A20496" s="26" t="n">
        <v>19719</v>
      </c>
      <c r="B20496" t="n">
        <v>63</v>
      </c>
      <c r="C20496" t="n">
        <v>118</v>
      </c>
      <c r="D20496" t="inlineStr">
        <is>
          <t>11/1/2022</t>
        </is>
      </c>
      <c r="E20496" t="n">
        <v>8120.725952115168</v>
      </c>
      <c r="F20496" t="n">
        <v>25.38499556060632</v>
      </c>
      <c r="G20496" t="inlineStr">
        <is>
          <t>P</t>
        </is>
      </c>
    </row>
    <row r="20497">
      <c r="A20497" s="26" t="n">
        <v>19740</v>
      </c>
      <c r="B20497" t="n">
        <v>84</v>
      </c>
      <c r="C20497" t="n">
        <v>118</v>
      </c>
      <c r="D20497" t="inlineStr">
        <is>
          <t>11/1/2022</t>
        </is>
      </c>
      <c r="E20497" t="n">
        <v>8120.725952115168</v>
      </c>
      <c r="F20497" t="n">
        <v>14.80109918555891</v>
      </c>
      <c r="G20497" t="inlineStr">
        <is>
          <t>P</t>
        </is>
      </c>
    </row>
    <row r="20498">
      <c r="A20498" s="26" t="n">
        <v>19761</v>
      </c>
      <c r="B20498" t="n">
        <v>105</v>
      </c>
      <c r="C20498" t="n">
        <v>118</v>
      </c>
      <c r="D20498" t="inlineStr">
        <is>
          <t>11/1/2022</t>
        </is>
      </c>
      <c r="E20498" t="n">
        <v>8120.725952115168</v>
      </c>
      <c r="F20498" t="n">
        <v>14.49680391455736</v>
      </c>
      <c r="G20498" t="inlineStr">
        <is>
          <t>P</t>
        </is>
      </c>
    </row>
    <row r="20499">
      <c r="A20499" s="26" t="n">
        <v>19782</v>
      </c>
      <c r="B20499" t="n">
        <v>126</v>
      </c>
      <c r="C20499" t="n">
        <v>118</v>
      </c>
      <c r="D20499" t="inlineStr">
        <is>
          <t>11/1/2022</t>
        </is>
      </c>
      <c r="E20499" t="n">
        <v>8120.725952115168</v>
      </c>
      <c r="F20499" t="n">
        <v>14.2955110548356</v>
      </c>
      <c r="G20499" t="inlineStr">
        <is>
          <t>P</t>
        </is>
      </c>
    </row>
    <row r="20500">
      <c r="A20500" s="26" t="n">
        <v>19803</v>
      </c>
      <c r="B20500" t="n">
        <v>147</v>
      </c>
      <c r="C20500" t="n">
        <v>118</v>
      </c>
      <c r="D20500" t="inlineStr">
        <is>
          <t>11/1/2022</t>
        </is>
      </c>
      <c r="E20500" t="n">
        <v>8120.725952115165</v>
      </c>
      <c r="F20500" t="n">
        <v>15.63847598765609</v>
      </c>
      <c r="G20500" t="inlineStr">
        <is>
          <t>P</t>
        </is>
      </c>
    </row>
    <row r="20501">
      <c r="A20501" s="26" t="n">
        <v>19824</v>
      </c>
      <c r="B20501" t="n">
        <v>168</v>
      </c>
      <c r="C20501" t="n">
        <v>118</v>
      </c>
      <c r="D20501" t="inlineStr">
        <is>
          <t>11/1/2022</t>
        </is>
      </c>
      <c r="E20501" t="n">
        <v>8120.725952115172</v>
      </c>
      <c r="F20501" t="n">
        <v>12.96828915110943</v>
      </c>
      <c r="G20501" t="inlineStr">
        <is>
          <t>P</t>
        </is>
      </c>
    </row>
    <row r="20502">
      <c r="A20502" s="26" t="n">
        <v>19845</v>
      </c>
      <c r="B20502" t="n">
        <v>189</v>
      </c>
      <c r="C20502" t="n">
        <v>118</v>
      </c>
      <c r="D20502" t="inlineStr">
        <is>
          <t>11/1/2022</t>
        </is>
      </c>
      <c r="E20502" t="n">
        <v>8120.725952115165</v>
      </c>
      <c r="F20502" t="n">
        <v>16.4210737338121</v>
      </c>
      <c r="G20502" t="inlineStr">
        <is>
          <t>P</t>
        </is>
      </c>
    </row>
    <row r="20503">
      <c r="A20503" s="26" t="n">
        <v>19866</v>
      </c>
      <c r="B20503" t="n">
        <v>210</v>
      </c>
      <c r="C20503" t="n">
        <v>118</v>
      </c>
      <c r="D20503" t="inlineStr">
        <is>
          <t>11/1/2022</t>
        </is>
      </c>
      <c r="E20503" t="n">
        <v>8120.725952115172</v>
      </c>
      <c r="F20503" t="n">
        <v>13.78476305962757</v>
      </c>
      <c r="G20503" t="inlineStr">
        <is>
          <t>P</t>
        </is>
      </c>
    </row>
    <row r="20504">
      <c r="A20504" s="26" t="n">
        <v>19887</v>
      </c>
      <c r="B20504" t="n">
        <v>231</v>
      </c>
      <c r="C20504" t="n">
        <v>118</v>
      </c>
      <c r="D20504" t="inlineStr">
        <is>
          <t>11/1/2022</t>
        </is>
      </c>
      <c r="E20504" t="n">
        <v>8120.725952115172</v>
      </c>
      <c r="F20504" t="n">
        <v>14.6685699720258</v>
      </c>
      <c r="G20504" t="inlineStr">
        <is>
          <t>P</t>
        </is>
      </c>
    </row>
    <row r="20505">
      <c r="A20505" s="26" t="n">
        <v>19908</v>
      </c>
      <c r="B20505" t="n">
        <v>252</v>
      </c>
      <c r="C20505" t="n">
        <v>118</v>
      </c>
      <c r="D20505" t="inlineStr">
        <is>
          <t>11/1/2022</t>
        </is>
      </c>
      <c r="E20505" t="n">
        <v>8120.725952115157</v>
      </c>
      <c r="F20505" t="n">
        <v>14.90669605330156</v>
      </c>
      <c r="G20505" t="inlineStr">
        <is>
          <t>P</t>
        </is>
      </c>
    </row>
    <row r="20506">
      <c r="A20506" s="26" t="n">
        <v>19929</v>
      </c>
      <c r="B20506" t="n">
        <v>273</v>
      </c>
      <c r="C20506" t="n">
        <v>118</v>
      </c>
      <c r="D20506" t="inlineStr">
        <is>
          <t>11/1/2022</t>
        </is>
      </c>
      <c r="E20506" t="n">
        <v>8120.725952115172</v>
      </c>
      <c r="F20506" t="n">
        <v>14.86193358598683</v>
      </c>
      <c r="G20506" t="inlineStr">
        <is>
          <t>P</t>
        </is>
      </c>
    </row>
    <row r="20507">
      <c r="A20507" s="26" t="n">
        <v>19950</v>
      </c>
      <c r="B20507" t="n">
        <v>294</v>
      </c>
      <c r="C20507" t="n">
        <v>118</v>
      </c>
      <c r="D20507" t="inlineStr">
        <is>
          <t>11/1/2022</t>
        </is>
      </c>
      <c r="E20507" t="n">
        <v>8120.725952115172</v>
      </c>
      <c r="F20507" t="n">
        <v>13.49279865431954</v>
      </c>
      <c r="G20507" t="inlineStr">
        <is>
          <t>P</t>
        </is>
      </c>
    </row>
    <row r="20508">
      <c r="A20508" s="26" t="n">
        <v>20433</v>
      </c>
      <c r="B20508" t="n">
        <v>21</v>
      </c>
      <c r="C20508" t="n">
        <v>118</v>
      </c>
      <c r="D20508" t="inlineStr">
        <is>
          <t>12/1/2022</t>
        </is>
      </c>
      <c r="E20508" t="n">
        <v>5384.333691780614</v>
      </c>
      <c r="F20508" t="n">
        <v>29.56972355051019</v>
      </c>
      <c r="G20508" t="inlineStr">
        <is>
          <t>P</t>
        </is>
      </c>
    </row>
    <row r="20509">
      <c r="A20509" s="26" t="n">
        <v>20454</v>
      </c>
      <c r="B20509" t="n">
        <v>42</v>
      </c>
      <c r="C20509" t="n">
        <v>118</v>
      </c>
      <c r="D20509" t="inlineStr">
        <is>
          <t>12/1/2022</t>
        </is>
      </c>
      <c r="E20509" t="n">
        <v>8963.140391312787</v>
      </c>
      <c r="F20509" t="n">
        <v>27.02590673392872</v>
      </c>
      <c r="G20509" t="inlineStr">
        <is>
          <t>P</t>
        </is>
      </c>
    </row>
    <row r="20510">
      <c r="A20510" s="26" t="n">
        <v>20475</v>
      </c>
      <c r="B20510" t="n">
        <v>63</v>
      </c>
      <c r="C20510" t="n">
        <v>118</v>
      </c>
      <c r="D20510" t="inlineStr">
        <is>
          <t>12/1/2022</t>
        </is>
      </c>
      <c r="E20510" t="n">
        <v>8963.140391312789</v>
      </c>
      <c r="F20510" t="n">
        <v>27.3834838302828</v>
      </c>
      <c r="G20510" t="inlineStr">
        <is>
          <t>P</t>
        </is>
      </c>
    </row>
    <row r="20511">
      <c r="A20511" s="26" t="n">
        <v>20496</v>
      </c>
      <c r="B20511" t="n">
        <v>84</v>
      </c>
      <c r="C20511" t="n">
        <v>118</v>
      </c>
      <c r="D20511" t="inlineStr">
        <is>
          <t>12/1/2022</t>
        </is>
      </c>
      <c r="E20511" t="n">
        <v>8963.140391312787</v>
      </c>
      <c r="F20511" t="n">
        <v>16.03271075009783</v>
      </c>
      <c r="G20511" t="inlineStr">
        <is>
          <t>P</t>
        </is>
      </c>
    </row>
    <row r="20512">
      <c r="A20512" s="26" t="n">
        <v>20517</v>
      </c>
      <c r="B20512" t="n">
        <v>105</v>
      </c>
      <c r="C20512" t="n">
        <v>118</v>
      </c>
      <c r="D20512" t="inlineStr">
        <is>
          <t>12/1/2022</t>
        </is>
      </c>
      <c r="E20512" t="n">
        <v>8963.140391312787</v>
      </c>
      <c r="F20512" t="n">
        <v>15.82599840494814</v>
      </c>
      <c r="G20512" t="inlineStr">
        <is>
          <t>P</t>
        </is>
      </c>
    </row>
    <row r="20513">
      <c r="A20513" s="26" t="n">
        <v>20538</v>
      </c>
      <c r="B20513" t="n">
        <v>126</v>
      </c>
      <c r="C20513" t="n">
        <v>118</v>
      </c>
      <c r="D20513" t="inlineStr">
        <is>
          <t>12/1/2022</t>
        </is>
      </c>
      <c r="E20513" t="n">
        <v>8963.140391312787</v>
      </c>
      <c r="F20513" t="n">
        <v>15.64896067738704</v>
      </c>
      <c r="G20513" t="inlineStr">
        <is>
          <t>P</t>
        </is>
      </c>
    </row>
    <row r="20514">
      <c r="A20514" s="26" t="n">
        <v>20559</v>
      </c>
      <c r="B20514" t="n">
        <v>147</v>
      </c>
      <c r="C20514" t="n">
        <v>118</v>
      </c>
      <c r="D20514" t="inlineStr">
        <is>
          <t>12/1/2022</t>
        </is>
      </c>
      <c r="E20514" t="n">
        <v>8963.140391312787</v>
      </c>
      <c r="F20514" t="n">
        <v>16.97032711555656</v>
      </c>
      <c r="G20514" t="inlineStr">
        <is>
          <t>P</t>
        </is>
      </c>
    </row>
    <row r="20515">
      <c r="A20515" s="26" t="n">
        <v>20580</v>
      </c>
      <c r="B20515" t="n">
        <v>168</v>
      </c>
      <c r="C20515" t="n">
        <v>118</v>
      </c>
      <c r="D20515" t="inlineStr">
        <is>
          <t>12/1/2022</t>
        </is>
      </c>
      <c r="E20515" t="n">
        <v>8963.140391312787</v>
      </c>
      <c r="F20515" t="n">
        <v>14.29988641366997</v>
      </c>
      <c r="G20515" t="inlineStr">
        <is>
          <t>P</t>
        </is>
      </c>
    </row>
    <row r="20516">
      <c r="A20516" s="26" t="n">
        <v>20601</v>
      </c>
      <c r="B20516" t="n">
        <v>189</v>
      </c>
      <c r="C20516" t="n">
        <v>118</v>
      </c>
      <c r="D20516" t="inlineStr">
        <is>
          <t>12/1/2022</t>
        </is>
      </c>
      <c r="E20516" t="n">
        <v>8963.140391312787</v>
      </c>
      <c r="F20516" t="n">
        <v>17.837562903903</v>
      </c>
      <c r="G20516" t="inlineStr">
        <is>
          <t>P</t>
        </is>
      </c>
    </row>
    <row r="20517">
      <c r="A20517" s="26" t="n">
        <v>20622</v>
      </c>
      <c r="B20517" t="n">
        <v>210</v>
      </c>
      <c r="C20517" t="n">
        <v>118</v>
      </c>
      <c r="D20517" t="inlineStr">
        <is>
          <t>12/1/2022</t>
        </is>
      </c>
      <c r="E20517" t="n">
        <v>8963.140391312787</v>
      </c>
      <c r="F20517" t="n">
        <v>14.96548869591199</v>
      </c>
      <c r="G20517" t="inlineStr">
        <is>
          <t>P</t>
        </is>
      </c>
    </row>
    <row r="20518">
      <c r="A20518" s="26" t="n">
        <v>20643</v>
      </c>
      <c r="B20518" t="n">
        <v>231</v>
      </c>
      <c r="C20518" t="n">
        <v>118</v>
      </c>
      <c r="D20518" t="inlineStr">
        <is>
          <t>12/1/2022</t>
        </is>
      </c>
      <c r="E20518" t="n">
        <v>8963.140391312787</v>
      </c>
      <c r="F20518" t="n">
        <v>15.90891909073585</v>
      </c>
      <c r="G20518" t="inlineStr">
        <is>
          <t>P</t>
        </is>
      </c>
    </row>
    <row r="20519">
      <c r="A20519" s="26" t="n">
        <v>20664</v>
      </c>
      <c r="B20519" t="n">
        <v>252</v>
      </c>
      <c r="C20519" t="n">
        <v>118</v>
      </c>
      <c r="D20519" t="inlineStr">
        <is>
          <t>12/1/2022</t>
        </is>
      </c>
      <c r="E20519" t="n">
        <v>8963.140391312787</v>
      </c>
      <c r="F20519" t="n">
        <v>16.14746275642974</v>
      </c>
      <c r="G20519" t="inlineStr">
        <is>
          <t>P</t>
        </is>
      </c>
    </row>
    <row r="20520">
      <c r="A20520" s="26" t="n">
        <v>20685</v>
      </c>
      <c r="B20520" t="n">
        <v>273</v>
      </c>
      <c r="C20520" t="n">
        <v>118</v>
      </c>
      <c r="D20520" t="inlineStr">
        <is>
          <t>12/1/2022</t>
        </is>
      </c>
      <c r="E20520" t="n">
        <v>8963.140391312787</v>
      </c>
      <c r="F20520" t="n">
        <v>16.1048212068782</v>
      </c>
      <c r="G20520" t="inlineStr">
        <is>
          <t>P</t>
        </is>
      </c>
    </row>
    <row r="20521">
      <c r="A20521" s="26" t="n">
        <v>20706</v>
      </c>
      <c r="B20521" t="n">
        <v>294</v>
      </c>
      <c r="C20521" t="n">
        <v>118</v>
      </c>
      <c r="D20521" t="inlineStr">
        <is>
          <t>12/1/2022</t>
        </is>
      </c>
      <c r="E20521" t="n">
        <v>8963.140391312787</v>
      </c>
      <c r="F20521" t="n">
        <v>14.82059783804413</v>
      </c>
      <c r="G20521" t="inlineStr">
        <is>
          <t>P</t>
        </is>
      </c>
    </row>
    <row r="20522">
      <c r="A20522" s="26" t="n">
        <v>20727</v>
      </c>
      <c r="B20522" t="n">
        <v>315</v>
      </c>
      <c r="C20522" t="n">
        <v>118</v>
      </c>
      <c r="D20522" t="inlineStr">
        <is>
          <t>12/1/2022</t>
        </is>
      </c>
      <c r="E20522" t="n">
        <v>8963.140391312787</v>
      </c>
      <c r="F20522" t="n">
        <v>16.27594024879527</v>
      </c>
      <c r="G20522" t="inlineStr">
        <is>
          <t>P</t>
        </is>
      </c>
    </row>
    <row r="20523">
      <c r="A20523" s="26" t="n">
        <v>21210</v>
      </c>
      <c r="B20523" t="n">
        <v>42</v>
      </c>
      <c r="C20523" t="n">
        <v>118</v>
      </c>
      <c r="D20523" t="inlineStr">
        <is>
          <t>1/1/2023</t>
        </is>
      </c>
      <c r="E20523" t="n">
        <v>2082.720006187924</v>
      </c>
      <c r="F20523" t="n">
        <v>30.08767032692781</v>
      </c>
      <c r="G20523" t="inlineStr">
        <is>
          <t>P</t>
        </is>
      </c>
    </row>
    <row r="20524">
      <c r="A20524" s="26" t="n">
        <v>21231</v>
      </c>
      <c r="B20524" t="n">
        <v>63</v>
      </c>
      <c r="C20524" t="n">
        <v>118</v>
      </c>
      <c r="D20524" t="inlineStr">
        <is>
          <t>1/1/2023</t>
        </is>
      </c>
      <c r="E20524" t="n">
        <v>8994.604552425119</v>
      </c>
      <c r="F20524" t="n">
        <v>30.43943996908148</v>
      </c>
      <c r="G20524" t="inlineStr">
        <is>
          <t>P</t>
        </is>
      </c>
    </row>
    <row r="20525">
      <c r="A20525" s="26" t="n">
        <v>21252</v>
      </c>
      <c r="B20525" t="n">
        <v>84</v>
      </c>
      <c r="C20525" t="n">
        <v>118</v>
      </c>
      <c r="D20525" t="inlineStr">
        <is>
          <t>1/1/2023</t>
        </is>
      </c>
      <c r="E20525" t="n">
        <v>8994.604552425117</v>
      </c>
      <c r="F20525" t="n">
        <v>17.23925273343958</v>
      </c>
      <c r="G20525" t="inlineStr">
        <is>
          <t>P</t>
        </is>
      </c>
    </row>
    <row r="20526">
      <c r="A20526" s="26" t="n">
        <v>21273</v>
      </c>
      <c r="B20526" t="n">
        <v>105</v>
      </c>
      <c r="C20526" t="n">
        <v>118</v>
      </c>
      <c r="D20526" t="inlineStr">
        <is>
          <t>1/1/2023</t>
        </is>
      </c>
      <c r="E20526" t="n">
        <v>8994.60455242512</v>
      </c>
      <c r="F20526" t="n">
        <v>16.98641553832219</v>
      </c>
      <c r="G20526" t="inlineStr">
        <is>
          <t>P</t>
        </is>
      </c>
    </row>
    <row r="20527">
      <c r="A20527" s="26" t="n">
        <v>21294</v>
      </c>
      <c r="B20527" t="n">
        <v>126</v>
      </c>
      <c r="C20527" t="n">
        <v>118</v>
      </c>
      <c r="D20527" t="inlineStr">
        <is>
          <t>1/1/2023</t>
        </is>
      </c>
      <c r="E20527" t="n">
        <v>8994.604552425113</v>
      </c>
      <c r="F20527" t="n">
        <v>16.78486291417962</v>
      </c>
      <c r="G20527" t="inlineStr">
        <is>
          <t>P</t>
        </is>
      </c>
    </row>
    <row r="20528">
      <c r="A20528" s="26" t="n">
        <v>21315</v>
      </c>
      <c r="B20528" t="n">
        <v>147</v>
      </c>
      <c r="C20528" t="n">
        <v>118</v>
      </c>
      <c r="D20528" t="inlineStr">
        <is>
          <t>1/1/2023</t>
        </is>
      </c>
      <c r="E20528" t="n">
        <v>8994.604552425124</v>
      </c>
      <c r="F20528" t="n">
        <v>18.21844882707582</v>
      </c>
      <c r="G20528" t="inlineStr">
        <is>
          <t>P</t>
        </is>
      </c>
    </row>
    <row r="20529">
      <c r="A20529" s="26" t="n">
        <v>21336</v>
      </c>
      <c r="B20529" t="n">
        <v>168</v>
      </c>
      <c r="C20529" t="n">
        <v>118</v>
      </c>
      <c r="D20529" t="inlineStr">
        <is>
          <t>1/1/2023</t>
        </is>
      </c>
      <c r="E20529" t="n">
        <v>8994.604552425117</v>
      </c>
      <c r="F20529" t="n">
        <v>15.07267378202209</v>
      </c>
      <c r="G20529" t="inlineStr">
        <is>
          <t>P</t>
        </is>
      </c>
    </row>
    <row r="20530">
      <c r="A20530" s="26" t="n">
        <v>21357</v>
      </c>
      <c r="B20530" t="n">
        <v>189</v>
      </c>
      <c r="C20530" t="n">
        <v>118</v>
      </c>
      <c r="D20530" t="inlineStr">
        <is>
          <t>1/1/2023</t>
        </is>
      </c>
      <c r="E20530" t="n">
        <v>8994.604552425117</v>
      </c>
      <c r="F20530" t="n">
        <v>18.80153163033604</v>
      </c>
      <c r="G20530" t="inlineStr">
        <is>
          <t>P</t>
        </is>
      </c>
    </row>
    <row r="20531">
      <c r="A20531" s="26" t="n">
        <v>21378</v>
      </c>
      <c r="B20531" t="n">
        <v>210</v>
      </c>
      <c r="C20531" t="n">
        <v>118</v>
      </c>
      <c r="D20531" t="inlineStr">
        <is>
          <t>1/1/2023</t>
        </is>
      </c>
      <c r="E20531" t="n">
        <v>8994.604552425124</v>
      </c>
      <c r="F20531" t="n">
        <v>15.77720372877896</v>
      </c>
      <c r="G20531" t="inlineStr">
        <is>
          <t>P</t>
        </is>
      </c>
    </row>
    <row r="20532">
      <c r="A20532" s="26" t="n">
        <v>21399</v>
      </c>
      <c r="B20532" t="n">
        <v>231</v>
      </c>
      <c r="C20532" t="n">
        <v>118</v>
      </c>
      <c r="D20532" t="inlineStr">
        <is>
          <t>1/1/2023</t>
        </is>
      </c>
      <c r="E20532" t="n">
        <v>8994.604552425109</v>
      </c>
      <c r="F20532" t="n">
        <v>16.79696874495649</v>
      </c>
      <c r="G20532" t="inlineStr">
        <is>
          <t>P</t>
        </is>
      </c>
    </row>
    <row r="20533">
      <c r="A20533" s="26" t="n">
        <v>21420</v>
      </c>
      <c r="B20533" t="n">
        <v>252</v>
      </c>
      <c r="C20533" t="n">
        <v>118</v>
      </c>
      <c r="D20533" t="inlineStr">
        <is>
          <t>1/1/2023</t>
        </is>
      </c>
      <c r="E20533" t="n">
        <v>8994.604552425124</v>
      </c>
      <c r="F20533" t="n">
        <v>17.0641497803751</v>
      </c>
      <c r="G20533" t="inlineStr">
        <is>
          <t>P</t>
        </is>
      </c>
    </row>
    <row r="20534">
      <c r="A20534" s="26" t="n">
        <v>21441</v>
      </c>
      <c r="B20534" t="n">
        <v>273</v>
      </c>
      <c r="C20534" t="n">
        <v>118</v>
      </c>
      <c r="D20534" t="inlineStr">
        <is>
          <t>1/1/2023</t>
        </is>
      </c>
      <c r="E20534" t="n">
        <v>8994.604552425109</v>
      </c>
      <c r="F20534" t="n">
        <v>17.00058388448457</v>
      </c>
      <c r="G20534" t="inlineStr">
        <is>
          <t>P</t>
        </is>
      </c>
    </row>
    <row r="20535">
      <c r="A20535" s="26" t="n">
        <v>21462</v>
      </c>
      <c r="B20535" t="n">
        <v>294</v>
      </c>
      <c r="C20535" t="n">
        <v>118</v>
      </c>
      <c r="D20535" t="inlineStr">
        <is>
          <t>1/1/2023</t>
        </is>
      </c>
      <c r="E20535" t="n">
        <v>8994.604552425124</v>
      </c>
      <c r="F20535" t="n">
        <v>15.59709875755338</v>
      </c>
      <c r="G20535" t="inlineStr">
        <is>
          <t>P</t>
        </is>
      </c>
    </row>
    <row r="20536">
      <c r="A20536" s="26" t="n">
        <v>21483</v>
      </c>
      <c r="B20536" t="n">
        <v>315</v>
      </c>
      <c r="C20536" t="n">
        <v>118</v>
      </c>
      <c r="D20536" t="inlineStr">
        <is>
          <t>1/1/2023</t>
        </is>
      </c>
      <c r="E20536" t="n">
        <v>8994.604552425124</v>
      </c>
      <c r="F20536" t="n">
        <v>17.21680617675321</v>
      </c>
      <c r="G20536" t="inlineStr">
        <is>
          <t>P</t>
        </is>
      </c>
    </row>
    <row r="20537">
      <c r="A20537" s="26" t="n">
        <v>21504</v>
      </c>
      <c r="B20537" t="n">
        <v>336</v>
      </c>
      <c r="C20537" t="n">
        <v>118</v>
      </c>
      <c r="D20537" t="inlineStr">
        <is>
          <t>1/1/2023</t>
        </is>
      </c>
      <c r="E20537" t="n">
        <v>8994.604552425109</v>
      </c>
      <c r="F20537" t="n">
        <v>12.34342730128391</v>
      </c>
      <c r="G20537" t="inlineStr">
        <is>
          <t>P</t>
        </is>
      </c>
    </row>
    <row r="20538">
      <c r="A20538" s="26" t="n">
        <v>22050</v>
      </c>
      <c r="B20538" t="n">
        <v>126</v>
      </c>
      <c r="C20538" t="n">
        <v>118</v>
      </c>
      <c r="D20538" t="inlineStr">
        <is>
          <t>2/1/2023</t>
        </is>
      </c>
      <c r="E20538" t="n">
        <v>5615.936053755461</v>
      </c>
      <c r="F20538" t="n">
        <v>17.31296483313986</v>
      </c>
      <c r="G20538" t="inlineStr">
        <is>
          <t>P</t>
        </is>
      </c>
    </row>
    <row r="20539">
      <c r="A20539" s="26" t="n">
        <v>22071</v>
      </c>
      <c r="B20539" t="n">
        <v>147</v>
      </c>
      <c r="C20539" t="n">
        <v>118</v>
      </c>
      <c r="D20539" t="inlineStr">
        <is>
          <t>2/1/2023</t>
        </is>
      </c>
      <c r="E20539" t="n">
        <v>7775.499507609612</v>
      </c>
      <c r="F20539" t="n">
        <v>18.77908057621118</v>
      </c>
      <c r="G20539" t="inlineStr">
        <is>
          <t>P</t>
        </is>
      </c>
    </row>
    <row r="20540">
      <c r="A20540" s="26" t="n">
        <v>22092</v>
      </c>
      <c r="B20540" t="n">
        <v>168</v>
      </c>
      <c r="C20540" t="n">
        <v>118</v>
      </c>
      <c r="D20540" t="inlineStr">
        <is>
          <t>2/1/2023</t>
        </is>
      </c>
      <c r="E20540" t="n">
        <v>7775.499507609613</v>
      </c>
      <c r="F20540" t="n">
        <v>15.78856106884852</v>
      </c>
      <c r="G20540" t="inlineStr">
        <is>
          <t>P</t>
        </is>
      </c>
    </row>
    <row r="20541">
      <c r="A20541" s="26" t="n">
        <v>22113</v>
      </c>
      <c r="B20541" t="n">
        <v>189</v>
      </c>
      <c r="C20541" t="n">
        <v>118</v>
      </c>
      <c r="D20541" t="inlineStr">
        <is>
          <t>2/1/2023</t>
        </is>
      </c>
      <c r="E20541" t="n">
        <v>7775.499507609613</v>
      </c>
      <c r="F20541" t="n">
        <v>19.38514536149826</v>
      </c>
      <c r="G20541" t="inlineStr">
        <is>
          <t>P</t>
        </is>
      </c>
    </row>
    <row r="20542">
      <c r="A20542" s="26" t="n">
        <v>22134</v>
      </c>
      <c r="B20542" t="n">
        <v>210</v>
      </c>
      <c r="C20542" t="n">
        <v>118</v>
      </c>
      <c r="D20542" t="inlineStr">
        <is>
          <t>2/1/2023</t>
        </is>
      </c>
      <c r="E20542" t="n">
        <v>7775.499507609613</v>
      </c>
      <c r="F20542" t="n">
        <v>16.59326008950754</v>
      </c>
      <c r="G20542" t="inlineStr">
        <is>
          <t>P</t>
        </is>
      </c>
    </row>
    <row r="20543">
      <c r="A20543" s="26" t="n">
        <v>22155</v>
      </c>
      <c r="B20543" t="n">
        <v>231</v>
      </c>
      <c r="C20543" t="n">
        <v>118</v>
      </c>
      <c r="D20543" t="inlineStr">
        <is>
          <t>2/1/2023</t>
        </is>
      </c>
      <c r="E20543" t="n">
        <v>7775.499507609609</v>
      </c>
      <c r="F20543" t="n">
        <v>17.55694477744756</v>
      </c>
      <c r="G20543" t="inlineStr">
        <is>
          <t>P</t>
        </is>
      </c>
    </row>
    <row r="20544">
      <c r="A20544" s="26" t="n">
        <v>22176</v>
      </c>
      <c r="B20544" t="n">
        <v>252</v>
      </c>
      <c r="C20544" t="n">
        <v>118</v>
      </c>
      <c r="D20544" t="inlineStr">
        <is>
          <t>2/1/2023</t>
        </is>
      </c>
      <c r="E20544" t="n">
        <v>7775.499507609617</v>
      </c>
      <c r="F20544" t="n">
        <v>17.82434016037165</v>
      </c>
      <c r="G20544" t="inlineStr">
        <is>
          <t>P</t>
        </is>
      </c>
    </row>
    <row r="20545">
      <c r="A20545" s="26" t="n">
        <v>22197</v>
      </c>
      <c r="B20545" t="n">
        <v>273</v>
      </c>
      <c r="C20545" t="n">
        <v>118</v>
      </c>
      <c r="D20545" t="inlineStr">
        <is>
          <t>2/1/2023</t>
        </is>
      </c>
      <c r="E20545" t="n">
        <v>7775.499507609609</v>
      </c>
      <c r="F20545" t="n">
        <v>17.78279988097085</v>
      </c>
      <c r="G20545" t="inlineStr">
        <is>
          <t>P</t>
        </is>
      </c>
    </row>
    <row r="20546">
      <c r="A20546" s="26" t="n">
        <v>22218</v>
      </c>
      <c r="B20546" t="n">
        <v>294</v>
      </c>
      <c r="C20546" t="n">
        <v>118</v>
      </c>
      <c r="D20546" t="inlineStr">
        <is>
          <t>2/1/2023</t>
        </is>
      </c>
      <c r="E20546" t="n">
        <v>7775.499507609617</v>
      </c>
      <c r="F20546" t="n">
        <v>16.56140784642476</v>
      </c>
      <c r="G20546" t="inlineStr">
        <is>
          <t>P</t>
        </is>
      </c>
    </row>
    <row r="20547">
      <c r="A20547" s="26" t="n">
        <v>22239</v>
      </c>
      <c r="B20547" t="n">
        <v>315</v>
      </c>
      <c r="C20547" t="n">
        <v>118</v>
      </c>
      <c r="D20547" t="inlineStr">
        <is>
          <t>2/1/2023</t>
        </is>
      </c>
      <c r="E20547" t="n">
        <v>7775.499507609609</v>
      </c>
      <c r="F20547" t="n">
        <v>18.16291550102741</v>
      </c>
      <c r="G20547" t="inlineStr">
        <is>
          <t>P</t>
        </is>
      </c>
    </row>
    <row r="20548">
      <c r="A20548" s="26" t="n">
        <v>22260</v>
      </c>
      <c r="B20548" t="n">
        <v>336</v>
      </c>
      <c r="C20548" t="n">
        <v>118</v>
      </c>
      <c r="D20548" t="inlineStr">
        <is>
          <t>2/1/2023</t>
        </is>
      </c>
      <c r="E20548" t="n">
        <v>7775.499507609609</v>
      </c>
      <c r="F20548" t="n">
        <v>13.38514781219966</v>
      </c>
      <c r="G20548" t="inlineStr">
        <is>
          <t>P</t>
        </is>
      </c>
    </row>
    <row r="20549">
      <c r="A20549" s="26" t="n">
        <v>22281</v>
      </c>
      <c r="B20549" t="n">
        <v>357</v>
      </c>
      <c r="C20549" t="n">
        <v>118</v>
      </c>
      <c r="D20549" t="inlineStr">
        <is>
          <t>2/1/2023</t>
        </is>
      </c>
      <c r="E20549" t="n">
        <v>7775.499507609609</v>
      </c>
      <c r="F20549" t="n">
        <v>10.38995436919391</v>
      </c>
      <c r="G20549" t="inlineStr">
        <is>
          <t>P</t>
        </is>
      </c>
    </row>
    <row r="20550">
      <c r="A20550" s="26" t="n">
        <v>22869</v>
      </c>
      <c r="B20550" t="n">
        <v>189</v>
      </c>
      <c r="C20550" t="n">
        <v>118</v>
      </c>
      <c r="D20550" t="inlineStr">
        <is>
          <t>3/1/2023</t>
        </is>
      </c>
      <c r="E20550" t="n">
        <v>715.3438232018688</v>
      </c>
      <c r="F20550" t="n">
        <v>16.21809904808051</v>
      </c>
      <c r="G20550" t="inlineStr">
        <is>
          <t>P</t>
        </is>
      </c>
    </row>
    <row r="20551">
      <c r="A20551" s="26" t="n">
        <v>22890</v>
      </c>
      <c r="B20551" t="n">
        <v>210</v>
      </c>
      <c r="C20551" t="n">
        <v>118</v>
      </c>
      <c r="D20551" t="inlineStr">
        <is>
          <t>3/1/2023</t>
        </is>
      </c>
      <c r="E20551" t="n">
        <v>8423.492246497306</v>
      </c>
      <c r="F20551" t="n">
        <v>13.60933022936435</v>
      </c>
      <c r="G20551" t="inlineStr">
        <is>
          <t>P</t>
        </is>
      </c>
    </row>
    <row r="20552">
      <c r="A20552" s="26" t="n">
        <v>22911</v>
      </c>
      <c r="B20552" t="n">
        <v>231</v>
      </c>
      <c r="C20552" t="n">
        <v>118</v>
      </c>
      <c r="D20552" t="inlineStr">
        <is>
          <t>3/1/2023</t>
        </is>
      </c>
      <c r="E20552" t="n">
        <v>8423.492246497308</v>
      </c>
      <c r="F20552" t="n">
        <v>14.40986767516199</v>
      </c>
      <c r="G20552" t="inlineStr">
        <is>
          <t>P</t>
        </is>
      </c>
    </row>
    <row r="20553">
      <c r="A20553" s="26" t="n">
        <v>22932</v>
      </c>
      <c r="B20553" t="n">
        <v>252</v>
      </c>
      <c r="C20553" t="n">
        <v>118</v>
      </c>
      <c r="D20553" t="inlineStr">
        <is>
          <t>3/1/2023</t>
        </is>
      </c>
      <c r="E20553" t="n">
        <v>8423.492246497306</v>
      </c>
      <c r="F20553" t="n">
        <v>14.64920698923282</v>
      </c>
      <c r="G20553" t="inlineStr">
        <is>
          <t>P</t>
        </is>
      </c>
    </row>
    <row r="20554">
      <c r="A20554" s="26" t="n">
        <v>22953</v>
      </c>
      <c r="B20554" t="n">
        <v>273</v>
      </c>
      <c r="C20554" t="n">
        <v>118</v>
      </c>
      <c r="D20554" t="inlineStr">
        <is>
          <t>3/1/2023</t>
        </is>
      </c>
      <c r="E20554" t="n">
        <v>8423.49224649731</v>
      </c>
      <c r="F20554" t="n">
        <v>14.60655243000392</v>
      </c>
      <c r="G20554" t="inlineStr">
        <is>
          <t>P</t>
        </is>
      </c>
    </row>
    <row r="20555">
      <c r="A20555" s="26" t="n">
        <v>22974</v>
      </c>
      <c r="B20555" t="n">
        <v>294</v>
      </c>
      <c r="C20555" t="n">
        <v>118</v>
      </c>
      <c r="D20555" t="inlineStr">
        <is>
          <t>3/1/2023</t>
        </is>
      </c>
      <c r="E20555" t="n">
        <v>8423.492246497306</v>
      </c>
      <c r="F20555" t="n">
        <v>13.70450061997229</v>
      </c>
      <c r="G20555" t="inlineStr">
        <is>
          <t>P</t>
        </is>
      </c>
    </row>
    <row r="20556">
      <c r="A20556" s="26" t="n">
        <v>22995</v>
      </c>
      <c r="B20556" t="n">
        <v>315</v>
      </c>
      <c r="C20556" t="n">
        <v>118</v>
      </c>
      <c r="D20556" t="inlineStr">
        <is>
          <t>3/1/2023</t>
        </is>
      </c>
      <c r="E20556" t="n">
        <v>8423.492246497306</v>
      </c>
      <c r="F20556" t="n">
        <v>15.26673369304069</v>
      </c>
      <c r="G20556" t="inlineStr">
        <is>
          <t>P</t>
        </is>
      </c>
    </row>
    <row r="20557">
      <c r="A20557" s="26" t="n">
        <v>23016</v>
      </c>
      <c r="B20557" t="n">
        <v>336</v>
      </c>
      <c r="C20557" t="n">
        <v>118</v>
      </c>
      <c r="D20557" t="inlineStr">
        <is>
          <t>3/1/2023</t>
        </is>
      </c>
      <c r="E20557" t="n">
        <v>8423.492246497306</v>
      </c>
      <c r="F20557" t="n">
        <v>10.65914085613223</v>
      </c>
      <c r="G20557" t="inlineStr">
        <is>
          <t>P</t>
        </is>
      </c>
    </row>
    <row r="20558">
      <c r="A20558" s="26" t="n">
        <v>23037</v>
      </c>
      <c r="B20558" t="n">
        <v>357</v>
      </c>
      <c r="C20558" t="n">
        <v>118</v>
      </c>
      <c r="D20558" t="inlineStr">
        <is>
          <t>3/1/2023</t>
        </is>
      </c>
      <c r="E20558" t="n">
        <v>8423.492246497299</v>
      </c>
      <c r="F20558" t="n">
        <v>8.103190947352154</v>
      </c>
      <c r="G20558" t="inlineStr">
        <is>
          <t>P</t>
        </is>
      </c>
    </row>
    <row r="20559">
      <c r="A20559" s="26" t="n">
        <v>23058</v>
      </c>
      <c r="B20559" t="n">
        <v>378</v>
      </c>
      <c r="C20559" t="n">
        <v>118</v>
      </c>
      <c r="D20559" t="inlineStr">
        <is>
          <t>3/1/2023</t>
        </is>
      </c>
      <c r="E20559" t="n">
        <v>8423.492246497306</v>
      </c>
      <c r="F20559" t="n">
        <v>7.990494122359055</v>
      </c>
      <c r="G20559" t="inlineStr">
        <is>
          <t>P</t>
        </is>
      </c>
    </row>
    <row r="20560">
      <c r="A20560" s="26" t="n">
        <v>23709</v>
      </c>
      <c r="B20560" t="n">
        <v>273</v>
      </c>
      <c r="C20560" t="n">
        <v>118</v>
      </c>
      <c r="D20560" t="inlineStr">
        <is>
          <t>4/1/2023</t>
        </is>
      </c>
      <c r="E20560" t="n">
        <v>6574.954337668178</v>
      </c>
      <c r="F20560" t="n">
        <v>10.48302325822711</v>
      </c>
      <c r="G20560" t="inlineStr">
        <is>
          <t>P</t>
        </is>
      </c>
    </row>
    <row r="20561">
      <c r="A20561" s="26" t="n">
        <v>23730</v>
      </c>
      <c r="B20561" t="n">
        <v>294</v>
      </c>
      <c r="C20561" t="n">
        <v>118</v>
      </c>
      <c r="D20561" t="inlineStr">
        <is>
          <t>4/1/2023</t>
        </is>
      </c>
      <c r="E20561" t="n">
        <v>7929.965673046419</v>
      </c>
      <c r="F20561" t="n">
        <v>9.767192207576953</v>
      </c>
      <c r="G20561" t="inlineStr">
        <is>
          <t>P</t>
        </is>
      </c>
    </row>
    <row r="20562">
      <c r="A20562" s="26" t="n">
        <v>23751</v>
      </c>
      <c r="B20562" t="n">
        <v>315</v>
      </c>
      <c r="C20562" t="n">
        <v>118</v>
      </c>
      <c r="D20562" t="inlineStr">
        <is>
          <t>4/1/2023</t>
        </is>
      </c>
      <c r="E20562" t="n">
        <v>7929.965673046418</v>
      </c>
      <c r="F20562" t="n">
        <v>10.72630392553723</v>
      </c>
      <c r="G20562" t="inlineStr">
        <is>
          <t>P</t>
        </is>
      </c>
    </row>
    <row r="20563">
      <c r="A20563" s="26" t="n">
        <v>23772</v>
      </c>
      <c r="B20563" t="n">
        <v>336</v>
      </c>
      <c r="C20563" t="n">
        <v>118</v>
      </c>
      <c r="D20563" t="inlineStr">
        <is>
          <t>4/1/2023</t>
        </is>
      </c>
      <c r="E20563" t="n">
        <v>7929.965673046419</v>
      </c>
      <c r="F20563" t="n">
        <v>7.809163144970919</v>
      </c>
      <c r="G20563" t="inlineStr">
        <is>
          <t>P</t>
        </is>
      </c>
    </row>
    <row r="20564">
      <c r="A20564" s="26" t="n">
        <v>23793</v>
      </c>
      <c r="B20564" t="n">
        <v>357</v>
      </c>
      <c r="C20564" t="n">
        <v>118</v>
      </c>
      <c r="D20564" t="inlineStr">
        <is>
          <t>4/1/2023</t>
        </is>
      </c>
      <c r="E20564" t="n">
        <v>7929.965673046419</v>
      </c>
      <c r="F20564" t="n">
        <v>5.947228443160241</v>
      </c>
      <c r="G20564" t="inlineStr">
        <is>
          <t>P</t>
        </is>
      </c>
    </row>
    <row r="20565">
      <c r="A20565" s="26" t="n">
        <v>23814</v>
      </c>
      <c r="B20565" t="n">
        <v>378</v>
      </c>
      <c r="C20565" t="n">
        <v>118</v>
      </c>
      <c r="D20565" t="inlineStr">
        <is>
          <t>4/1/2023</t>
        </is>
      </c>
      <c r="E20565" t="n">
        <v>7929.965673046419</v>
      </c>
      <c r="F20565" t="n">
        <v>5.858940489267699</v>
      </c>
      <c r="G20565" t="inlineStr">
        <is>
          <t>P</t>
        </is>
      </c>
    </row>
    <row r="20566">
      <c r="A20566" s="26" t="n">
        <v>23835</v>
      </c>
      <c r="B20566" t="n">
        <v>399</v>
      </c>
      <c r="C20566" t="n">
        <v>118</v>
      </c>
      <c r="D20566" t="inlineStr">
        <is>
          <t>4/1/2023</t>
        </is>
      </c>
      <c r="E20566" t="n">
        <v>7929.965673046419</v>
      </c>
      <c r="F20566" t="n">
        <v>7.974894512063031</v>
      </c>
      <c r="G20566" t="inlineStr">
        <is>
          <t>P</t>
        </is>
      </c>
    </row>
    <row r="20567">
      <c r="A20567" s="26" t="n">
        <v>24528</v>
      </c>
      <c r="B20567" t="n">
        <v>336</v>
      </c>
      <c r="C20567" t="n">
        <v>118</v>
      </c>
      <c r="D20567" t="inlineStr">
        <is>
          <t>5/1/2023</t>
        </is>
      </c>
      <c r="E20567" t="n">
        <v>820.0016319010118</v>
      </c>
      <c r="F20567" t="n">
        <v>6.819456356827131</v>
      </c>
      <c r="G20567" t="inlineStr">
        <is>
          <t>P</t>
        </is>
      </c>
    </row>
    <row r="20568">
      <c r="A20568" s="26" t="n">
        <v>24549</v>
      </c>
      <c r="B20568" t="n">
        <v>357</v>
      </c>
      <c r="C20568" t="n">
        <v>118</v>
      </c>
      <c r="D20568" t="inlineStr">
        <is>
          <t>5/1/2023</t>
        </is>
      </c>
      <c r="E20568" t="n">
        <v>7743.920837442876</v>
      </c>
      <c r="F20568" t="n">
        <v>5.12656253757828</v>
      </c>
      <c r="G20568" t="inlineStr">
        <is>
          <t>P</t>
        </is>
      </c>
    </row>
    <row r="20569">
      <c r="A20569" s="26" t="n">
        <v>24570</v>
      </c>
      <c r="B20569" t="n">
        <v>378</v>
      </c>
      <c r="C20569" t="n">
        <v>118</v>
      </c>
      <c r="D20569" t="inlineStr">
        <is>
          <t>5/1/2023</t>
        </is>
      </c>
      <c r="E20569" t="n">
        <v>7743.920837442878</v>
      </c>
      <c r="F20569" t="n">
        <v>5.071815744976496</v>
      </c>
      <c r="G20569" t="inlineStr">
        <is>
          <t>P</t>
        </is>
      </c>
    </row>
    <row r="20570">
      <c r="A20570" s="26" t="n">
        <v>24591</v>
      </c>
      <c r="B20570" t="n">
        <v>399</v>
      </c>
      <c r="C20570" t="n">
        <v>118</v>
      </c>
      <c r="D20570" t="inlineStr">
        <is>
          <t>5/1/2023</t>
        </is>
      </c>
      <c r="E20570" t="n">
        <v>7743.920837442878</v>
      </c>
      <c r="F20570" t="n">
        <v>7.111564010912685</v>
      </c>
      <c r="G20570" t="inlineStr">
        <is>
          <t>P</t>
        </is>
      </c>
    </row>
    <row r="20571">
      <c r="A20571" s="26" t="n">
        <v>24612</v>
      </c>
      <c r="B20571" t="n">
        <v>420</v>
      </c>
      <c r="C20571" t="n">
        <v>118</v>
      </c>
      <c r="D20571" t="inlineStr">
        <is>
          <t>5/1/2023</t>
        </is>
      </c>
      <c r="E20571" t="n">
        <v>7743.920837442874</v>
      </c>
      <c r="F20571" t="n">
        <v>7.793711239088547</v>
      </c>
      <c r="G20571" t="inlineStr">
        <is>
          <t>P</t>
        </is>
      </c>
    </row>
    <row r="20572">
      <c r="A20572" s="26" t="n">
        <v>25326</v>
      </c>
      <c r="B20572" t="n">
        <v>378</v>
      </c>
      <c r="C20572" t="n">
        <v>118</v>
      </c>
      <c r="D20572" t="inlineStr">
        <is>
          <t>6/1/2023</t>
        </is>
      </c>
      <c r="E20572" t="n">
        <v>6643.995869695443</v>
      </c>
      <c r="F20572" t="n">
        <v>4.86352778846908</v>
      </c>
      <c r="G20572" t="inlineStr">
        <is>
          <t>P</t>
        </is>
      </c>
    </row>
    <row r="20573">
      <c r="A20573" s="26" t="n">
        <v>25347</v>
      </c>
      <c r="B20573" t="n">
        <v>399</v>
      </c>
      <c r="C20573" t="n">
        <v>118</v>
      </c>
      <c r="D20573" t="inlineStr">
        <is>
          <t>6/1/2023</t>
        </is>
      </c>
      <c r="E20573" t="n">
        <v>7614.20675574213</v>
      </c>
      <c r="F20573" t="n">
        <v>7.074505357649484</v>
      </c>
      <c r="G20573" t="inlineStr">
        <is>
          <t>P</t>
        </is>
      </c>
    </row>
    <row r="20574">
      <c r="A20574" s="26" t="n">
        <v>25368</v>
      </c>
      <c r="B20574" t="n">
        <v>420</v>
      </c>
      <c r="C20574" t="n">
        <v>118</v>
      </c>
      <c r="D20574" t="inlineStr">
        <is>
          <t>6/1/2023</t>
        </is>
      </c>
      <c r="E20574" t="n">
        <v>7614.206755742127</v>
      </c>
      <c r="F20574" t="n">
        <v>7.916989890766921</v>
      </c>
      <c r="G20574" t="inlineStr">
        <is>
          <t>P</t>
        </is>
      </c>
    </row>
    <row r="20575">
      <c r="A20575" s="26" t="n">
        <v>25389</v>
      </c>
      <c r="B20575" t="n">
        <v>441</v>
      </c>
      <c r="C20575" t="n">
        <v>118</v>
      </c>
      <c r="D20575" t="inlineStr">
        <is>
          <t>6/1/2023</t>
        </is>
      </c>
      <c r="E20575" t="n">
        <v>7614.206755742129</v>
      </c>
      <c r="F20575" t="n">
        <v>6.217330131876734</v>
      </c>
      <c r="G20575" t="inlineStr">
        <is>
          <t>P</t>
        </is>
      </c>
    </row>
    <row r="20576">
      <c r="A20576" s="26" t="n">
        <v>26061</v>
      </c>
      <c r="B20576" t="n">
        <v>357</v>
      </c>
      <c r="C20576" t="n">
        <v>118</v>
      </c>
      <c r="D20576" t="inlineStr">
        <is>
          <t>7/1/2023</t>
        </is>
      </c>
      <c r="E20576" t="n">
        <v>1545.310076001562</v>
      </c>
      <c r="F20576" t="n">
        <v>6.80325973362853</v>
      </c>
      <c r="G20576" t="inlineStr">
        <is>
          <t>P</t>
        </is>
      </c>
    </row>
    <row r="20577">
      <c r="A20577" s="26" t="n">
        <v>26082</v>
      </c>
      <c r="B20577" t="n">
        <v>378</v>
      </c>
      <c r="C20577" t="n">
        <v>118</v>
      </c>
      <c r="D20577" t="inlineStr">
        <is>
          <t>7/1/2023</t>
        </is>
      </c>
      <c r="E20577" t="n">
        <v>7808.35502624226</v>
      </c>
      <c r="F20577" t="n">
        <v>6.746948489931419</v>
      </c>
      <c r="G20577" t="inlineStr">
        <is>
          <t>P</t>
        </is>
      </c>
    </row>
    <row r="20578">
      <c r="A20578" s="26" t="n">
        <v>26103</v>
      </c>
      <c r="B20578" t="n">
        <v>399</v>
      </c>
      <c r="C20578" t="n">
        <v>118</v>
      </c>
      <c r="D20578" t="inlineStr">
        <is>
          <t>7/1/2023</t>
        </is>
      </c>
      <c r="E20578" t="n">
        <v>7808.35502624226</v>
      </c>
      <c r="F20578" t="n">
        <v>9.541229531096164</v>
      </c>
      <c r="G20578" t="inlineStr">
        <is>
          <t>P</t>
        </is>
      </c>
    </row>
    <row r="20579">
      <c r="A20579" s="26" t="n">
        <v>26124</v>
      </c>
      <c r="B20579" t="n">
        <v>420</v>
      </c>
      <c r="C20579" t="n">
        <v>118</v>
      </c>
      <c r="D20579" t="inlineStr">
        <is>
          <t>7/1/2023</t>
        </is>
      </c>
      <c r="E20579" t="n">
        <v>7808.355026242261</v>
      </c>
      <c r="F20579" t="n">
        <v>10.42162594564781</v>
      </c>
      <c r="G20579" t="inlineStr">
        <is>
          <t>P</t>
        </is>
      </c>
    </row>
    <row r="20580">
      <c r="A20580" s="26" t="n">
        <v>26145</v>
      </c>
      <c r="B20580" t="n">
        <v>441</v>
      </c>
      <c r="C20580" t="n">
        <v>118</v>
      </c>
      <c r="D20580" t="inlineStr">
        <is>
          <t>7/1/2023</t>
        </is>
      </c>
      <c r="E20580" t="n">
        <v>7808.355026242261</v>
      </c>
      <c r="F20580" t="n">
        <v>9.018085487476144</v>
      </c>
      <c r="G20580" t="inlineStr">
        <is>
          <t>P</t>
        </is>
      </c>
    </row>
    <row r="20581">
      <c r="A20581" s="26" t="n">
        <v>26166</v>
      </c>
      <c r="B20581" t="n">
        <v>462</v>
      </c>
      <c r="C20581" t="n">
        <v>118</v>
      </c>
      <c r="D20581" t="inlineStr">
        <is>
          <t>7/1/2023</t>
        </is>
      </c>
      <c r="E20581" t="n">
        <v>7808.355026242258</v>
      </c>
      <c r="F20581" t="n">
        <v>8.286585212039396</v>
      </c>
      <c r="G20581" t="inlineStr">
        <is>
          <t>P</t>
        </is>
      </c>
    </row>
    <row r="20582">
      <c r="A20582" s="26" t="n">
        <v>26817</v>
      </c>
      <c r="B20582" t="n">
        <v>357</v>
      </c>
      <c r="C20582" t="n">
        <v>118</v>
      </c>
      <c r="D20582" t="inlineStr">
        <is>
          <t>8/1/2023</t>
        </is>
      </c>
      <c r="E20582" t="n">
        <v>6482.219439507096</v>
      </c>
      <c r="F20582" t="n">
        <v>10.88320855581796</v>
      </c>
      <c r="G20582" t="inlineStr">
        <is>
          <t>P</t>
        </is>
      </c>
    </row>
    <row r="20583">
      <c r="A20583" s="26" t="n">
        <v>26838</v>
      </c>
      <c r="B20583" t="n">
        <v>378</v>
      </c>
      <c r="C20583" t="n">
        <v>118</v>
      </c>
      <c r="D20583" t="inlineStr">
        <is>
          <t>8/1/2023</t>
        </is>
      </c>
      <c r="E20583" t="n">
        <v>8054.604023729086</v>
      </c>
      <c r="F20583" t="n">
        <v>10.83150520190678</v>
      </c>
      <c r="G20583" t="inlineStr">
        <is>
          <t>P</t>
        </is>
      </c>
    </row>
    <row r="20584">
      <c r="A20584" s="26" t="n">
        <v>26859</v>
      </c>
      <c r="B20584" t="n">
        <v>399</v>
      </c>
      <c r="C20584" t="n">
        <v>118</v>
      </c>
      <c r="D20584" t="inlineStr">
        <is>
          <t>8/1/2023</t>
        </is>
      </c>
      <c r="E20584" t="n">
        <v>8054.604023729084</v>
      </c>
      <c r="F20584" t="n">
        <v>15.01979294962089</v>
      </c>
      <c r="G20584" t="inlineStr">
        <is>
          <t>P</t>
        </is>
      </c>
    </row>
    <row r="20585">
      <c r="A20585" s="26" t="n">
        <v>26880</v>
      </c>
      <c r="B20585" t="n">
        <v>420</v>
      </c>
      <c r="C20585" t="n">
        <v>118</v>
      </c>
      <c r="D20585" t="inlineStr">
        <is>
          <t>8/1/2023</t>
        </is>
      </c>
      <c r="E20585" t="n">
        <v>8054.604023729087</v>
      </c>
      <c r="F20585" t="n">
        <v>16.36972019287849</v>
      </c>
      <c r="G20585" t="inlineStr">
        <is>
          <t>P</t>
        </is>
      </c>
    </row>
    <row r="20586">
      <c r="A20586" s="26" t="n">
        <v>26901</v>
      </c>
      <c r="B20586" t="n">
        <v>441</v>
      </c>
      <c r="C20586" t="n">
        <v>118</v>
      </c>
      <c r="D20586" t="inlineStr">
        <is>
          <t>8/1/2023</t>
        </is>
      </c>
      <c r="E20586" t="n">
        <v>8054.604023729087</v>
      </c>
      <c r="F20586" t="n">
        <v>14.15686670374344</v>
      </c>
      <c r="G20586" t="inlineStr">
        <is>
          <t>P</t>
        </is>
      </c>
    </row>
    <row r="20587">
      <c r="A20587" s="26" t="n">
        <v>26922</v>
      </c>
      <c r="B20587" t="n">
        <v>462</v>
      </c>
      <c r="C20587" t="n">
        <v>118</v>
      </c>
      <c r="D20587" t="inlineStr">
        <is>
          <t>8/1/2023</t>
        </is>
      </c>
      <c r="E20587" t="n">
        <v>8054.604023729087</v>
      </c>
      <c r="F20587" t="n">
        <v>13.1663699951994</v>
      </c>
      <c r="G20587" t="inlineStr">
        <is>
          <t>P</t>
        </is>
      </c>
    </row>
    <row r="20588">
      <c r="A20588" s="26" t="n">
        <v>26943</v>
      </c>
      <c r="B20588" t="n">
        <v>483</v>
      </c>
      <c r="C20588" t="n">
        <v>118</v>
      </c>
      <c r="D20588" t="inlineStr">
        <is>
          <t>8/1/2023</t>
        </is>
      </c>
      <c r="E20588" t="n">
        <v>8054.60402372908</v>
      </c>
      <c r="F20588" t="n">
        <v>9.232484530681678</v>
      </c>
      <c r="G20588" t="inlineStr">
        <is>
          <t>P</t>
        </is>
      </c>
    </row>
    <row r="20589">
      <c r="A20589" s="26" t="n">
        <v>3024</v>
      </c>
      <c r="B20589" t="n">
        <v>0</v>
      </c>
      <c r="C20589" t="n">
        <v>119</v>
      </c>
      <c r="D20589" t="inlineStr">
        <is>
          <t>1/1/2021</t>
        </is>
      </c>
      <c r="E20589" t="n">
        <v>3838.427810796172</v>
      </c>
      <c r="F20589" t="n">
        <v>47.12809523809524</v>
      </c>
      <c r="G20589" t="inlineStr">
        <is>
          <t>P</t>
        </is>
      </c>
    </row>
    <row r="20590">
      <c r="A20590" s="26" t="n">
        <v>7560</v>
      </c>
      <c r="B20590" t="n">
        <v>0</v>
      </c>
      <c r="C20590" t="n">
        <v>119</v>
      </c>
      <c r="D20590" t="inlineStr">
        <is>
          <t>7/1/2021</t>
        </is>
      </c>
      <c r="E20590" t="n">
        <v>97070.41253810539</v>
      </c>
      <c r="F20590" t="n">
        <v>50.22619047619047</v>
      </c>
      <c r="G20590" t="inlineStr">
        <is>
          <t>P</t>
        </is>
      </c>
    </row>
    <row r="20591">
      <c r="A20591" s="26" t="n">
        <v>8316</v>
      </c>
      <c r="B20591" t="n">
        <v>0</v>
      </c>
      <c r="C20591" t="n">
        <v>119</v>
      </c>
      <c r="D20591" t="inlineStr">
        <is>
          <t>8/1/2021</t>
        </is>
      </c>
      <c r="E20591" t="n">
        <v>106513.7375720442</v>
      </c>
      <c r="F20591" t="n">
        <v>52.75428571428571</v>
      </c>
      <c r="G20591" t="inlineStr">
        <is>
          <t>P</t>
        </is>
      </c>
    </row>
    <row r="20592">
      <c r="A20592" s="26" t="n">
        <v>9072</v>
      </c>
      <c r="B20592" t="n">
        <v>0</v>
      </c>
      <c r="C20592" t="n">
        <v>119</v>
      </c>
      <c r="D20592" t="inlineStr">
        <is>
          <t>9/1/2021</t>
        </is>
      </c>
      <c r="E20592" t="n">
        <v>95474.68206735217</v>
      </c>
      <c r="F20592" t="n">
        <v>48.20952380952382</v>
      </c>
      <c r="G20592" t="inlineStr">
        <is>
          <t>P</t>
        </is>
      </c>
    </row>
    <row r="20593">
      <c r="A20593" s="26" t="n">
        <v>9828</v>
      </c>
      <c r="B20593" t="n">
        <v>0</v>
      </c>
      <c r="C20593" t="n">
        <v>119</v>
      </c>
      <c r="D20593" t="inlineStr">
        <is>
          <t>10/1/2021</t>
        </is>
      </c>
      <c r="E20593" t="n">
        <v>97083.93462456981</v>
      </c>
      <c r="F20593" t="n">
        <v>36.83380952380952</v>
      </c>
      <c r="G20593" t="inlineStr">
        <is>
          <t>P</t>
        </is>
      </c>
    </row>
    <row r="20594">
      <c r="A20594" s="26" t="n">
        <v>9849</v>
      </c>
      <c r="B20594" t="n">
        <v>21</v>
      </c>
      <c r="C20594" t="n">
        <v>119</v>
      </c>
      <c r="D20594" t="inlineStr">
        <is>
          <t>10/1/2021</t>
        </is>
      </c>
      <c r="E20594" t="n">
        <v>7958.97066538861</v>
      </c>
      <c r="F20594" t="n">
        <v>36.2537302957335</v>
      </c>
      <c r="G20594" t="inlineStr">
        <is>
          <t>P</t>
        </is>
      </c>
    </row>
    <row r="20595">
      <c r="A20595" s="26" t="n">
        <v>10584</v>
      </c>
      <c r="B20595" t="n">
        <v>0</v>
      </c>
      <c r="C20595" t="n">
        <v>119</v>
      </c>
      <c r="D20595" t="inlineStr">
        <is>
          <t>11/1/2021</t>
        </is>
      </c>
      <c r="E20595" t="n">
        <v>106553.5229619976</v>
      </c>
      <c r="F20595" t="n">
        <v>37.40380952380953</v>
      </c>
      <c r="G20595" t="inlineStr">
        <is>
          <t>P</t>
        </is>
      </c>
    </row>
    <row r="20596">
      <c r="A20596" s="26" t="n">
        <v>10605</v>
      </c>
      <c r="B20596" t="n">
        <v>21</v>
      </c>
      <c r="C20596" t="n">
        <v>119</v>
      </c>
      <c r="D20596" t="inlineStr">
        <is>
          <t>11/1/2021</t>
        </is>
      </c>
      <c r="E20596" t="n">
        <v>8121.910440074134</v>
      </c>
      <c r="F20596" t="n">
        <v>36.74224362989688</v>
      </c>
      <c r="G20596" t="inlineStr">
        <is>
          <t>P</t>
        </is>
      </c>
    </row>
    <row r="20597">
      <c r="A20597" s="26" t="n">
        <v>10626</v>
      </c>
      <c r="B20597" t="n">
        <v>42</v>
      </c>
      <c r="C20597" t="n">
        <v>119</v>
      </c>
      <c r="D20597" t="inlineStr">
        <is>
          <t>11/1/2021</t>
        </is>
      </c>
      <c r="E20597" t="n">
        <v>8121.910440074149</v>
      </c>
      <c r="F20597" t="n">
        <v>39.04894518437081</v>
      </c>
      <c r="G20597" t="inlineStr">
        <is>
          <t>P</t>
        </is>
      </c>
    </row>
    <row r="20598">
      <c r="A20598" s="26" t="n">
        <v>11340</v>
      </c>
      <c r="B20598" t="n">
        <v>0</v>
      </c>
      <c r="C20598" t="n">
        <v>119</v>
      </c>
      <c r="D20598" t="inlineStr">
        <is>
          <t>12/1/2021</t>
        </is>
      </c>
      <c r="E20598" t="n">
        <v>105139.0725240297</v>
      </c>
      <c r="F20598" t="n">
        <v>45.94428571428571</v>
      </c>
      <c r="G20598" t="inlineStr">
        <is>
          <t>P</t>
        </is>
      </c>
    </row>
    <row r="20599">
      <c r="A20599" s="26" t="n">
        <v>11361</v>
      </c>
      <c r="B20599" t="n">
        <v>21</v>
      </c>
      <c r="C20599" t="n">
        <v>119</v>
      </c>
      <c r="D20599" t="inlineStr">
        <is>
          <t>12/1/2021</t>
        </is>
      </c>
      <c r="E20599" t="n">
        <v>8991.82929356258</v>
      </c>
      <c r="F20599" t="n">
        <v>45.23597129514624</v>
      </c>
      <c r="G20599" t="inlineStr">
        <is>
          <t>P</t>
        </is>
      </c>
    </row>
    <row r="20600">
      <c r="A20600" s="26" t="n">
        <v>11382</v>
      </c>
      <c r="B20600" t="n">
        <v>42</v>
      </c>
      <c r="C20600" t="n">
        <v>119</v>
      </c>
      <c r="D20600" t="inlineStr">
        <is>
          <t>12/1/2021</t>
        </is>
      </c>
      <c r="E20600" t="n">
        <v>8991.82929356258</v>
      </c>
      <c r="F20600" t="n">
        <v>47.77858451676192</v>
      </c>
      <c r="G20600" t="inlineStr">
        <is>
          <t>P</t>
        </is>
      </c>
    </row>
    <row r="20601">
      <c r="A20601" s="26" t="n">
        <v>11403</v>
      </c>
      <c r="B20601" t="n">
        <v>63</v>
      </c>
      <c r="C20601" t="n">
        <v>119</v>
      </c>
      <c r="D20601" t="inlineStr">
        <is>
          <t>12/1/2021</t>
        </is>
      </c>
      <c r="E20601" t="n">
        <v>8991.829293562594</v>
      </c>
      <c r="F20601" t="n">
        <v>51.6472456160939</v>
      </c>
      <c r="G20601" t="inlineStr">
        <is>
          <t>P</t>
        </is>
      </c>
    </row>
    <row r="20602">
      <c r="A20602" s="26" t="n">
        <v>12096</v>
      </c>
      <c r="B20602" t="n">
        <v>0</v>
      </c>
      <c r="C20602" t="n">
        <v>119</v>
      </c>
      <c r="D20602" t="inlineStr">
        <is>
          <t>1/1/2022</t>
        </is>
      </c>
      <c r="E20602" t="n">
        <v>92028.76553043911</v>
      </c>
      <c r="F20602" t="n">
        <v>42.76428571428572</v>
      </c>
      <c r="G20602" t="inlineStr">
        <is>
          <t>P</t>
        </is>
      </c>
    </row>
    <row r="20603">
      <c r="A20603" s="26" t="n">
        <v>12117</v>
      </c>
      <c r="B20603" t="n">
        <v>21</v>
      </c>
      <c r="C20603" t="n">
        <v>119</v>
      </c>
      <c r="D20603" t="inlineStr">
        <is>
          <t>1/1/2022</t>
        </is>
      </c>
      <c r="E20603" t="n">
        <v>8994.604552425109</v>
      </c>
      <c r="F20603" t="n">
        <v>42.05009970207305</v>
      </c>
      <c r="G20603" t="inlineStr">
        <is>
          <t>P</t>
        </is>
      </c>
    </row>
    <row r="20604">
      <c r="A20604" s="26" t="n">
        <v>12138</v>
      </c>
      <c r="B20604" t="n">
        <v>42</v>
      </c>
      <c r="C20604" t="n">
        <v>119</v>
      </c>
      <c r="D20604" t="inlineStr">
        <is>
          <t>1/1/2022</t>
        </is>
      </c>
      <c r="E20604" t="n">
        <v>8994.604552425124</v>
      </c>
      <c r="F20604" t="n">
        <v>44.43387120857038</v>
      </c>
      <c r="G20604" t="inlineStr">
        <is>
          <t>P</t>
        </is>
      </c>
    </row>
    <row r="20605">
      <c r="A20605" s="26" t="n">
        <v>12159</v>
      </c>
      <c r="B20605" t="n">
        <v>63</v>
      </c>
      <c r="C20605" t="n">
        <v>119</v>
      </c>
      <c r="D20605" t="inlineStr">
        <is>
          <t>1/1/2022</t>
        </is>
      </c>
      <c r="E20605" t="n">
        <v>8994.604552425124</v>
      </c>
      <c r="F20605" t="n">
        <v>47.98425657549521</v>
      </c>
      <c r="G20605" t="inlineStr">
        <is>
          <t>P</t>
        </is>
      </c>
    </row>
    <row r="20606">
      <c r="A20606" s="26" t="n">
        <v>12180</v>
      </c>
      <c r="B20606" t="n">
        <v>84</v>
      </c>
      <c r="C20606" t="n">
        <v>119</v>
      </c>
      <c r="D20606" t="inlineStr">
        <is>
          <t>1/1/2022</t>
        </is>
      </c>
      <c r="E20606" t="n">
        <v>8994.604552425109</v>
      </c>
      <c r="F20606" t="n">
        <v>53.78200114945382</v>
      </c>
      <c r="G20606" t="inlineStr">
        <is>
          <t>P</t>
        </is>
      </c>
    </row>
    <row r="20607">
      <c r="A20607" s="26" t="n">
        <v>12852</v>
      </c>
      <c r="B20607" t="n">
        <v>0</v>
      </c>
      <c r="C20607" t="n">
        <v>119</v>
      </c>
      <c r="D20607" t="inlineStr">
        <is>
          <t>2/1/2022</t>
        </is>
      </c>
      <c r="E20607" t="n">
        <v>52268.93309941314</v>
      </c>
      <c r="F20607" t="n">
        <v>40.65190476190476</v>
      </c>
      <c r="G20607" t="inlineStr">
        <is>
          <t>P</t>
        </is>
      </c>
    </row>
    <row r="20608">
      <c r="A20608" s="26" t="n">
        <v>12873</v>
      </c>
      <c r="B20608" t="n">
        <v>21</v>
      </c>
      <c r="C20608" t="n">
        <v>119</v>
      </c>
      <c r="D20608" t="inlineStr">
        <is>
          <t>2/1/2022</t>
        </is>
      </c>
      <c r="E20608" t="n">
        <v>7775.499507609609</v>
      </c>
      <c r="F20608" t="n">
        <v>40.03531572290793</v>
      </c>
      <c r="G20608" t="inlineStr">
        <is>
          <t>P</t>
        </is>
      </c>
    </row>
    <row r="20609">
      <c r="A20609" s="26" t="n">
        <v>12894</v>
      </c>
      <c r="B20609" t="n">
        <v>42</v>
      </c>
      <c r="C20609" t="n">
        <v>119</v>
      </c>
      <c r="D20609" t="inlineStr">
        <is>
          <t>2/1/2022</t>
        </is>
      </c>
      <c r="E20609" t="n">
        <v>7775.499507609617</v>
      </c>
      <c r="F20609" t="n">
        <v>42.07652620072413</v>
      </c>
      <c r="G20609" t="inlineStr">
        <is>
          <t>P</t>
        </is>
      </c>
    </row>
    <row r="20610">
      <c r="A20610" s="26" t="n">
        <v>12915</v>
      </c>
      <c r="B20610" t="n">
        <v>63</v>
      </c>
      <c r="C20610" t="n">
        <v>119</v>
      </c>
      <c r="D20610" t="inlineStr">
        <is>
          <t>2/1/2022</t>
        </is>
      </c>
      <c r="E20610" t="n">
        <v>7775.499507609609</v>
      </c>
      <c r="F20610" t="n">
        <v>44.84823545071092</v>
      </c>
      <c r="G20610" t="inlineStr">
        <is>
          <t>P</t>
        </is>
      </c>
    </row>
    <row r="20611">
      <c r="A20611" s="26" t="n">
        <v>12936</v>
      </c>
      <c r="B20611" t="n">
        <v>84</v>
      </c>
      <c r="C20611" t="n">
        <v>119</v>
      </c>
      <c r="D20611" t="inlineStr">
        <is>
          <t>2/1/2022</t>
        </is>
      </c>
      <c r="E20611" t="n">
        <v>7775.499507609609</v>
      </c>
      <c r="F20611" t="n">
        <v>50.38775673386843</v>
      </c>
      <c r="G20611" t="inlineStr">
        <is>
          <t>P</t>
        </is>
      </c>
    </row>
    <row r="20612">
      <c r="A20612" s="26" t="n">
        <v>12957</v>
      </c>
      <c r="B20612" t="n">
        <v>105</v>
      </c>
      <c r="C20612" t="n">
        <v>119</v>
      </c>
      <c r="D20612" t="inlineStr">
        <is>
          <t>2/1/2022</t>
        </is>
      </c>
      <c r="E20612" t="n">
        <v>7775.499507609609</v>
      </c>
      <c r="F20612" t="n">
        <v>54.23426072774697</v>
      </c>
      <c r="G20612" t="inlineStr">
        <is>
          <t>P</t>
        </is>
      </c>
    </row>
    <row r="20613">
      <c r="A20613" s="26" t="n">
        <v>13608</v>
      </c>
      <c r="B20613" t="n">
        <v>0</v>
      </c>
      <c r="C20613" t="n">
        <v>119</v>
      </c>
      <c r="D20613" t="inlineStr">
        <is>
          <t>3/1/2022</t>
        </is>
      </c>
      <c r="E20613" t="n">
        <v>25985.82056269379</v>
      </c>
      <c r="F20613" t="n">
        <v>34.02142857142857</v>
      </c>
      <c r="G20613" t="inlineStr">
        <is>
          <t>P</t>
        </is>
      </c>
    </row>
    <row r="20614">
      <c r="A20614" s="26" t="n">
        <v>13629</v>
      </c>
      <c r="B20614" t="n">
        <v>21</v>
      </c>
      <c r="C20614" t="n">
        <v>119</v>
      </c>
      <c r="D20614" t="inlineStr">
        <is>
          <t>3/1/2022</t>
        </is>
      </c>
      <c r="E20614" t="n">
        <v>8423.49224649731</v>
      </c>
      <c r="F20614" t="n">
        <v>33.53532088900599</v>
      </c>
      <c r="G20614" t="inlineStr">
        <is>
          <t>P</t>
        </is>
      </c>
    </row>
    <row r="20615">
      <c r="A20615" s="26" t="n">
        <v>13650</v>
      </c>
      <c r="B20615" t="n">
        <v>42</v>
      </c>
      <c r="C20615" t="n">
        <v>119</v>
      </c>
      <c r="D20615" t="inlineStr">
        <is>
          <t>3/1/2022</t>
        </is>
      </c>
      <c r="E20615" t="n">
        <v>8423.492246497306</v>
      </c>
      <c r="F20615" t="n">
        <v>35.17666713744811</v>
      </c>
      <c r="G20615" t="inlineStr">
        <is>
          <t>P</t>
        </is>
      </c>
    </row>
    <row r="20616">
      <c r="A20616" s="26" t="n">
        <v>13671</v>
      </c>
      <c r="B20616" t="n">
        <v>63</v>
      </c>
      <c r="C20616" t="n">
        <v>119</v>
      </c>
      <c r="D20616" t="inlineStr">
        <is>
          <t>3/1/2022</t>
        </is>
      </c>
      <c r="E20616" t="n">
        <v>8423.492246497306</v>
      </c>
      <c r="F20616" t="n">
        <v>37.41504942952543</v>
      </c>
      <c r="G20616" t="inlineStr">
        <is>
          <t>P</t>
        </is>
      </c>
    </row>
    <row r="20617">
      <c r="A20617" s="26" t="n">
        <v>13692</v>
      </c>
      <c r="B20617" t="n">
        <v>84</v>
      </c>
      <c r="C20617" t="n">
        <v>119</v>
      </c>
      <c r="D20617" t="inlineStr">
        <is>
          <t>3/1/2022</t>
        </is>
      </c>
      <c r="E20617" t="n">
        <v>8423.492246497306</v>
      </c>
      <c r="F20617" t="n">
        <v>41.93575924761195</v>
      </c>
      <c r="G20617" t="inlineStr">
        <is>
          <t>P</t>
        </is>
      </c>
    </row>
    <row r="20618">
      <c r="A20618" s="26" t="n">
        <v>13713</v>
      </c>
      <c r="B20618" t="n">
        <v>105</v>
      </c>
      <c r="C20618" t="n">
        <v>119</v>
      </c>
      <c r="D20618" t="inlineStr">
        <is>
          <t>3/1/2022</t>
        </is>
      </c>
      <c r="E20618" t="n">
        <v>8423.492246497299</v>
      </c>
      <c r="F20618" t="n">
        <v>45.17240750177385</v>
      </c>
      <c r="G20618" t="inlineStr">
        <is>
          <t>P</t>
        </is>
      </c>
    </row>
    <row r="20619">
      <c r="A20619" s="26" t="n">
        <v>13734</v>
      </c>
      <c r="B20619" t="n">
        <v>126</v>
      </c>
      <c r="C20619" t="n">
        <v>119</v>
      </c>
      <c r="D20619" t="inlineStr">
        <is>
          <t>3/1/2022</t>
        </is>
      </c>
      <c r="E20619" t="n">
        <v>8423.492246497306</v>
      </c>
      <c r="F20619" t="n">
        <v>32.45060157844168</v>
      </c>
      <c r="G20619" t="inlineStr">
        <is>
          <t>P</t>
        </is>
      </c>
    </row>
    <row r="20620">
      <c r="A20620" s="26" t="n">
        <v>14385</v>
      </c>
      <c r="B20620" t="n">
        <v>21</v>
      </c>
      <c r="C20620" t="n">
        <v>119</v>
      </c>
      <c r="D20620" t="inlineStr">
        <is>
          <t>4/1/2022</t>
        </is>
      </c>
      <c r="E20620" t="n">
        <v>6574.954337668178</v>
      </c>
      <c r="F20620" t="n">
        <v>24.4234752873076</v>
      </c>
      <c r="G20620" t="inlineStr">
        <is>
          <t>P</t>
        </is>
      </c>
    </row>
    <row r="20621">
      <c r="A20621" s="26" t="n">
        <v>14406</v>
      </c>
      <c r="B20621" t="n">
        <v>42</v>
      </c>
      <c r="C20621" t="n">
        <v>119</v>
      </c>
      <c r="D20621" t="inlineStr">
        <is>
          <t>4/1/2022</t>
        </is>
      </c>
      <c r="E20621" t="n">
        <v>7929.965673046419</v>
      </c>
      <c r="F20621" t="n">
        <v>25.65331234877449</v>
      </c>
      <c r="G20621" t="inlineStr">
        <is>
          <t>P</t>
        </is>
      </c>
    </row>
    <row r="20622">
      <c r="A20622" s="26" t="n">
        <v>14427</v>
      </c>
      <c r="B20622" t="n">
        <v>63</v>
      </c>
      <c r="C20622" t="n">
        <v>119</v>
      </c>
      <c r="D20622" t="inlineStr">
        <is>
          <t>4/1/2022</t>
        </is>
      </c>
      <c r="E20622" t="n">
        <v>7929.965673046418</v>
      </c>
      <c r="F20622" t="n">
        <v>27.47844324407595</v>
      </c>
      <c r="G20622" t="inlineStr">
        <is>
          <t>P</t>
        </is>
      </c>
    </row>
    <row r="20623">
      <c r="A20623" s="26" t="n">
        <v>14448</v>
      </c>
      <c r="B20623" t="n">
        <v>84</v>
      </c>
      <c r="C20623" t="n">
        <v>119</v>
      </c>
      <c r="D20623" t="inlineStr">
        <is>
          <t>4/1/2022</t>
        </is>
      </c>
      <c r="E20623" t="n">
        <v>7929.965673046419</v>
      </c>
      <c r="F20623" t="n">
        <v>30.33787223846408</v>
      </c>
      <c r="G20623" t="inlineStr">
        <is>
          <t>P</t>
        </is>
      </c>
    </row>
    <row r="20624">
      <c r="A20624" s="26" t="n">
        <v>14469</v>
      </c>
      <c r="B20624" t="n">
        <v>105</v>
      </c>
      <c r="C20624" t="n">
        <v>119</v>
      </c>
      <c r="D20624" t="inlineStr">
        <is>
          <t>4/1/2022</t>
        </is>
      </c>
      <c r="E20624" t="n">
        <v>7929.965673046419</v>
      </c>
      <c r="F20624" t="n">
        <v>32.68723519461271</v>
      </c>
      <c r="G20624" t="inlineStr">
        <is>
          <t>P</t>
        </is>
      </c>
    </row>
    <row r="20625">
      <c r="A20625" s="26" t="n">
        <v>14490</v>
      </c>
      <c r="B20625" t="n">
        <v>126</v>
      </c>
      <c r="C20625" t="n">
        <v>119</v>
      </c>
      <c r="D20625" t="inlineStr">
        <is>
          <t>4/1/2022</t>
        </is>
      </c>
      <c r="E20625" t="n">
        <v>7929.965673046419</v>
      </c>
      <c r="F20625" t="n">
        <v>23.48160092993806</v>
      </c>
      <c r="G20625" t="inlineStr">
        <is>
          <t>P</t>
        </is>
      </c>
    </row>
    <row r="20626">
      <c r="A20626" s="26" t="n">
        <v>14511</v>
      </c>
      <c r="B20626" t="n">
        <v>147</v>
      </c>
      <c r="C20626" t="n">
        <v>119</v>
      </c>
      <c r="D20626" t="inlineStr">
        <is>
          <t>4/1/2022</t>
        </is>
      </c>
      <c r="E20626" t="n">
        <v>7929.965673046419</v>
      </c>
      <c r="F20626" t="n">
        <v>31.29651146814433</v>
      </c>
      <c r="G20626" t="inlineStr">
        <is>
          <t>P</t>
        </is>
      </c>
    </row>
    <row r="20627">
      <c r="A20627" s="26" t="n">
        <v>15204</v>
      </c>
      <c r="B20627" t="n">
        <v>84</v>
      </c>
      <c r="C20627" t="n">
        <v>119</v>
      </c>
      <c r="D20627" t="inlineStr">
        <is>
          <t>5/1/2022</t>
        </is>
      </c>
      <c r="E20627" t="n">
        <v>820.0016319010118</v>
      </c>
      <c r="F20627" t="n">
        <v>30.26791719047716</v>
      </c>
      <c r="G20627" t="inlineStr">
        <is>
          <t>P</t>
        </is>
      </c>
    </row>
    <row r="20628">
      <c r="A20628" s="26" t="n">
        <v>15225</v>
      </c>
      <c r="B20628" t="n">
        <v>105</v>
      </c>
      <c r="C20628" t="n">
        <v>119</v>
      </c>
      <c r="D20628" t="inlineStr">
        <is>
          <t>5/1/2022</t>
        </is>
      </c>
      <c r="E20628" t="n">
        <v>7743.920837442876</v>
      </c>
      <c r="F20628" t="n">
        <v>32.53139610840884</v>
      </c>
      <c r="G20628" t="inlineStr">
        <is>
          <t>P</t>
        </is>
      </c>
    </row>
    <row r="20629">
      <c r="A20629" s="26" t="n">
        <v>15246</v>
      </c>
      <c r="B20629" t="n">
        <v>126</v>
      </c>
      <c r="C20629" t="n">
        <v>119</v>
      </c>
      <c r="D20629" t="inlineStr">
        <is>
          <t>5/1/2022</t>
        </is>
      </c>
      <c r="E20629" t="n">
        <v>7743.920837442878</v>
      </c>
      <c r="F20629" t="n">
        <v>23.84041362746139</v>
      </c>
      <c r="G20629" t="inlineStr">
        <is>
          <t>P</t>
        </is>
      </c>
    </row>
    <row r="20630">
      <c r="A20630" s="26" t="n">
        <v>15267</v>
      </c>
      <c r="B20630" t="n">
        <v>147</v>
      </c>
      <c r="C20630" t="n">
        <v>119</v>
      </c>
      <c r="D20630" t="inlineStr">
        <is>
          <t>5/1/2022</t>
        </is>
      </c>
      <c r="E20630" t="n">
        <v>7743.920837442878</v>
      </c>
      <c r="F20630" t="n">
        <v>33.08382737579613</v>
      </c>
      <c r="G20630" t="inlineStr">
        <is>
          <t>P</t>
        </is>
      </c>
    </row>
    <row r="20631">
      <c r="A20631" s="26" t="n">
        <v>15288</v>
      </c>
      <c r="B20631" t="n">
        <v>168</v>
      </c>
      <c r="C20631" t="n">
        <v>119</v>
      </c>
      <c r="D20631" t="inlineStr">
        <is>
          <t>5/1/2022</t>
        </is>
      </c>
      <c r="E20631" t="n">
        <v>7743.920837442874</v>
      </c>
      <c r="F20631" t="n">
        <v>35.2933913663929</v>
      </c>
      <c r="G20631" t="inlineStr">
        <is>
          <t>P</t>
        </is>
      </c>
    </row>
    <row r="20632">
      <c r="A20632" s="26" t="n">
        <v>16002</v>
      </c>
      <c r="B20632" t="n">
        <v>126</v>
      </c>
      <c r="C20632" t="n">
        <v>119</v>
      </c>
      <c r="D20632" t="inlineStr">
        <is>
          <t>6/1/2022</t>
        </is>
      </c>
      <c r="E20632" t="n">
        <v>6643.995869695443</v>
      </c>
      <c r="F20632" t="n">
        <v>25.71433934597355</v>
      </c>
      <c r="G20632" t="inlineStr">
        <is>
          <t>P</t>
        </is>
      </c>
    </row>
    <row r="20633">
      <c r="A20633" s="26" t="n">
        <v>16023</v>
      </c>
      <c r="B20633" t="n">
        <v>147</v>
      </c>
      <c r="C20633" t="n">
        <v>119</v>
      </c>
      <c r="D20633" t="inlineStr">
        <is>
          <t>6/1/2022</t>
        </is>
      </c>
      <c r="E20633" t="n">
        <v>7614.20675574213</v>
      </c>
      <c r="F20633" t="n">
        <v>36.44176207488182</v>
      </c>
      <c r="G20633" t="inlineStr">
        <is>
          <t>P</t>
        </is>
      </c>
    </row>
    <row r="20634">
      <c r="A20634" s="26" t="n">
        <v>16044</v>
      </c>
      <c r="B20634" t="n">
        <v>168</v>
      </c>
      <c r="C20634" t="n">
        <v>119</v>
      </c>
      <c r="D20634" t="inlineStr">
        <is>
          <t>6/1/2022</t>
        </is>
      </c>
      <c r="E20634" t="n">
        <v>7614.206755742127</v>
      </c>
      <c r="F20634" t="n">
        <v>39.21149026819281</v>
      </c>
      <c r="G20634" t="inlineStr">
        <is>
          <t>P</t>
        </is>
      </c>
    </row>
    <row r="20635">
      <c r="A20635" s="26" t="n">
        <v>16065</v>
      </c>
      <c r="B20635" t="n">
        <v>189</v>
      </c>
      <c r="C20635" t="n">
        <v>119</v>
      </c>
      <c r="D20635" t="inlineStr">
        <is>
          <t>6/1/2022</t>
        </is>
      </c>
      <c r="E20635" t="n">
        <v>7614.206755742129</v>
      </c>
      <c r="F20635" t="n">
        <v>34.59052942596136</v>
      </c>
      <c r="G20635" t="inlineStr">
        <is>
          <t>P</t>
        </is>
      </c>
    </row>
    <row r="20636">
      <c r="A20636" s="26" t="n">
        <v>16737</v>
      </c>
      <c r="B20636" t="n">
        <v>105</v>
      </c>
      <c r="C20636" t="n">
        <v>119</v>
      </c>
      <c r="D20636" t="inlineStr">
        <is>
          <t>7/1/2022</t>
        </is>
      </c>
      <c r="E20636" t="n">
        <v>1545.310076001562</v>
      </c>
      <c r="F20636" t="n">
        <v>62.64430662969234</v>
      </c>
      <c r="G20636" t="inlineStr">
        <is>
          <t>P</t>
        </is>
      </c>
    </row>
    <row r="20637">
      <c r="A20637" s="26" t="n">
        <v>16758</v>
      </c>
      <c r="B20637" t="n">
        <v>126</v>
      </c>
      <c r="C20637" t="n">
        <v>119</v>
      </c>
      <c r="D20637" t="inlineStr">
        <is>
          <t>7/1/2022</t>
        </is>
      </c>
      <c r="E20637" t="n">
        <v>7808.35502624226</v>
      </c>
      <c r="F20637" t="n">
        <v>45.94285753053805</v>
      </c>
      <c r="G20637" t="inlineStr">
        <is>
          <t>P</t>
        </is>
      </c>
    </row>
    <row r="20638">
      <c r="A20638" s="26" t="n">
        <v>16779</v>
      </c>
      <c r="B20638" t="n">
        <v>147</v>
      </c>
      <c r="C20638" t="n">
        <v>119</v>
      </c>
      <c r="D20638" t="inlineStr">
        <is>
          <t>7/1/2022</t>
        </is>
      </c>
      <c r="E20638" t="n">
        <v>7808.35502624226</v>
      </c>
      <c r="F20638" t="n">
        <v>63.08703029266424</v>
      </c>
      <c r="G20638" t="inlineStr">
        <is>
          <t>P</t>
        </is>
      </c>
    </row>
    <row r="20639">
      <c r="A20639" s="26" t="n">
        <v>16800</v>
      </c>
      <c r="B20639" t="n">
        <v>168</v>
      </c>
      <c r="C20639" t="n">
        <v>119</v>
      </c>
      <c r="D20639" t="inlineStr">
        <is>
          <t>7/1/2022</t>
        </is>
      </c>
      <c r="E20639" t="n">
        <v>7808.355026242261</v>
      </c>
      <c r="F20639" t="n">
        <v>66.81697798271966</v>
      </c>
      <c r="G20639" t="inlineStr">
        <is>
          <t>P</t>
        </is>
      </c>
    </row>
    <row r="20640">
      <c r="A20640" s="26" t="n">
        <v>16821</v>
      </c>
      <c r="B20640" t="n">
        <v>189</v>
      </c>
      <c r="C20640" t="n">
        <v>119</v>
      </c>
      <c r="D20640" t="inlineStr">
        <is>
          <t>7/1/2022</t>
        </is>
      </c>
      <c r="E20640" t="n">
        <v>7808.355026242261</v>
      </c>
      <c r="F20640" t="n">
        <v>61.4015422401676</v>
      </c>
      <c r="G20640" t="inlineStr">
        <is>
          <t>P</t>
        </is>
      </c>
    </row>
    <row r="20641">
      <c r="A20641" s="26" t="n">
        <v>16842</v>
      </c>
      <c r="B20641" t="n">
        <v>210</v>
      </c>
      <c r="C20641" t="n">
        <v>119</v>
      </c>
      <c r="D20641" t="inlineStr">
        <is>
          <t>7/1/2022</t>
        </is>
      </c>
      <c r="E20641" t="n">
        <v>7808.355026242258</v>
      </c>
      <c r="F20641" t="n">
        <v>66.1355189265719</v>
      </c>
      <c r="G20641" t="inlineStr">
        <is>
          <t>P</t>
        </is>
      </c>
    </row>
    <row r="20642">
      <c r="A20642" s="26" t="n">
        <v>17493</v>
      </c>
      <c r="B20642" t="n">
        <v>105</v>
      </c>
      <c r="C20642" t="n">
        <v>119</v>
      </c>
      <c r="D20642" t="inlineStr">
        <is>
          <t>8/1/2022</t>
        </is>
      </c>
      <c r="E20642" t="n">
        <v>6482.219439507096</v>
      </c>
      <c r="F20642" t="n">
        <v>63.19361421104408</v>
      </c>
      <c r="G20642" t="inlineStr">
        <is>
          <t>P</t>
        </is>
      </c>
    </row>
    <row r="20643">
      <c r="A20643" s="26" t="n">
        <v>17514</v>
      </c>
      <c r="B20643" t="n">
        <v>126</v>
      </c>
      <c r="C20643" t="n">
        <v>119</v>
      </c>
      <c r="D20643" t="inlineStr">
        <is>
          <t>8/1/2022</t>
        </is>
      </c>
      <c r="E20643" t="n">
        <v>8054.604023729086</v>
      </c>
      <c r="F20643" t="n">
        <v>48.57642401676299</v>
      </c>
      <c r="G20643" t="inlineStr">
        <is>
          <t>P</t>
        </is>
      </c>
    </row>
    <row r="20644">
      <c r="A20644" s="26" t="n">
        <v>17535</v>
      </c>
      <c r="B20644" t="n">
        <v>147</v>
      </c>
      <c r="C20644" t="n">
        <v>119</v>
      </c>
      <c r="D20644" t="inlineStr">
        <is>
          <t>8/1/2022</t>
        </is>
      </c>
      <c r="E20644" t="n">
        <v>8054.604023729084</v>
      </c>
      <c r="F20644" t="n">
        <v>65.47826880994434</v>
      </c>
      <c r="G20644" t="inlineStr">
        <is>
          <t>P</t>
        </is>
      </c>
    </row>
    <row r="20645">
      <c r="A20645" s="26" t="n">
        <v>17556</v>
      </c>
      <c r="B20645" t="n">
        <v>168</v>
      </c>
      <c r="C20645" t="n">
        <v>119</v>
      </c>
      <c r="D20645" t="inlineStr">
        <is>
          <t>8/1/2022</t>
        </is>
      </c>
      <c r="E20645" t="n">
        <v>8054.604023729087</v>
      </c>
      <c r="F20645" t="n">
        <v>69.45582581465948</v>
      </c>
      <c r="G20645" t="inlineStr">
        <is>
          <t>P</t>
        </is>
      </c>
    </row>
    <row r="20646">
      <c r="A20646" s="26" t="n">
        <v>17577</v>
      </c>
      <c r="B20646" t="n">
        <v>189</v>
      </c>
      <c r="C20646" t="n">
        <v>119</v>
      </c>
      <c r="D20646" t="inlineStr">
        <is>
          <t>8/1/2022</t>
        </is>
      </c>
      <c r="E20646" t="n">
        <v>8054.604023729087</v>
      </c>
      <c r="F20646" t="n">
        <v>63.59461600454954</v>
      </c>
      <c r="G20646" t="inlineStr">
        <is>
          <t>P</t>
        </is>
      </c>
    </row>
    <row r="20647">
      <c r="A20647" s="26" t="n">
        <v>17598</v>
      </c>
      <c r="B20647" t="n">
        <v>210</v>
      </c>
      <c r="C20647" t="n">
        <v>119</v>
      </c>
      <c r="D20647" t="inlineStr">
        <is>
          <t>8/1/2022</t>
        </is>
      </c>
      <c r="E20647" t="n">
        <v>8054.604023729087</v>
      </c>
      <c r="F20647" t="n">
        <v>68.06933732609787</v>
      </c>
      <c r="G20647" t="inlineStr">
        <is>
          <t>P</t>
        </is>
      </c>
    </row>
    <row r="20648">
      <c r="A20648" s="26" t="n">
        <v>17619</v>
      </c>
      <c r="B20648" t="n">
        <v>231</v>
      </c>
      <c r="C20648" t="n">
        <v>119</v>
      </c>
      <c r="D20648" t="inlineStr">
        <is>
          <t>8/1/2022</t>
        </is>
      </c>
      <c r="E20648" t="n">
        <v>8054.60402372908</v>
      </c>
      <c r="F20648" t="n">
        <v>60.90132892573145</v>
      </c>
      <c r="G20648" t="inlineStr">
        <is>
          <t>P</t>
        </is>
      </c>
    </row>
    <row r="20649">
      <c r="A20649" s="26" t="n">
        <v>18228</v>
      </c>
      <c r="B20649" t="n">
        <v>84</v>
      </c>
      <c r="C20649" t="n">
        <v>119</v>
      </c>
      <c r="D20649" t="inlineStr">
        <is>
          <t>9/1/2022</t>
        </is>
      </c>
      <c r="E20649" t="n">
        <v>5309.960489953316</v>
      </c>
      <c r="F20649" t="n">
        <v>59.05622023427465</v>
      </c>
      <c r="G20649" t="inlineStr">
        <is>
          <t>P</t>
        </is>
      </c>
    </row>
    <row r="20650">
      <c r="A20650" s="26" t="n">
        <v>18249</v>
      </c>
      <c r="B20650" t="n">
        <v>105</v>
      </c>
      <c r="C20650" t="n">
        <v>119</v>
      </c>
      <c r="D20650" t="inlineStr">
        <is>
          <t>9/1/2022</t>
        </is>
      </c>
      <c r="E20650" t="n">
        <v>7778.330664645283</v>
      </c>
      <c r="F20650" t="n">
        <v>63.39403808285326</v>
      </c>
      <c r="G20650" t="inlineStr">
        <is>
          <t>P</t>
        </is>
      </c>
    </row>
    <row r="20651">
      <c r="A20651" s="26" t="n">
        <v>18270</v>
      </c>
      <c r="B20651" t="n">
        <v>126</v>
      </c>
      <c r="C20651" t="n">
        <v>119</v>
      </c>
      <c r="D20651" t="inlineStr">
        <is>
          <t>9/1/2022</t>
        </is>
      </c>
      <c r="E20651" t="n">
        <v>7778.330664645284</v>
      </c>
      <c r="F20651" t="n">
        <v>47.09710539851531</v>
      </c>
      <c r="G20651" t="inlineStr">
        <is>
          <t>P</t>
        </is>
      </c>
    </row>
    <row r="20652">
      <c r="A20652" s="26" t="n">
        <v>18291</v>
      </c>
      <c r="B20652" t="n">
        <v>147</v>
      </c>
      <c r="C20652" t="n">
        <v>119</v>
      </c>
      <c r="D20652" t="inlineStr">
        <is>
          <t>9/1/2022</t>
        </is>
      </c>
      <c r="E20652" t="n">
        <v>7778.330664645284</v>
      </c>
      <c r="F20652" t="n">
        <v>63.40063349115548</v>
      </c>
      <c r="G20652" t="inlineStr">
        <is>
          <t>P</t>
        </is>
      </c>
    </row>
    <row r="20653">
      <c r="A20653" s="26" t="n">
        <v>18312</v>
      </c>
      <c r="B20653" t="n">
        <v>168</v>
      </c>
      <c r="C20653" t="n">
        <v>119</v>
      </c>
      <c r="D20653" t="inlineStr">
        <is>
          <t>9/1/2022</t>
        </is>
      </c>
      <c r="E20653" t="n">
        <v>7778.330664645284</v>
      </c>
      <c r="F20653" t="n">
        <v>67.64178272165675</v>
      </c>
      <c r="G20653" t="inlineStr">
        <is>
          <t>P</t>
        </is>
      </c>
    </row>
    <row r="20654">
      <c r="A20654" s="26" t="n">
        <v>18333</v>
      </c>
      <c r="B20654" t="n">
        <v>189</v>
      </c>
      <c r="C20654" t="n">
        <v>119</v>
      </c>
      <c r="D20654" t="inlineStr">
        <is>
          <t>9/1/2022</t>
        </is>
      </c>
      <c r="E20654" t="n">
        <v>7778.330664645284</v>
      </c>
      <c r="F20654" t="n">
        <v>61.04018455634671</v>
      </c>
      <c r="G20654" t="inlineStr">
        <is>
          <t>P</t>
        </is>
      </c>
    </row>
    <row r="20655">
      <c r="A20655" s="26" t="n">
        <v>18354</v>
      </c>
      <c r="B20655" t="n">
        <v>210</v>
      </c>
      <c r="C20655" t="n">
        <v>119</v>
      </c>
      <c r="D20655" t="inlineStr">
        <is>
          <t>9/1/2022</t>
        </is>
      </c>
      <c r="E20655" t="n">
        <v>7778.330664645284</v>
      </c>
      <c r="F20655" t="n">
        <v>65.87268934921796</v>
      </c>
      <c r="G20655" t="inlineStr">
        <is>
          <t>P</t>
        </is>
      </c>
    </row>
    <row r="20656">
      <c r="A20656" s="26" t="n">
        <v>18375</v>
      </c>
      <c r="B20656" t="n">
        <v>231</v>
      </c>
      <c r="C20656" t="n">
        <v>119</v>
      </c>
      <c r="D20656" t="inlineStr">
        <is>
          <t>9/1/2022</t>
        </is>
      </c>
      <c r="E20656" t="n">
        <v>7778.330664645284</v>
      </c>
      <c r="F20656" t="n">
        <v>57.65431706570025</v>
      </c>
      <c r="G20656" t="inlineStr">
        <is>
          <t>P</t>
        </is>
      </c>
    </row>
    <row r="20657">
      <c r="A20657" s="26" t="n">
        <v>18396</v>
      </c>
      <c r="B20657" t="n">
        <v>252</v>
      </c>
      <c r="C20657" t="n">
        <v>119</v>
      </c>
      <c r="D20657" t="inlineStr">
        <is>
          <t>9/1/2022</t>
        </is>
      </c>
      <c r="E20657" t="n">
        <v>7778.330664645284</v>
      </c>
      <c r="F20657" t="n">
        <v>62.11766044147018</v>
      </c>
      <c r="G20657" t="inlineStr">
        <is>
          <t>P</t>
        </is>
      </c>
    </row>
    <row r="20658">
      <c r="A20658" s="26" t="n">
        <v>18984</v>
      </c>
      <c r="B20658" t="n">
        <v>84</v>
      </c>
      <c r="C20658" t="n">
        <v>119</v>
      </c>
      <c r="D20658" t="inlineStr">
        <is>
          <t>10/1/2022</t>
        </is>
      </c>
      <c r="E20658" t="n">
        <v>7525.804079168793</v>
      </c>
      <c r="F20658" t="n">
        <v>45.6152797928937</v>
      </c>
      <c r="G20658" t="inlineStr">
        <is>
          <t>P</t>
        </is>
      </c>
    </row>
    <row r="20659">
      <c r="A20659" s="26" t="n">
        <v>19005</v>
      </c>
      <c r="B20659" t="n">
        <v>105</v>
      </c>
      <c r="C20659" t="n">
        <v>119</v>
      </c>
      <c r="D20659" t="inlineStr">
        <is>
          <t>10/1/2022</t>
        </is>
      </c>
      <c r="E20659" t="n">
        <v>7969.289990958874</v>
      </c>
      <c r="F20659" t="n">
        <v>48.90520544672914</v>
      </c>
      <c r="G20659" t="inlineStr">
        <is>
          <t>P</t>
        </is>
      </c>
    </row>
    <row r="20660">
      <c r="A20660" s="26" t="n">
        <v>19026</v>
      </c>
      <c r="B20660" t="n">
        <v>126</v>
      </c>
      <c r="C20660" t="n">
        <v>119</v>
      </c>
      <c r="D20660" t="inlineStr">
        <is>
          <t>10/1/2022</t>
        </is>
      </c>
      <c r="E20660" t="n">
        <v>7969.289990958874</v>
      </c>
      <c r="F20660" t="n">
        <v>36.80401519637235</v>
      </c>
      <c r="G20660" t="inlineStr">
        <is>
          <t>P</t>
        </is>
      </c>
    </row>
    <row r="20661">
      <c r="A20661" s="26" t="n">
        <v>19047</v>
      </c>
      <c r="B20661" t="n">
        <v>147</v>
      </c>
      <c r="C20661" t="n">
        <v>119</v>
      </c>
      <c r="D20661" t="inlineStr">
        <is>
          <t>10/1/2022</t>
        </is>
      </c>
      <c r="E20661" t="n">
        <v>7969.289990958874</v>
      </c>
      <c r="F20661" t="n">
        <v>48.53256603968418</v>
      </c>
      <c r="G20661" t="inlineStr">
        <is>
          <t>P</t>
        </is>
      </c>
    </row>
    <row r="20662">
      <c r="A20662" s="26" t="n">
        <v>19068</v>
      </c>
      <c r="B20662" t="n">
        <v>168</v>
      </c>
      <c r="C20662" t="n">
        <v>119</v>
      </c>
      <c r="D20662" t="inlineStr">
        <is>
          <t>10/1/2022</t>
        </is>
      </c>
      <c r="E20662" t="n">
        <v>7969.289990958878</v>
      </c>
      <c r="F20662" t="n">
        <v>51.33325163792134</v>
      </c>
      <c r="G20662" t="inlineStr">
        <is>
          <t>P</t>
        </is>
      </c>
    </row>
    <row r="20663">
      <c r="A20663" s="26" t="n">
        <v>19089</v>
      </c>
      <c r="B20663" t="n">
        <v>189</v>
      </c>
      <c r="C20663" t="n">
        <v>119</v>
      </c>
      <c r="D20663" t="inlineStr">
        <is>
          <t>10/1/2022</t>
        </is>
      </c>
      <c r="E20663" t="n">
        <v>7969.289990958874</v>
      </c>
      <c r="F20663" t="n">
        <v>47.33770692727748</v>
      </c>
      <c r="G20663" t="inlineStr">
        <is>
          <t>P</t>
        </is>
      </c>
    </row>
    <row r="20664">
      <c r="A20664" s="26" t="n">
        <v>19110</v>
      </c>
      <c r="B20664" t="n">
        <v>210</v>
      </c>
      <c r="C20664" t="n">
        <v>119</v>
      </c>
      <c r="D20664" t="inlineStr">
        <is>
          <t>10/1/2022</t>
        </is>
      </c>
      <c r="E20664" t="n">
        <v>7969.289990958874</v>
      </c>
      <c r="F20664" t="n">
        <v>50.67458366159993</v>
      </c>
      <c r="G20664" t="inlineStr">
        <is>
          <t>P</t>
        </is>
      </c>
    </row>
    <row r="20665">
      <c r="A20665" s="26" t="n">
        <v>19131</v>
      </c>
      <c r="B20665" t="n">
        <v>231</v>
      </c>
      <c r="C20665" t="n">
        <v>119</v>
      </c>
      <c r="D20665" t="inlineStr">
        <is>
          <t>10/1/2022</t>
        </is>
      </c>
      <c r="E20665" t="n">
        <v>7969.289990958874</v>
      </c>
      <c r="F20665" t="n">
        <v>44.55308080972554</v>
      </c>
      <c r="G20665" t="inlineStr">
        <is>
          <t>P</t>
        </is>
      </c>
    </row>
    <row r="20666">
      <c r="A20666" s="26" t="n">
        <v>19152</v>
      </c>
      <c r="B20666" t="n">
        <v>252</v>
      </c>
      <c r="C20666" t="n">
        <v>119</v>
      </c>
      <c r="D20666" t="inlineStr">
        <is>
          <t>10/1/2022</t>
        </is>
      </c>
      <c r="E20666" t="n">
        <v>7969.289990958874</v>
      </c>
      <c r="F20666" t="n">
        <v>48.13301510552276</v>
      </c>
      <c r="G20666" t="inlineStr">
        <is>
          <t>P</t>
        </is>
      </c>
    </row>
    <row r="20667">
      <c r="A20667" s="26" t="n">
        <v>19173</v>
      </c>
      <c r="B20667" t="n">
        <v>273</v>
      </c>
      <c r="C20667" t="n">
        <v>119</v>
      </c>
      <c r="D20667" t="inlineStr">
        <is>
          <t>10/1/2022</t>
        </is>
      </c>
      <c r="E20667" t="n">
        <v>7969.289990958874</v>
      </c>
      <c r="F20667" t="n">
        <v>41.900690906525</v>
      </c>
      <c r="G20667" t="inlineStr">
        <is>
          <t>P</t>
        </is>
      </c>
    </row>
    <row r="20668">
      <c r="A20668" s="26" t="n">
        <v>19698</v>
      </c>
      <c r="B20668" t="n">
        <v>42</v>
      </c>
      <c r="C20668" t="n">
        <v>119</v>
      </c>
      <c r="D20668" t="inlineStr">
        <is>
          <t>11/1/2022</t>
        </is>
      </c>
      <c r="E20668" t="n">
        <v>5525.829881965794</v>
      </c>
      <c r="F20668" t="n">
        <v>39.04910884078878</v>
      </c>
      <c r="G20668" t="inlineStr">
        <is>
          <t>P</t>
        </is>
      </c>
    </row>
    <row r="20669">
      <c r="A20669" s="26" t="n">
        <v>19719</v>
      </c>
      <c r="B20669" t="n">
        <v>63</v>
      </c>
      <c r="C20669" t="n">
        <v>119</v>
      </c>
      <c r="D20669" t="inlineStr">
        <is>
          <t>11/1/2022</t>
        </is>
      </c>
      <c r="E20669" t="n">
        <v>8120.725952115168</v>
      </c>
      <c r="F20669" t="n">
        <v>42.45943295987734</v>
      </c>
      <c r="G20669" t="inlineStr">
        <is>
          <t>P</t>
        </is>
      </c>
    </row>
    <row r="20670">
      <c r="A20670" s="26" t="n">
        <v>19740</v>
      </c>
      <c r="B20670" t="n">
        <v>84</v>
      </c>
      <c r="C20670" t="n">
        <v>119</v>
      </c>
      <c r="D20670" t="inlineStr">
        <is>
          <t>11/1/2022</t>
        </is>
      </c>
      <c r="E20670" t="n">
        <v>8120.725952115168</v>
      </c>
      <c r="F20670" t="n">
        <v>47.1719468823323</v>
      </c>
      <c r="G20670" t="inlineStr">
        <is>
          <t>P</t>
        </is>
      </c>
    </row>
    <row r="20671">
      <c r="A20671" s="26" t="n">
        <v>19761</v>
      </c>
      <c r="B20671" t="n">
        <v>105</v>
      </c>
      <c r="C20671" t="n">
        <v>119</v>
      </c>
      <c r="D20671" t="inlineStr">
        <is>
          <t>11/1/2022</t>
        </is>
      </c>
      <c r="E20671" t="n">
        <v>8120.725952115168</v>
      </c>
      <c r="F20671" t="n">
        <v>50.93243794690872</v>
      </c>
      <c r="G20671" t="inlineStr">
        <is>
          <t>P</t>
        </is>
      </c>
    </row>
    <row r="20672">
      <c r="A20672" s="26" t="n">
        <v>19782</v>
      </c>
      <c r="B20672" t="n">
        <v>126</v>
      </c>
      <c r="C20672" t="n">
        <v>119</v>
      </c>
      <c r="D20672" t="inlineStr">
        <is>
          <t>11/1/2022</t>
        </is>
      </c>
      <c r="E20672" t="n">
        <v>8120.725952115168</v>
      </c>
      <c r="F20672" t="n">
        <v>36.03480487671205</v>
      </c>
      <c r="G20672" t="inlineStr">
        <is>
          <t>P</t>
        </is>
      </c>
    </row>
    <row r="20673">
      <c r="A20673" s="26" t="n">
        <v>19803</v>
      </c>
      <c r="B20673" t="n">
        <v>147</v>
      </c>
      <c r="C20673" t="n">
        <v>119</v>
      </c>
      <c r="D20673" t="inlineStr">
        <is>
          <t>11/1/2022</t>
        </is>
      </c>
      <c r="E20673" t="n">
        <v>8120.725952115165</v>
      </c>
      <c r="F20673" t="n">
        <v>50.53490346541949</v>
      </c>
      <c r="G20673" t="inlineStr">
        <is>
          <t>P</t>
        </is>
      </c>
    </row>
    <row r="20674">
      <c r="A20674" s="26" t="n">
        <v>19824</v>
      </c>
      <c r="B20674" t="n">
        <v>168</v>
      </c>
      <c r="C20674" t="n">
        <v>119</v>
      </c>
      <c r="D20674" t="inlineStr">
        <is>
          <t>11/1/2022</t>
        </is>
      </c>
      <c r="E20674" t="n">
        <v>8120.725952115172</v>
      </c>
      <c r="F20674" t="n">
        <v>53.67751870237265</v>
      </c>
      <c r="G20674" t="inlineStr">
        <is>
          <t>P</t>
        </is>
      </c>
    </row>
    <row r="20675">
      <c r="A20675" s="26" t="n">
        <v>19845</v>
      </c>
      <c r="B20675" t="n">
        <v>189</v>
      </c>
      <c r="C20675" t="n">
        <v>119</v>
      </c>
      <c r="D20675" t="inlineStr">
        <is>
          <t>11/1/2022</t>
        </is>
      </c>
      <c r="E20675" t="n">
        <v>8120.725952115165</v>
      </c>
      <c r="F20675" t="n">
        <v>48.97181345323033</v>
      </c>
      <c r="G20675" t="inlineStr">
        <is>
          <t>P</t>
        </is>
      </c>
    </row>
    <row r="20676">
      <c r="A20676" s="26" t="n">
        <v>19866</v>
      </c>
      <c r="B20676" t="n">
        <v>210</v>
      </c>
      <c r="C20676" t="n">
        <v>119</v>
      </c>
      <c r="D20676" t="inlineStr">
        <is>
          <t>11/1/2022</t>
        </is>
      </c>
      <c r="E20676" t="n">
        <v>8120.725952115172</v>
      </c>
      <c r="F20676" t="n">
        <v>52.53442085290613</v>
      </c>
      <c r="G20676" t="inlineStr">
        <is>
          <t>P</t>
        </is>
      </c>
    </row>
    <row r="20677">
      <c r="A20677" s="26" t="n">
        <v>19887</v>
      </c>
      <c r="B20677" t="n">
        <v>231</v>
      </c>
      <c r="C20677" t="n">
        <v>119</v>
      </c>
      <c r="D20677" t="inlineStr">
        <is>
          <t>11/1/2022</t>
        </is>
      </c>
      <c r="E20677" t="n">
        <v>8120.725952115172</v>
      </c>
      <c r="F20677" t="n">
        <v>45.77718756506395</v>
      </c>
      <c r="G20677" t="inlineStr">
        <is>
          <t>P</t>
        </is>
      </c>
    </row>
    <row r="20678">
      <c r="A20678" s="26" t="n">
        <v>19908</v>
      </c>
      <c r="B20678" t="n">
        <v>252</v>
      </c>
      <c r="C20678" t="n">
        <v>119</v>
      </c>
      <c r="D20678" t="inlineStr">
        <is>
          <t>11/1/2022</t>
        </is>
      </c>
      <c r="E20678" t="n">
        <v>8120.725952115157</v>
      </c>
      <c r="F20678" t="n">
        <v>49.48150192020185</v>
      </c>
      <c r="G20678" t="inlineStr">
        <is>
          <t>P</t>
        </is>
      </c>
    </row>
    <row r="20679">
      <c r="A20679" s="26" t="n">
        <v>19929</v>
      </c>
      <c r="B20679" t="n">
        <v>273</v>
      </c>
      <c r="C20679" t="n">
        <v>119</v>
      </c>
      <c r="D20679" t="inlineStr">
        <is>
          <t>11/1/2022</t>
        </is>
      </c>
      <c r="E20679" t="n">
        <v>8120.725952115172</v>
      </c>
      <c r="F20679" t="n">
        <v>42.72920266869322</v>
      </c>
      <c r="G20679" t="inlineStr">
        <is>
          <t>P</t>
        </is>
      </c>
    </row>
    <row r="20680">
      <c r="A20680" s="26" t="n">
        <v>19950</v>
      </c>
      <c r="B20680" t="n">
        <v>294</v>
      </c>
      <c r="C20680" t="n">
        <v>119</v>
      </c>
      <c r="D20680" t="inlineStr">
        <is>
          <t>11/1/2022</t>
        </is>
      </c>
      <c r="E20680" t="n">
        <v>8120.725952115172</v>
      </c>
      <c r="F20680" t="n">
        <v>39.08216656910603</v>
      </c>
      <c r="G20680" t="inlineStr">
        <is>
          <t>P</t>
        </is>
      </c>
    </row>
    <row r="20681">
      <c r="A20681" s="26" t="n">
        <v>20433</v>
      </c>
      <c r="B20681" t="n">
        <v>21</v>
      </c>
      <c r="C20681" t="n">
        <v>119</v>
      </c>
      <c r="D20681" t="inlineStr">
        <is>
          <t>12/1/2022</t>
        </is>
      </c>
      <c r="E20681" t="n">
        <v>5384.333691780614</v>
      </c>
      <c r="F20681" t="n">
        <v>38.74434004412546</v>
      </c>
      <c r="G20681" t="inlineStr">
        <is>
          <t>P</t>
        </is>
      </c>
    </row>
    <row r="20682">
      <c r="A20682" s="26" t="n">
        <v>20454</v>
      </c>
      <c r="B20682" t="n">
        <v>42</v>
      </c>
      <c r="C20682" t="n">
        <v>119</v>
      </c>
      <c r="D20682" t="inlineStr">
        <is>
          <t>12/1/2022</t>
        </is>
      </c>
      <c r="E20682" t="n">
        <v>8963.140391312787</v>
      </c>
      <c r="F20682" t="n">
        <v>40.87325700672065</v>
      </c>
      <c r="G20682" t="inlineStr">
        <is>
          <t>P</t>
        </is>
      </c>
    </row>
    <row r="20683">
      <c r="A20683" s="26" t="n">
        <v>20475</v>
      </c>
      <c r="B20683" t="n">
        <v>63</v>
      </c>
      <c r="C20683" t="n">
        <v>119</v>
      </c>
      <c r="D20683" t="inlineStr">
        <is>
          <t>12/1/2022</t>
        </is>
      </c>
      <c r="E20683" t="n">
        <v>8963.140391312789</v>
      </c>
      <c r="F20683" t="n">
        <v>44.05139670909112</v>
      </c>
      <c r="G20683" t="inlineStr">
        <is>
          <t>P</t>
        </is>
      </c>
    </row>
    <row r="20684">
      <c r="A20684" s="26" t="n">
        <v>20496</v>
      </c>
      <c r="B20684" t="n">
        <v>84</v>
      </c>
      <c r="C20684" t="n">
        <v>119</v>
      </c>
      <c r="D20684" t="inlineStr">
        <is>
          <t>12/1/2022</t>
        </is>
      </c>
      <c r="E20684" t="n">
        <v>8963.140391312787</v>
      </c>
      <c r="F20684" t="n">
        <v>49.19749168412487</v>
      </c>
      <c r="G20684" t="inlineStr">
        <is>
          <t>P</t>
        </is>
      </c>
    </row>
    <row r="20685">
      <c r="A20685" s="26" t="n">
        <v>20517</v>
      </c>
      <c r="B20685" t="n">
        <v>105</v>
      </c>
      <c r="C20685" t="n">
        <v>119</v>
      </c>
      <c r="D20685" t="inlineStr">
        <is>
          <t>12/1/2022</t>
        </is>
      </c>
      <c r="E20685" t="n">
        <v>8963.140391312787</v>
      </c>
      <c r="F20685" t="n">
        <v>52.86384923129194</v>
      </c>
      <c r="G20685" t="inlineStr">
        <is>
          <t>P</t>
        </is>
      </c>
    </row>
    <row r="20686">
      <c r="A20686" s="26" t="n">
        <v>20538</v>
      </c>
      <c r="B20686" t="n">
        <v>126</v>
      </c>
      <c r="C20686" t="n">
        <v>119</v>
      </c>
      <c r="D20686" t="inlineStr">
        <is>
          <t>12/1/2022</t>
        </is>
      </c>
      <c r="E20686" t="n">
        <v>8963.140391312787</v>
      </c>
      <c r="F20686" t="n">
        <v>38.82790149143113</v>
      </c>
      <c r="G20686" t="inlineStr">
        <is>
          <t>P</t>
        </is>
      </c>
    </row>
    <row r="20687">
      <c r="A20687" s="26" t="n">
        <v>20559</v>
      </c>
      <c r="B20687" t="n">
        <v>147</v>
      </c>
      <c r="C20687" t="n">
        <v>119</v>
      </c>
      <c r="D20687" t="inlineStr">
        <is>
          <t>12/1/2022</t>
        </is>
      </c>
      <c r="E20687" t="n">
        <v>8963.140391312787</v>
      </c>
      <c r="F20687" t="n">
        <v>52.30337912951254</v>
      </c>
      <c r="G20687" t="inlineStr">
        <is>
          <t>P</t>
        </is>
      </c>
    </row>
    <row r="20688">
      <c r="A20688" s="26" t="n">
        <v>20580</v>
      </c>
      <c r="B20688" t="n">
        <v>168</v>
      </c>
      <c r="C20688" t="n">
        <v>119</v>
      </c>
      <c r="D20688" t="inlineStr">
        <is>
          <t>12/1/2022</t>
        </is>
      </c>
      <c r="E20688" t="n">
        <v>8963.140391312787</v>
      </c>
      <c r="F20688" t="n">
        <v>55.40173109074479</v>
      </c>
      <c r="G20688" t="inlineStr">
        <is>
          <t>P</t>
        </is>
      </c>
    </row>
    <row r="20689">
      <c r="A20689" s="26" t="n">
        <v>20601</v>
      </c>
      <c r="B20689" t="n">
        <v>189</v>
      </c>
      <c r="C20689" t="n">
        <v>119</v>
      </c>
      <c r="D20689" t="inlineStr">
        <is>
          <t>12/1/2022</t>
        </is>
      </c>
      <c r="E20689" t="n">
        <v>8963.140391312787</v>
      </c>
      <c r="F20689" t="n">
        <v>50.90952077048053</v>
      </c>
      <c r="G20689" t="inlineStr">
        <is>
          <t>P</t>
        </is>
      </c>
    </row>
    <row r="20690">
      <c r="A20690" s="26" t="n">
        <v>20622</v>
      </c>
      <c r="B20690" t="n">
        <v>210</v>
      </c>
      <c r="C20690" t="n">
        <v>119</v>
      </c>
      <c r="D20690" t="inlineStr">
        <is>
          <t>12/1/2022</t>
        </is>
      </c>
      <c r="E20690" t="n">
        <v>8963.140391312787</v>
      </c>
      <c r="F20690" t="n">
        <v>54.60880046970381</v>
      </c>
      <c r="G20690" t="inlineStr">
        <is>
          <t>P</t>
        </is>
      </c>
    </row>
    <row r="20691">
      <c r="A20691" s="26" t="n">
        <v>20643</v>
      </c>
      <c r="B20691" t="n">
        <v>231</v>
      </c>
      <c r="C20691" t="n">
        <v>119</v>
      </c>
      <c r="D20691" t="inlineStr">
        <is>
          <t>12/1/2022</t>
        </is>
      </c>
      <c r="E20691" t="n">
        <v>8963.140391312787</v>
      </c>
      <c r="F20691" t="n">
        <v>48.23064235301293</v>
      </c>
      <c r="G20691" t="inlineStr">
        <is>
          <t>P</t>
        </is>
      </c>
    </row>
    <row r="20692">
      <c r="A20692" s="26" t="n">
        <v>20664</v>
      </c>
      <c r="B20692" t="n">
        <v>252</v>
      </c>
      <c r="C20692" t="n">
        <v>119</v>
      </c>
      <c r="D20692" t="inlineStr">
        <is>
          <t>12/1/2022</t>
        </is>
      </c>
      <c r="E20692" t="n">
        <v>8963.140391312787</v>
      </c>
      <c r="F20692" t="n">
        <v>52.33071296864816</v>
      </c>
      <c r="G20692" t="inlineStr">
        <is>
          <t>P</t>
        </is>
      </c>
    </row>
    <row r="20693">
      <c r="A20693" s="26" t="n">
        <v>20685</v>
      </c>
      <c r="B20693" t="n">
        <v>273</v>
      </c>
      <c r="C20693" t="n">
        <v>119</v>
      </c>
      <c r="D20693" t="inlineStr">
        <is>
          <t>12/1/2022</t>
        </is>
      </c>
      <c r="E20693" t="n">
        <v>8963.140391312787</v>
      </c>
      <c r="F20693" t="n">
        <v>45.58072430274588</v>
      </c>
      <c r="G20693" t="inlineStr">
        <is>
          <t>P</t>
        </is>
      </c>
    </row>
    <row r="20694">
      <c r="A20694" s="26" t="n">
        <v>20706</v>
      </c>
      <c r="B20694" t="n">
        <v>294</v>
      </c>
      <c r="C20694" t="n">
        <v>119</v>
      </c>
      <c r="D20694" t="inlineStr">
        <is>
          <t>12/1/2022</t>
        </is>
      </c>
      <c r="E20694" t="n">
        <v>8963.140391312787</v>
      </c>
      <c r="F20694" t="n">
        <v>42.14864059736423</v>
      </c>
      <c r="G20694" t="inlineStr">
        <is>
          <t>P</t>
        </is>
      </c>
    </row>
    <row r="20695">
      <c r="A20695" s="26" t="n">
        <v>20727</v>
      </c>
      <c r="B20695" t="n">
        <v>315</v>
      </c>
      <c r="C20695" t="n">
        <v>119</v>
      </c>
      <c r="D20695" t="inlineStr">
        <is>
          <t>12/1/2022</t>
        </is>
      </c>
      <c r="E20695" t="n">
        <v>8963.140391312787</v>
      </c>
      <c r="F20695" t="n">
        <v>42.17675116949936</v>
      </c>
      <c r="G20695" t="inlineStr">
        <is>
          <t>P</t>
        </is>
      </c>
    </row>
    <row r="20696">
      <c r="A20696" s="26" t="n">
        <v>21210</v>
      </c>
      <c r="B20696" t="n">
        <v>42</v>
      </c>
      <c r="C20696" t="n">
        <v>119</v>
      </c>
      <c r="D20696" t="inlineStr">
        <is>
          <t>1/1/2023</t>
        </is>
      </c>
      <c r="E20696" t="n">
        <v>2082.720006187924</v>
      </c>
      <c r="F20696" t="n">
        <v>46.81680598821173</v>
      </c>
      <c r="G20696" t="inlineStr">
        <is>
          <t>P</t>
        </is>
      </c>
    </row>
    <row r="20697">
      <c r="A20697" s="26" t="n">
        <v>21231</v>
      </c>
      <c r="B20697" t="n">
        <v>63</v>
      </c>
      <c r="C20697" t="n">
        <v>119</v>
      </c>
      <c r="D20697" t="inlineStr">
        <is>
          <t>1/1/2023</t>
        </is>
      </c>
      <c r="E20697" t="n">
        <v>8994.604552425119</v>
      </c>
      <c r="F20697" t="n">
        <v>50.50757344190533</v>
      </c>
      <c r="G20697" t="inlineStr">
        <is>
          <t>P</t>
        </is>
      </c>
    </row>
    <row r="20698">
      <c r="A20698" s="26" t="n">
        <v>21252</v>
      </c>
      <c r="B20698" t="n">
        <v>84</v>
      </c>
      <c r="C20698" t="n">
        <v>119</v>
      </c>
      <c r="D20698" t="inlineStr">
        <is>
          <t>1/1/2023</t>
        </is>
      </c>
      <c r="E20698" t="n">
        <v>8994.604552425117</v>
      </c>
      <c r="F20698" t="n">
        <v>56.74611940096691</v>
      </c>
      <c r="G20698" t="inlineStr">
        <is>
          <t>P</t>
        </is>
      </c>
    </row>
    <row r="20699">
      <c r="A20699" s="26" t="n">
        <v>21273</v>
      </c>
      <c r="B20699" t="n">
        <v>105</v>
      </c>
      <c r="C20699" t="n">
        <v>119</v>
      </c>
      <c r="D20699" t="inlineStr">
        <is>
          <t>1/1/2023</t>
        </is>
      </c>
      <c r="E20699" t="n">
        <v>8994.60455242512</v>
      </c>
      <c r="F20699" t="n">
        <v>61.07800851573306</v>
      </c>
      <c r="G20699" t="inlineStr">
        <is>
          <t>P</t>
        </is>
      </c>
    </row>
    <row r="20700">
      <c r="A20700" s="26" t="n">
        <v>21294</v>
      </c>
      <c r="B20700" t="n">
        <v>126</v>
      </c>
      <c r="C20700" t="n">
        <v>119</v>
      </c>
      <c r="D20700" t="inlineStr">
        <is>
          <t>1/1/2023</t>
        </is>
      </c>
      <c r="E20700" t="n">
        <v>8994.604552425113</v>
      </c>
      <c r="F20700" t="n">
        <v>44.3503209990555</v>
      </c>
      <c r="G20700" t="inlineStr">
        <is>
          <t>P</t>
        </is>
      </c>
    </row>
    <row r="20701">
      <c r="A20701" s="26" t="n">
        <v>21315</v>
      </c>
      <c r="B20701" t="n">
        <v>147</v>
      </c>
      <c r="C20701" t="n">
        <v>119</v>
      </c>
      <c r="D20701" t="inlineStr">
        <is>
          <t>1/1/2023</t>
        </is>
      </c>
      <c r="E20701" t="n">
        <v>8994.604552425124</v>
      </c>
      <c r="F20701" t="n">
        <v>59.58446357134532</v>
      </c>
      <c r="G20701" t="inlineStr">
        <is>
          <t>P</t>
        </is>
      </c>
    </row>
    <row r="20702">
      <c r="A20702" s="26" t="n">
        <v>21336</v>
      </c>
      <c r="B20702" t="n">
        <v>168</v>
      </c>
      <c r="C20702" t="n">
        <v>119</v>
      </c>
      <c r="D20702" t="inlineStr">
        <is>
          <t>1/1/2023</t>
        </is>
      </c>
      <c r="E20702" t="n">
        <v>8994.604552425117</v>
      </c>
      <c r="F20702" t="n">
        <v>63.10140325187994</v>
      </c>
      <c r="G20702" t="inlineStr">
        <is>
          <t>P</t>
        </is>
      </c>
    </row>
    <row r="20703">
      <c r="A20703" s="26" t="n">
        <v>21357</v>
      </c>
      <c r="B20703" t="n">
        <v>189</v>
      </c>
      <c r="C20703" t="n">
        <v>119</v>
      </c>
      <c r="D20703" t="inlineStr">
        <is>
          <t>1/1/2023</t>
        </is>
      </c>
      <c r="E20703" t="n">
        <v>8994.604552425117</v>
      </c>
      <c r="F20703" t="n">
        <v>57.98487044089336</v>
      </c>
      <c r="G20703" t="inlineStr">
        <is>
          <t>P</t>
        </is>
      </c>
    </row>
    <row r="20704">
      <c r="A20704" s="26" t="n">
        <v>21378</v>
      </c>
      <c r="B20704" t="n">
        <v>210</v>
      </c>
      <c r="C20704" t="n">
        <v>119</v>
      </c>
      <c r="D20704" t="inlineStr">
        <is>
          <t>1/1/2023</t>
        </is>
      </c>
      <c r="E20704" t="n">
        <v>8994.604552425124</v>
      </c>
      <c r="F20704" t="n">
        <v>62.19999159739707</v>
      </c>
      <c r="G20704" t="inlineStr">
        <is>
          <t>P</t>
        </is>
      </c>
    </row>
    <row r="20705">
      <c r="A20705" s="26" t="n">
        <v>21399</v>
      </c>
      <c r="B20705" t="n">
        <v>231</v>
      </c>
      <c r="C20705" t="n">
        <v>119</v>
      </c>
      <c r="D20705" t="inlineStr">
        <is>
          <t>1/1/2023</t>
        </is>
      </c>
      <c r="E20705" t="n">
        <v>8994.604552425109</v>
      </c>
      <c r="F20705" t="n">
        <v>54.69564113070534</v>
      </c>
      <c r="G20705" t="inlineStr">
        <is>
          <t>P</t>
        </is>
      </c>
    </row>
    <row r="20706">
      <c r="A20706" s="26" t="n">
        <v>21420</v>
      </c>
      <c r="B20706" t="n">
        <v>252</v>
      </c>
      <c r="C20706" t="n">
        <v>119</v>
      </c>
      <c r="D20706" t="inlineStr">
        <is>
          <t>1/1/2023</t>
        </is>
      </c>
      <c r="E20706" t="n">
        <v>8994.604552425124</v>
      </c>
      <c r="F20706" t="n">
        <v>59.53301149934552</v>
      </c>
      <c r="G20706" t="inlineStr">
        <is>
          <t>P</t>
        </is>
      </c>
    </row>
    <row r="20707">
      <c r="A20707" s="26" t="n">
        <v>21441</v>
      </c>
      <c r="B20707" t="n">
        <v>273</v>
      </c>
      <c r="C20707" t="n">
        <v>119</v>
      </c>
      <c r="D20707" t="inlineStr">
        <is>
          <t>1/1/2023</t>
        </is>
      </c>
      <c r="E20707" t="n">
        <v>8994.604552425109</v>
      </c>
      <c r="F20707" t="n">
        <v>51.17021679913392</v>
      </c>
      <c r="G20707" t="inlineStr">
        <is>
          <t>P</t>
        </is>
      </c>
    </row>
    <row r="20708">
      <c r="A20708" s="26" t="n">
        <v>21462</v>
      </c>
      <c r="B20708" t="n">
        <v>294</v>
      </c>
      <c r="C20708" t="n">
        <v>119</v>
      </c>
      <c r="D20708" t="inlineStr">
        <is>
          <t>1/1/2023</t>
        </is>
      </c>
      <c r="E20708" t="n">
        <v>8994.604552425124</v>
      </c>
      <c r="F20708" t="n">
        <v>47.17631222985757</v>
      </c>
      <c r="G20708" t="inlineStr">
        <is>
          <t>P</t>
        </is>
      </c>
    </row>
    <row r="20709">
      <c r="A20709" s="26" t="n">
        <v>21483</v>
      </c>
      <c r="B20709" t="n">
        <v>315</v>
      </c>
      <c r="C20709" t="n">
        <v>119</v>
      </c>
      <c r="D20709" t="inlineStr">
        <is>
          <t>1/1/2023</t>
        </is>
      </c>
      <c r="E20709" t="n">
        <v>8994.604552425124</v>
      </c>
      <c r="F20709" t="n">
        <v>47.09998651510136</v>
      </c>
      <c r="G20709" t="inlineStr">
        <is>
          <t>P</t>
        </is>
      </c>
    </row>
    <row r="20710">
      <c r="A20710" s="26" t="n">
        <v>21504</v>
      </c>
      <c r="B20710" t="n">
        <v>336</v>
      </c>
      <c r="C20710" t="n">
        <v>119</v>
      </c>
      <c r="D20710" t="inlineStr">
        <is>
          <t>1/1/2023</t>
        </is>
      </c>
      <c r="E20710" t="n">
        <v>8994.604552425109</v>
      </c>
      <c r="F20710" t="n">
        <v>58.44683406561355</v>
      </c>
      <c r="G20710" t="inlineStr">
        <is>
          <t>P</t>
        </is>
      </c>
    </row>
    <row r="20711">
      <c r="A20711" s="26" t="n">
        <v>22050</v>
      </c>
      <c r="B20711" t="n">
        <v>126</v>
      </c>
      <c r="C20711" t="n">
        <v>119</v>
      </c>
      <c r="D20711" t="inlineStr">
        <is>
          <t>2/1/2023</t>
        </is>
      </c>
      <c r="E20711" t="n">
        <v>5615.936053755461</v>
      </c>
      <c r="F20711" t="n">
        <v>40.07847252114625</v>
      </c>
      <c r="G20711" t="inlineStr">
        <is>
          <t>P</t>
        </is>
      </c>
    </row>
    <row r="20712">
      <c r="A20712" s="26" t="n">
        <v>22071</v>
      </c>
      <c r="B20712" t="n">
        <v>147</v>
      </c>
      <c r="C20712" t="n">
        <v>119</v>
      </c>
      <c r="D20712" t="inlineStr">
        <is>
          <t>2/1/2023</t>
        </is>
      </c>
      <c r="E20712" t="n">
        <v>7775.499507609612</v>
      </c>
      <c r="F20712" t="n">
        <v>53.9523719281194</v>
      </c>
      <c r="G20712" t="inlineStr">
        <is>
          <t>P</t>
        </is>
      </c>
    </row>
    <row r="20713">
      <c r="A20713" s="26" t="n">
        <v>22092</v>
      </c>
      <c r="B20713" t="n">
        <v>168</v>
      </c>
      <c r="C20713" t="n">
        <v>119</v>
      </c>
      <c r="D20713" t="inlineStr">
        <is>
          <t>2/1/2023</t>
        </is>
      </c>
      <c r="E20713" t="n">
        <v>7775.499507609613</v>
      </c>
      <c r="F20713" t="n">
        <v>56.98287119056237</v>
      </c>
      <c r="G20713" t="inlineStr">
        <is>
          <t>P</t>
        </is>
      </c>
    </row>
    <row r="20714">
      <c r="A20714" s="26" t="n">
        <v>22113</v>
      </c>
      <c r="B20714" t="n">
        <v>189</v>
      </c>
      <c r="C20714" t="n">
        <v>119</v>
      </c>
      <c r="D20714" t="inlineStr">
        <is>
          <t>2/1/2023</t>
        </is>
      </c>
      <c r="E20714" t="n">
        <v>7775.499507609613</v>
      </c>
      <c r="F20714" t="n">
        <v>52.73048263510854</v>
      </c>
      <c r="G20714" t="inlineStr">
        <is>
          <t>P</t>
        </is>
      </c>
    </row>
    <row r="20715">
      <c r="A20715" s="26" t="n">
        <v>22134</v>
      </c>
      <c r="B20715" t="n">
        <v>210</v>
      </c>
      <c r="C20715" t="n">
        <v>119</v>
      </c>
      <c r="D20715" t="inlineStr">
        <is>
          <t>2/1/2023</t>
        </is>
      </c>
      <c r="E20715" t="n">
        <v>7775.499507609613</v>
      </c>
      <c r="F20715" t="n">
        <v>56.2043427704993</v>
      </c>
      <c r="G20715" t="inlineStr">
        <is>
          <t>P</t>
        </is>
      </c>
    </row>
    <row r="20716">
      <c r="A20716" s="26" t="n">
        <v>22155</v>
      </c>
      <c r="B20716" t="n">
        <v>231</v>
      </c>
      <c r="C20716" t="n">
        <v>119</v>
      </c>
      <c r="D20716" t="inlineStr">
        <is>
          <t>2/1/2023</t>
        </is>
      </c>
      <c r="E20716" t="n">
        <v>7775.499507609609</v>
      </c>
      <c r="F20716" t="n">
        <v>50.2857718405962</v>
      </c>
      <c r="G20716" t="inlineStr">
        <is>
          <t>P</t>
        </is>
      </c>
    </row>
    <row r="20717">
      <c r="A20717" s="26" t="n">
        <v>22176</v>
      </c>
      <c r="B20717" t="n">
        <v>252</v>
      </c>
      <c r="C20717" t="n">
        <v>119</v>
      </c>
      <c r="D20717" t="inlineStr">
        <is>
          <t>2/1/2023</t>
        </is>
      </c>
      <c r="E20717" t="n">
        <v>7775.499507609617</v>
      </c>
      <c r="F20717" t="n">
        <v>54.1786748886791</v>
      </c>
      <c r="G20717" t="inlineStr">
        <is>
          <t>P</t>
        </is>
      </c>
    </row>
    <row r="20718">
      <c r="A20718" s="26" t="n">
        <v>22197</v>
      </c>
      <c r="B20718" t="n">
        <v>273</v>
      </c>
      <c r="C20718" t="n">
        <v>119</v>
      </c>
      <c r="D20718" t="inlineStr">
        <is>
          <t>2/1/2023</t>
        </is>
      </c>
      <c r="E20718" t="n">
        <v>7775.499507609609</v>
      </c>
      <c r="F20718" t="n">
        <v>47.59627564290113</v>
      </c>
      <c r="G20718" t="inlineStr">
        <is>
          <t>P</t>
        </is>
      </c>
    </row>
    <row r="20719">
      <c r="A20719" s="26" t="n">
        <v>22218</v>
      </c>
      <c r="B20719" t="n">
        <v>294</v>
      </c>
      <c r="C20719" t="n">
        <v>119</v>
      </c>
      <c r="D20719" t="inlineStr">
        <is>
          <t>2/1/2023</t>
        </is>
      </c>
      <c r="E20719" t="n">
        <v>7775.499507609617</v>
      </c>
      <c r="F20719" t="n">
        <v>44.52723903696749</v>
      </c>
      <c r="G20719" t="inlineStr">
        <is>
          <t>P</t>
        </is>
      </c>
    </row>
    <row r="20720">
      <c r="A20720" s="26" t="n">
        <v>22239</v>
      </c>
      <c r="B20720" t="n">
        <v>315</v>
      </c>
      <c r="C20720" t="n">
        <v>119</v>
      </c>
      <c r="D20720" t="inlineStr">
        <is>
          <t>2/1/2023</t>
        </is>
      </c>
      <c r="E20720" t="n">
        <v>7775.499507609609</v>
      </c>
      <c r="F20720" t="n">
        <v>44.34597846521069</v>
      </c>
      <c r="G20720" t="inlineStr">
        <is>
          <t>P</t>
        </is>
      </c>
    </row>
    <row r="20721">
      <c r="A20721" s="26" t="n">
        <v>22260</v>
      </c>
      <c r="B20721" t="n">
        <v>336</v>
      </c>
      <c r="C20721" t="n">
        <v>119</v>
      </c>
      <c r="D20721" t="inlineStr">
        <is>
          <t>2/1/2023</t>
        </is>
      </c>
      <c r="E20721" t="n">
        <v>7775.499507609609</v>
      </c>
      <c r="F20721" t="n">
        <v>54.15462107734551</v>
      </c>
      <c r="G20721" t="inlineStr">
        <is>
          <t>P</t>
        </is>
      </c>
    </row>
    <row r="20722">
      <c r="A20722" s="26" t="n">
        <v>22281</v>
      </c>
      <c r="B20722" t="n">
        <v>357</v>
      </c>
      <c r="C20722" t="n">
        <v>119</v>
      </c>
      <c r="D20722" t="inlineStr">
        <is>
          <t>2/1/2023</t>
        </is>
      </c>
      <c r="E20722" t="n">
        <v>7775.499507609609</v>
      </c>
      <c r="F20722" t="n">
        <v>62.04579327182655</v>
      </c>
      <c r="G20722" t="inlineStr">
        <is>
          <t>P</t>
        </is>
      </c>
    </row>
    <row r="20723">
      <c r="A20723" s="26" t="n">
        <v>22869</v>
      </c>
      <c r="B20723" t="n">
        <v>189</v>
      </c>
      <c r="C20723" t="n">
        <v>119</v>
      </c>
      <c r="D20723" t="inlineStr">
        <is>
          <t>3/1/2023</t>
        </is>
      </c>
      <c r="E20723" t="n">
        <v>715.3438232018688</v>
      </c>
      <c r="F20723" t="n">
        <v>49.32061652860124</v>
      </c>
      <c r="G20723" t="inlineStr">
        <is>
          <t>P</t>
        </is>
      </c>
    </row>
    <row r="20724">
      <c r="A20724" s="26" t="n">
        <v>22890</v>
      </c>
      <c r="B20724" t="n">
        <v>210</v>
      </c>
      <c r="C20724" t="n">
        <v>119</v>
      </c>
      <c r="D20724" t="inlineStr">
        <is>
          <t>3/1/2023</t>
        </is>
      </c>
      <c r="E20724" t="n">
        <v>8423.492246497306</v>
      </c>
      <c r="F20724" t="n">
        <v>52.90590304559756</v>
      </c>
      <c r="G20724" t="inlineStr">
        <is>
          <t>P</t>
        </is>
      </c>
    </row>
    <row r="20725">
      <c r="A20725" s="26" t="n">
        <v>22911</v>
      </c>
      <c r="B20725" t="n">
        <v>231</v>
      </c>
      <c r="C20725" t="n">
        <v>119</v>
      </c>
      <c r="D20725" t="inlineStr">
        <is>
          <t>3/1/2023</t>
        </is>
      </c>
      <c r="E20725" t="n">
        <v>8423.492246497308</v>
      </c>
      <c r="F20725" t="n">
        <v>46.50015233186643</v>
      </c>
      <c r="G20725" t="inlineStr">
        <is>
          <t>P</t>
        </is>
      </c>
    </row>
    <row r="20726">
      <c r="A20726" s="26" t="n">
        <v>22932</v>
      </c>
      <c r="B20726" t="n">
        <v>252</v>
      </c>
      <c r="C20726" t="n">
        <v>119</v>
      </c>
      <c r="D20726" t="inlineStr">
        <is>
          <t>3/1/2023</t>
        </is>
      </c>
      <c r="E20726" t="n">
        <v>8423.492246497306</v>
      </c>
      <c r="F20726" t="n">
        <v>49.67398047790953</v>
      </c>
      <c r="G20726" t="inlineStr">
        <is>
          <t>P</t>
        </is>
      </c>
    </row>
    <row r="20727">
      <c r="A20727" s="26" t="n">
        <v>22953</v>
      </c>
      <c r="B20727" t="n">
        <v>273</v>
      </c>
      <c r="C20727" t="n">
        <v>119</v>
      </c>
      <c r="D20727" t="inlineStr">
        <is>
          <t>3/1/2023</t>
        </is>
      </c>
      <c r="E20727" t="n">
        <v>8423.49224649731</v>
      </c>
      <c r="F20727" t="n">
        <v>43.38867313491225</v>
      </c>
      <c r="G20727" t="inlineStr">
        <is>
          <t>P</t>
        </is>
      </c>
    </row>
    <row r="20728">
      <c r="A20728" s="26" t="n">
        <v>22974</v>
      </c>
      <c r="B20728" t="n">
        <v>294</v>
      </c>
      <c r="C20728" t="n">
        <v>119</v>
      </c>
      <c r="D20728" t="inlineStr">
        <is>
          <t>3/1/2023</t>
        </is>
      </c>
      <c r="E20728" t="n">
        <v>8423.492246497306</v>
      </c>
      <c r="F20728" t="n">
        <v>40.51561157850382</v>
      </c>
      <c r="G20728" t="inlineStr">
        <is>
          <t>P</t>
        </is>
      </c>
    </row>
    <row r="20729">
      <c r="A20729" s="26" t="n">
        <v>22995</v>
      </c>
      <c r="B20729" t="n">
        <v>315</v>
      </c>
      <c r="C20729" t="n">
        <v>119</v>
      </c>
      <c r="D20729" t="inlineStr">
        <is>
          <t>3/1/2023</t>
        </is>
      </c>
      <c r="E20729" t="n">
        <v>8423.492246497306</v>
      </c>
      <c r="F20729" t="n">
        <v>40.08500971218005</v>
      </c>
      <c r="G20729" t="inlineStr">
        <is>
          <t>P</t>
        </is>
      </c>
    </row>
    <row r="20730">
      <c r="A20730" s="26" t="n">
        <v>23016</v>
      </c>
      <c r="B20730" t="n">
        <v>336</v>
      </c>
      <c r="C20730" t="n">
        <v>119</v>
      </c>
      <c r="D20730" t="inlineStr">
        <is>
          <t>3/1/2023</t>
        </is>
      </c>
      <c r="E20730" t="n">
        <v>8423.492246497306</v>
      </c>
      <c r="F20730" t="n">
        <v>50.50704320949616</v>
      </c>
      <c r="G20730" t="inlineStr">
        <is>
          <t>P</t>
        </is>
      </c>
    </row>
    <row r="20731">
      <c r="A20731" s="26" t="n">
        <v>23037</v>
      </c>
      <c r="B20731" t="n">
        <v>357</v>
      </c>
      <c r="C20731" t="n">
        <v>119</v>
      </c>
      <c r="D20731" t="inlineStr">
        <is>
          <t>3/1/2023</t>
        </is>
      </c>
      <c r="E20731" t="n">
        <v>8423.492246497299</v>
      </c>
      <c r="F20731" t="n">
        <v>58.1730014173989</v>
      </c>
      <c r="G20731" t="inlineStr">
        <is>
          <t>P</t>
        </is>
      </c>
    </row>
    <row r="20732">
      <c r="A20732" s="26" t="n">
        <v>23058</v>
      </c>
      <c r="B20732" t="n">
        <v>378</v>
      </c>
      <c r="C20732" t="n">
        <v>119</v>
      </c>
      <c r="D20732" t="inlineStr">
        <is>
          <t>3/1/2023</t>
        </is>
      </c>
      <c r="E20732" t="n">
        <v>8423.492246497306</v>
      </c>
      <c r="F20732" t="n">
        <v>63.85094581157656</v>
      </c>
      <c r="G20732" t="inlineStr">
        <is>
          <t>P</t>
        </is>
      </c>
    </row>
    <row r="20733">
      <c r="A20733" s="26" t="n">
        <v>23709</v>
      </c>
      <c r="B20733" t="n">
        <v>273</v>
      </c>
      <c r="C20733" t="n">
        <v>119</v>
      </c>
      <c r="D20733" t="inlineStr">
        <is>
          <t>4/1/2023</t>
        </is>
      </c>
      <c r="E20733" t="n">
        <v>6574.954337668178</v>
      </c>
      <c r="F20733" t="n">
        <v>29.25249248039994</v>
      </c>
      <c r="G20733" t="inlineStr">
        <is>
          <t>P</t>
        </is>
      </c>
    </row>
    <row r="20734">
      <c r="A20734" s="26" t="n">
        <v>23730</v>
      </c>
      <c r="B20734" t="n">
        <v>294</v>
      </c>
      <c r="C20734" t="n">
        <v>119</v>
      </c>
      <c r="D20734" t="inlineStr">
        <is>
          <t>4/1/2023</t>
        </is>
      </c>
      <c r="E20734" t="n">
        <v>7929.965673046419</v>
      </c>
      <c r="F20734" t="n">
        <v>27.19210051976963</v>
      </c>
      <c r="G20734" t="inlineStr">
        <is>
          <t>P</t>
        </is>
      </c>
    </row>
    <row r="20735">
      <c r="A20735" s="26" t="n">
        <v>23751</v>
      </c>
      <c r="B20735" t="n">
        <v>315</v>
      </c>
      <c r="C20735" t="n">
        <v>119</v>
      </c>
      <c r="D20735" t="inlineStr">
        <is>
          <t>4/1/2023</t>
        </is>
      </c>
      <c r="E20735" t="n">
        <v>7929.965673046418</v>
      </c>
      <c r="F20735" t="n">
        <v>27.21023599204899</v>
      </c>
      <c r="G20735" t="inlineStr">
        <is>
          <t>P</t>
        </is>
      </c>
    </row>
    <row r="20736">
      <c r="A20736" s="26" t="n">
        <v>23772</v>
      </c>
      <c r="B20736" t="n">
        <v>336</v>
      </c>
      <c r="C20736" t="n">
        <v>119</v>
      </c>
      <c r="D20736" t="inlineStr">
        <is>
          <t>4/1/2023</t>
        </is>
      </c>
      <c r="E20736" t="n">
        <v>7929.965673046419</v>
      </c>
      <c r="F20736" t="n">
        <v>33.44619449660897</v>
      </c>
      <c r="G20736" t="inlineStr">
        <is>
          <t>P</t>
        </is>
      </c>
    </row>
    <row r="20737">
      <c r="A20737" s="26" t="n">
        <v>23793</v>
      </c>
      <c r="B20737" t="n">
        <v>357</v>
      </c>
      <c r="C20737" t="n">
        <v>119</v>
      </c>
      <c r="D20737" t="inlineStr">
        <is>
          <t>4/1/2023</t>
        </is>
      </c>
      <c r="E20737" t="n">
        <v>7929.965673046419</v>
      </c>
      <c r="F20737" t="n">
        <v>38.61052666949357</v>
      </c>
      <c r="G20737" t="inlineStr">
        <is>
          <t>P</t>
        </is>
      </c>
    </row>
    <row r="20738">
      <c r="A20738" s="26" t="n">
        <v>23814</v>
      </c>
      <c r="B20738" t="n">
        <v>378</v>
      </c>
      <c r="C20738" t="n">
        <v>119</v>
      </c>
      <c r="D20738" t="inlineStr">
        <is>
          <t>4/1/2023</t>
        </is>
      </c>
      <c r="E20738" t="n">
        <v>7929.965673046419</v>
      </c>
      <c r="F20738" t="n">
        <v>42.502614390104</v>
      </c>
      <c r="G20738" t="inlineStr">
        <is>
          <t>P</t>
        </is>
      </c>
    </row>
    <row r="20739">
      <c r="A20739" s="26" t="n">
        <v>23835</v>
      </c>
      <c r="B20739" t="n">
        <v>399</v>
      </c>
      <c r="C20739" t="n">
        <v>119</v>
      </c>
      <c r="D20739" t="inlineStr">
        <is>
          <t>4/1/2023</t>
        </is>
      </c>
      <c r="E20739" t="n">
        <v>7929.965673046419</v>
      </c>
      <c r="F20739" t="n">
        <v>38.91520677461696</v>
      </c>
      <c r="G20739" t="inlineStr">
        <is>
          <t>P</t>
        </is>
      </c>
    </row>
    <row r="20740">
      <c r="A20740" s="26" t="n">
        <v>24528</v>
      </c>
      <c r="B20740" t="n">
        <v>336</v>
      </c>
      <c r="C20740" t="n">
        <v>119</v>
      </c>
      <c r="D20740" t="inlineStr">
        <is>
          <t>5/1/2023</t>
        </is>
      </c>
      <c r="E20740" t="n">
        <v>820.0016319010118</v>
      </c>
      <c r="F20740" t="n">
        <v>34.16029921428719</v>
      </c>
      <c r="G20740" t="inlineStr">
        <is>
          <t>P</t>
        </is>
      </c>
    </row>
    <row r="20741">
      <c r="A20741" s="26" t="n">
        <v>24549</v>
      </c>
      <c r="B20741" t="n">
        <v>357</v>
      </c>
      <c r="C20741" t="n">
        <v>119</v>
      </c>
      <c r="D20741" t="inlineStr">
        <is>
          <t>5/1/2023</t>
        </is>
      </c>
      <c r="E20741" t="n">
        <v>7743.920837442876</v>
      </c>
      <c r="F20741" t="n">
        <v>39.20300702339674</v>
      </c>
      <c r="G20741" t="inlineStr">
        <is>
          <t>P</t>
        </is>
      </c>
    </row>
    <row r="20742">
      <c r="A20742" s="26" t="n">
        <v>24570</v>
      </c>
      <c r="B20742" t="n">
        <v>378</v>
      </c>
      <c r="C20742" t="n">
        <v>119</v>
      </c>
      <c r="D20742" t="inlineStr">
        <is>
          <t>5/1/2023</t>
        </is>
      </c>
      <c r="E20742" t="n">
        <v>7743.920837442878</v>
      </c>
      <c r="F20742" t="n">
        <v>42.58322837238859</v>
      </c>
      <c r="G20742" t="inlineStr">
        <is>
          <t>P</t>
        </is>
      </c>
    </row>
    <row r="20743">
      <c r="A20743" s="26" t="n">
        <v>24591</v>
      </c>
      <c r="B20743" t="n">
        <v>399</v>
      </c>
      <c r="C20743" t="n">
        <v>119</v>
      </c>
      <c r="D20743" t="inlineStr">
        <is>
          <t>5/1/2023</t>
        </is>
      </c>
      <c r="E20743" t="n">
        <v>7743.920837442878</v>
      </c>
      <c r="F20743" t="n">
        <v>38.5246188426355</v>
      </c>
      <c r="G20743" t="inlineStr">
        <is>
          <t>P</t>
        </is>
      </c>
    </row>
    <row r="20744">
      <c r="A20744" s="26" t="n">
        <v>24612</v>
      </c>
      <c r="B20744" t="n">
        <v>420</v>
      </c>
      <c r="C20744" t="n">
        <v>119</v>
      </c>
      <c r="D20744" t="inlineStr">
        <is>
          <t>5/1/2023</t>
        </is>
      </c>
      <c r="E20744" t="n">
        <v>7743.920837442874</v>
      </c>
      <c r="F20744" t="n">
        <v>37.44439761878922</v>
      </c>
      <c r="G20744" t="inlineStr">
        <is>
          <t>P</t>
        </is>
      </c>
    </row>
    <row r="20745">
      <c r="A20745" s="26" t="n">
        <v>25326</v>
      </c>
      <c r="B20745" t="n">
        <v>378</v>
      </c>
      <c r="C20745" t="n">
        <v>119</v>
      </c>
      <c r="D20745" t="inlineStr">
        <is>
          <t>6/1/2023</t>
        </is>
      </c>
      <c r="E20745" t="n">
        <v>6643.995869695443</v>
      </c>
      <c r="F20745" t="n">
        <v>47.43020733207749</v>
      </c>
      <c r="G20745" t="inlineStr">
        <is>
          <t>P</t>
        </is>
      </c>
    </row>
    <row r="20746">
      <c r="A20746" s="26" t="n">
        <v>25347</v>
      </c>
      <c r="B20746" t="n">
        <v>399</v>
      </c>
      <c r="C20746" t="n">
        <v>119</v>
      </c>
      <c r="D20746" t="inlineStr">
        <is>
          <t>6/1/2023</t>
        </is>
      </c>
      <c r="E20746" t="n">
        <v>7614.20675574213</v>
      </c>
      <c r="F20746" t="n">
        <v>42.63923740841954</v>
      </c>
      <c r="G20746" t="inlineStr">
        <is>
          <t>P</t>
        </is>
      </c>
    </row>
    <row r="20747">
      <c r="A20747" s="26" t="n">
        <v>25368</v>
      </c>
      <c r="B20747" t="n">
        <v>420</v>
      </c>
      <c r="C20747" t="n">
        <v>119</v>
      </c>
      <c r="D20747" t="inlineStr">
        <is>
          <t>6/1/2023</t>
        </is>
      </c>
      <c r="E20747" t="n">
        <v>7614.206755742127</v>
      </c>
      <c r="F20747" t="n">
        <v>41.20059271985982</v>
      </c>
      <c r="G20747" t="inlineStr">
        <is>
          <t>P</t>
        </is>
      </c>
    </row>
    <row r="20748">
      <c r="A20748" s="26" t="n">
        <v>25389</v>
      </c>
      <c r="B20748" t="n">
        <v>441</v>
      </c>
      <c r="C20748" t="n">
        <v>119</v>
      </c>
      <c r="D20748" t="inlineStr">
        <is>
          <t>6/1/2023</t>
        </is>
      </c>
      <c r="E20748" t="n">
        <v>7614.206755742129</v>
      </c>
      <c r="F20748" t="n">
        <v>51.17656717265249</v>
      </c>
      <c r="G20748" t="inlineStr">
        <is>
          <t>P</t>
        </is>
      </c>
    </row>
    <row r="20749">
      <c r="A20749" s="26" t="n">
        <v>26061</v>
      </c>
      <c r="B20749" t="n">
        <v>357</v>
      </c>
      <c r="C20749" t="n">
        <v>119</v>
      </c>
      <c r="D20749" t="inlineStr">
        <is>
          <t>7/1/2023</t>
        </is>
      </c>
      <c r="E20749" t="n">
        <v>1545.310076001562</v>
      </c>
      <c r="F20749" t="n">
        <v>62.28845124600385</v>
      </c>
      <c r="G20749" t="inlineStr">
        <is>
          <t>P</t>
        </is>
      </c>
    </row>
    <row r="20750">
      <c r="A20750" s="26" t="n">
        <v>26082</v>
      </c>
      <c r="B20750" t="n">
        <v>378</v>
      </c>
      <c r="C20750" t="n">
        <v>119</v>
      </c>
      <c r="D20750" t="inlineStr">
        <is>
          <t>7/1/2023</t>
        </is>
      </c>
      <c r="E20750" t="n">
        <v>7808.35502624226</v>
      </c>
      <c r="F20750" t="n">
        <v>67.10108844719001</v>
      </c>
      <c r="G20750" t="inlineStr">
        <is>
          <t>P</t>
        </is>
      </c>
    </row>
    <row r="20751">
      <c r="A20751" s="26" t="n">
        <v>26103</v>
      </c>
      <c r="B20751" t="n">
        <v>399</v>
      </c>
      <c r="C20751" t="n">
        <v>119</v>
      </c>
      <c r="D20751" t="inlineStr">
        <is>
          <t>7/1/2023</t>
        </is>
      </c>
      <c r="E20751" t="n">
        <v>7808.35502624226</v>
      </c>
      <c r="F20751" t="n">
        <v>60.78873173024255</v>
      </c>
      <c r="G20751" t="inlineStr">
        <is>
          <t>P</t>
        </is>
      </c>
    </row>
    <row r="20752">
      <c r="A20752" s="26" t="n">
        <v>26124</v>
      </c>
      <c r="B20752" t="n">
        <v>420</v>
      </c>
      <c r="C20752" t="n">
        <v>119</v>
      </c>
      <c r="D20752" t="inlineStr">
        <is>
          <t>7/1/2023</t>
        </is>
      </c>
      <c r="E20752" t="n">
        <v>7808.355026242261</v>
      </c>
      <c r="F20752" t="n">
        <v>59.27443165608601</v>
      </c>
      <c r="G20752" t="inlineStr">
        <is>
          <t>P</t>
        </is>
      </c>
    </row>
    <row r="20753">
      <c r="A20753" s="26" t="n">
        <v>26145</v>
      </c>
      <c r="B20753" t="n">
        <v>441</v>
      </c>
      <c r="C20753" t="n">
        <v>119</v>
      </c>
      <c r="D20753" t="inlineStr">
        <is>
          <t>7/1/2023</t>
        </is>
      </c>
      <c r="E20753" t="n">
        <v>7808.355026242261</v>
      </c>
      <c r="F20753" t="n">
        <v>68.52349223785254</v>
      </c>
      <c r="G20753" t="inlineStr">
        <is>
          <t>P</t>
        </is>
      </c>
    </row>
    <row r="20754">
      <c r="A20754" s="26" t="n">
        <v>26166</v>
      </c>
      <c r="B20754" t="n">
        <v>462</v>
      </c>
      <c r="C20754" t="n">
        <v>119</v>
      </c>
      <c r="D20754" t="inlineStr">
        <is>
          <t>7/1/2023</t>
        </is>
      </c>
      <c r="E20754" t="n">
        <v>7808.355026242258</v>
      </c>
      <c r="F20754" t="n">
        <v>68.36501474131423</v>
      </c>
      <c r="G20754" t="inlineStr">
        <is>
          <t>P</t>
        </is>
      </c>
    </row>
    <row r="20755">
      <c r="A20755" s="26" t="n">
        <v>26817</v>
      </c>
      <c r="B20755" t="n">
        <v>357</v>
      </c>
      <c r="C20755" t="n">
        <v>119</v>
      </c>
      <c r="D20755" t="inlineStr">
        <is>
          <t>8/1/2023</t>
        </is>
      </c>
      <c r="E20755" t="n">
        <v>6482.219439507096</v>
      </c>
      <c r="F20755" t="n">
        <v>66.11777015814755</v>
      </c>
      <c r="G20755" t="inlineStr">
        <is>
          <t>P</t>
        </is>
      </c>
    </row>
    <row r="20756">
      <c r="A20756" s="26" t="n">
        <v>26838</v>
      </c>
      <c r="B20756" t="n">
        <v>378</v>
      </c>
      <c r="C20756" t="n">
        <v>119</v>
      </c>
      <c r="D20756" t="inlineStr">
        <is>
          <t>8/1/2023</t>
        </is>
      </c>
      <c r="E20756" t="n">
        <v>8054.604023729086</v>
      </c>
      <c r="F20756" t="n">
        <v>70.24398404504161</v>
      </c>
      <c r="G20756" t="inlineStr">
        <is>
          <t>P</t>
        </is>
      </c>
    </row>
    <row r="20757">
      <c r="A20757" s="26" t="n">
        <v>26859</v>
      </c>
      <c r="B20757" t="n">
        <v>399</v>
      </c>
      <c r="C20757" t="n">
        <v>119</v>
      </c>
      <c r="D20757" t="inlineStr">
        <is>
          <t>8/1/2023</t>
        </is>
      </c>
      <c r="E20757" t="n">
        <v>8054.604023729084</v>
      </c>
      <c r="F20757" t="n">
        <v>64.12655571501905</v>
      </c>
      <c r="G20757" t="inlineStr">
        <is>
          <t>P</t>
        </is>
      </c>
    </row>
    <row r="20758">
      <c r="A20758" s="26" t="n">
        <v>26880</v>
      </c>
      <c r="B20758" t="n">
        <v>420</v>
      </c>
      <c r="C20758" t="n">
        <v>119</v>
      </c>
      <c r="D20758" t="inlineStr">
        <is>
          <t>8/1/2023</t>
        </is>
      </c>
      <c r="E20758" t="n">
        <v>8054.604023729087</v>
      </c>
      <c r="F20758" t="n">
        <v>62.68449896138927</v>
      </c>
      <c r="G20758" t="inlineStr">
        <is>
          <t>P</t>
        </is>
      </c>
    </row>
    <row r="20759">
      <c r="A20759" s="26" t="n">
        <v>26901</v>
      </c>
      <c r="B20759" t="n">
        <v>441</v>
      </c>
      <c r="C20759" t="n">
        <v>119</v>
      </c>
      <c r="D20759" t="inlineStr">
        <is>
          <t>8/1/2023</t>
        </is>
      </c>
      <c r="E20759" t="n">
        <v>8054.604023729087</v>
      </c>
      <c r="F20759" t="n">
        <v>72.32091712971545</v>
      </c>
      <c r="G20759" t="inlineStr">
        <is>
          <t>P</t>
        </is>
      </c>
    </row>
    <row r="20760">
      <c r="A20760" s="26" t="n">
        <v>26922</v>
      </c>
      <c r="B20760" t="n">
        <v>462</v>
      </c>
      <c r="C20760" t="n">
        <v>119</v>
      </c>
      <c r="D20760" t="inlineStr">
        <is>
          <t>8/1/2023</t>
        </is>
      </c>
      <c r="E20760" t="n">
        <v>8054.604023729087</v>
      </c>
      <c r="F20760" t="n">
        <v>72.11405158517159</v>
      </c>
      <c r="G20760" t="inlineStr">
        <is>
          <t>P</t>
        </is>
      </c>
    </row>
    <row r="20761">
      <c r="A20761" s="26" t="n">
        <v>26943</v>
      </c>
      <c r="B20761" t="n">
        <v>483</v>
      </c>
      <c r="C20761" t="n">
        <v>119</v>
      </c>
      <c r="D20761" t="inlineStr">
        <is>
          <t>8/1/2023</t>
        </is>
      </c>
      <c r="E20761" t="n">
        <v>8054.60402372908</v>
      </c>
      <c r="F20761" t="n">
        <v>69.60811897825316</v>
      </c>
      <c r="G20761" t="inlineStr">
        <is>
          <t>P</t>
        </is>
      </c>
    </row>
    <row r="20762">
      <c r="A20762" s="26" t="n">
        <v>3024</v>
      </c>
      <c r="B20762" t="n">
        <v>0</v>
      </c>
      <c r="C20762" t="n">
        <v>120</v>
      </c>
      <c r="D20762" t="inlineStr">
        <is>
          <t>1/1/2021</t>
        </is>
      </c>
      <c r="E20762" t="n">
        <v>3838.427810796172</v>
      </c>
      <c r="F20762" t="n">
        <v>47.12809523809524</v>
      </c>
      <c r="G20762" t="inlineStr">
        <is>
          <t>P</t>
        </is>
      </c>
    </row>
    <row r="20763">
      <c r="A20763" s="26" t="n">
        <v>7560</v>
      </c>
      <c r="B20763" t="n">
        <v>0</v>
      </c>
      <c r="C20763" t="n">
        <v>120</v>
      </c>
      <c r="D20763" t="inlineStr">
        <is>
          <t>7/1/2021</t>
        </is>
      </c>
      <c r="E20763" t="n">
        <v>97070.41253810539</v>
      </c>
      <c r="F20763" t="n">
        <v>50.22619047619047</v>
      </c>
      <c r="G20763" t="inlineStr">
        <is>
          <t>P</t>
        </is>
      </c>
    </row>
    <row r="20764">
      <c r="A20764" s="26" t="n">
        <v>8316</v>
      </c>
      <c r="B20764" t="n">
        <v>0</v>
      </c>
      <c r="C20764" t="n">
        <v>120</v>
      </c>
      <c r="D20764" t="inlineStr">
        <is>
          <t>8/1/2021</t>
        </is>
      </c>
      <c r="E20764" t="n">
        <v>106513.7375720442</v>
      </c>
      <c r="F20764" t="n">
        <v>52.75428571428571</v>
      </c>
      <c r="G20764" t="inlineStr">
        <is>
          <t>P</t>
        </is>
      </c>
    </row>
    <row r="20765">
      <c r="A20765" s="26" t="n">
        <v>9072</v>
      </c>
      <c r="B20765" t="n">
        <v>0</v>
      </c>
      <c r="C20765" t="n">
        <v>120</v>
      </c>
      <c r="D20765" t="inlineStr">
        <is>
          <t>9/1/2021</t>
        </is>
      </c>
      <c r="E20765" t="n">
        <v>95474.68206735217</v>
      </c>
      <c r="F20765" t="n">
        <v>48.20952380952382</v>
      </c>
      <c r="G20765" t="inlineStr">
        <is>
          <t>P</t>
        </is>
      </c>
    </row>
    <row r="20766">
      <c r="A20766" s="26" t="n">
        <v>9828</v>
      </c>
      <c r="B20766" t="n">
        <v>0</v>
      </c>
      <c r="C20766" t="n">
        <v>120</v>
      </c>
      <c r="D20766" t="inlineStr">
        <is>
          <t>10/1/2021</t>
        </is>
      </c>
      <c r="E20766" t="n">
        <v>97083.93462456981</v>
      </c>
      <c r="F20766" t="n">
        <v>36.83380952380952</v>
      </c>
      <c r="G20766" t="inlineStr">
        <is>
          <t>P</t>
        </is>
      </c>
    </row>
    <row r="20767">
      <c r="A20767" s="26" t="n">
        <v>9849</v>
      </c>
      <c r="B20767" t="n">
        <v>21</v>
      </c>
      <c r="C20767" t="n">
        <v>120</v>
      </c>
      <c r="D20767" t="inlineStr">
        <is>
          <t>10/1/2021</t>
        </is>
      </c>
      <c r="E20767" t="n">
        <v>7958.97066538861</v>
      </c>
      <c r="F20767" t="n">
        <v>36.8612989426816</v>
      </c>
      <c r="G20767" t="inlineStr">
        <is>
          <t>P</t>
        </is>
      </c>
    </row>
    <row r="20768">
      <c r="A20768" s="26" t="n">
        <v>10584</v>
      </c>
      <c r="B20768" t="n">
        <v>0</v>
      </c>
      <c r="C20768" t="n">
        <v>120</v>
      </c>
      <c r="D20768" t="inlineStr">
        <is>
          <t>11/1/2021</t>
        </is>
      </c>
      <c r="E20768" t="n">
        <v>106553.5229619976</v>
      </c>
      <c r="F20768" t="n">
        <v>37.40380952380953</v>
      </c>
      <c r="G20768" t="inlineStr">
        <is>
          <t>P</t>
        </is>
      </c>
    </row>
    <row r="20769">
      <c r="A20769" s="26" t="n">
        <v>10605</v>
      </c>
      <c r="B20769" t="n">
        <v>21</v>
      </c>
      <c r="C20769" t="n">
        <v>120</v>
      </c>
      <c r="D20769" t="inlineStr">
        <is>
          <t>11/1/2021</t>
        </is>
      </c>
      <c r="E20769" t="n">
        <v>8121.910440074134</v>
      </c>
      <c r="F20769" t="n">
        <v>37.43034552618543</v>
      </c>
      <c r="G20769" t="inlineStr">
        <is>
          <t>P</t>
        </is>
      </c>
    </row>
    <row r="20770">
      <c r="A20770" s="26" t="n">
        <v>10626</v>
      </c>
      <c r="B20770" t="n">
        <v>42</v>
      </c>
      <c r="C20770" t="n">
        <v>120</v>
      </c>
      <c r="D20770" t="inlineStr">
        <is>
          <t>11/1/2021</t>
        </is>
      </c>
      <c r="E20770" t="n">
        <v>8121.910440074149</v>
      </c>
      <c r="F20770" t="n">
        <v>37.88614955538622</v>
      </c>
      <c r="G20770" t="inlineStr">
        <is>
          <t>P</t>
        </is>
      </c>
    </row>
    <row r="20771">
      <c r="A20771" s="26" t="n">
        <v>11340</v>
      </c>
      <c r="B20771" t="n">
        <v>0</v>
      </c>
      <c r="C20771" t="n">
        <v>120</v>
      </c>
      <c r="D20771" t="inlineStr">
        <is>
          <t>12/1/2021</t>
        </is>
      </c>
      <c r="E20771" t="n">
        <v>105139.0725240297</v>
      </c>
      <c r="F20771" t="n">
        <v>45.94428571428571</v>
      </c>
      <c r="G20771" t="inlineStr">
        <is>
          <t>P</t>
        </is>
      </c>
    </row>
    <row r="20772">
      <c r="A20772" s="26" t="n">
        <v>11361</v>
      </c>
      <c r="B20772" t="n">
        <v>21</v>
      </c>
      <c r="C20772" t="n">
        <v>120</v>
      </c>
      <c r="D20772" t="inlineStr">
        <is>
          <t>12/1/2021</t>
        </is>
      </c>
      <c r="E20772" t="n">
        <v>8991.82929356258</v>
      </c>
      <c r="F20772" t="n">
        <v>46.01106663823577</v>
      </c>
      <c r="G20772" t="inlineStr">
        <is>
          <t>P</t>
        </is>
      </c>
    </row>
    <row r="20773">
      <c r="A20773" s="26" t="n">
        <v>11382</v>
      </c>
      <c r="B20773" t="n">
        <v>42</v>
      </c>
      <c r="C20773" t="n">
        <v>120</v>
      </c>
      <c r="D20773" t="inlineStr">
        <is>
          <t>12/1/2021</t>
        </is>
      </c>
      <c r="E20773" t="n">
        <v>8991.82929356258</v>
      </c>
      <c r="F20773" t="n">
        <v>46.48877046323167</v>
      </c>
      <c r="G20773" t="inlineStr">
        <is>
          <t>P</t>
        </is>
      </c>
    </row>
    <row r="20774">
      <c r="A20774" s="26" t="n">
        <v>11403</v>
      </c>
      <c r="B20774" t="n">
        <v>63</v>
      </c>
      <c r="C20774" t="n">
        <v>120</v>
      </c>
      <c r="D20774" t="inlineStr">
        <is>
          <t>12/1/2021</t>
        </is>
      </c>
      <c r="E20774" t="n">
        <v>8991.829293562594</v>
      </c>
      <c r="F20774" t="n">
        <v>56.05390181703211</v>
      </c>
      <c r="G20774" t="inlineStr">
        <is>
          <t>P</t>
        </is>
      </c>
    </row>
    <row r="20775">
      <c r="A20775" s="26" t="n">
        <v>12096</v>
      </c>
      <c r="B20775" t="n">
        <v>0</v>
      </c>
      <c r="C20775" t="n">
        <v>120</v>
      </c>
      <c r="D20775" t="inlineStr">
        <is>
          <t>1/1/2022</t>
        </is>
      </c>
      <c r="E20775" t="n">
        <v>92028.76553043911</v>
      </c>
      <c r="F20775" t="n">
        <v>42.76428571428572</v>
      </c>
      <c r="G20775" t="inlineStr">
        <is>
          <t>P</t>
        </is>
      </c>
    </row>
    <row r="20776">
      <c r="A20776" s="26" t="n">
        <v>12117</v>
      </c>
      <c r="B20776" t="n">
        <v>21</v>
      </c>
      <c r="C20776" t="n">
        <v>120</v>
      </c>
      <c r="D20776" t="inlineStr">
        <is>
          <t>1/1/2022</t>
        </is>
      </c>
      <c r="E20776" t="n">
        <v>8994.604552425109</v>
      </c>
      <c r="F20776" t="n">
        <v>42.79618728853455</v>
      </c>
      <c r="G20776" t="inlineStr">
        <is>
          <t>P</t>
        </is>
      </c>
    </row>
    <row r="20777">
      <c r="A20777" s="26" t="n">
        <v>12138</v>
      </c>
      <c r="B20777" t="n">
        <v>42</v>
      </c>
      <c r="C20777" t="n">
        <v>120</v>
      </c>
      <c r="D20777" t="inlineStr">
        <is>
          <t>1/1/2022</t>
        </is>
      </c>
      <c r="E20777" t="n">
        <v>8994.604552425124</v>
      </c>
      <c r="F20777" t="n">
        <v>43.20615951302674</v>
      </c>
      <c r="G20777" t="inlineStr">
        <is>
          <t>P</t>
        </is>
      </c>
    </row>
    <row r="20778">
      <c r="A20778" s="26" t="n">
        <v>12159</v>
      </c>
      <c r="B20778" t="n">
        <v>63</v>
      </c>
      <c r="C20778" t="n">
        <v>120</v>
      </c>
      <c r="D20778" t="inlineStr">
        <is>
          <t>1/1/2022</t>
        </is>
      </c>
      <c r="E20778" t="n">
        <v>8994.604552425124</v>
      </c>
      <c r="F20778" t="n">
        <v>52.12186440743884</v>
      </c>
      <c r="G20778" t="inlineStr">
        <is>
          <t>P</t>
        </is>
      </c>
    </row>
    <row r="20779">
      <c r="A20779" s="26" t="n">
        <v>12180</v>
      </c>
      <c r="B20779" t="n">
        <v>84</v>
      </c>
      <c r="C20779" t="n">
        <v>120</v>
      </c>
      <c r="D20779" t="inlineStr">
        <is>
          <t>1/1/2022</t>
        </is>
      </c>
      <c r="E20779" t="n">
        <v>8994.604552425109</v>
      </c>
      <c r="F20779" t="n">
        <v>49.86717950652539</v>
      </c>
      <c r="G20779" t="inlineStr">
        <is>
          <t>P</t>
        </is>
      </c>
    </row>
    <row r="20780">
      <c r="A20780" s="26" t="n">
        <v>12852</v>
      </c>
      <c r="B20780" t="n">
        <v>0</v>
      </c>
      <c r="C20780" t="n">
        <v>120</v>
      </c>
      <c r="D20780" t="inlineStr">
        <is>
          <t>2/1/2022</t>
        </is>
      </c>
      <c r="E20780" t="n">
        <v>52268.93309941314</v>
      </c>
      <c r="F20780" t="n">
        <v>40.65190476190476</v>
      </c>
      <c r="G20780" t="inlineStr">
        <is>
          <t>P</t>
        </is>
      </c>
    </row>
    <row r="20781">
      <c r="A20781" s="26" t="n">
        <v>12873</v>
      </c>
      <c r="B20781" t="n">
        <v>21</v>
      </c>
      <c r="C20781" t="n">
        <v>120</v>
      </c>
      <c r="D20781" t="inlineStr">
        <is>
          <t>2/1/2022</t>
        </is>
      </c>
      <c r="E20781" t="n">
        <v>7775.499507609609</v>
      </c>
      <c r="F20781" t="n">
        <v>40.65187985245648</v>
      </c>
      <c r="G20781" t="inlineStr">
        <is>
          <t>P</t>
        </is>
      </c>
    </row>
    <row r="20782">
      <c r="A20782" s="26" t="n">
        <v>12894</v>
      </c>
      <c r="B20782" t="n">
        <v>42</v>
      </c>
      <c r="C20782" t="n">
        <v>120</v>
      </c>
      <c r="D20782" t="inlineStr">
        <is>
          <t>2/1/2022</t>
        </is>
      </c>
      <c r="E20782" t="n">
        <v>7775.499507609617</v>
      </c>
      <c r="F20782" t="n">
        <v>41.09166470007034</v>
      </c>
      <c r="G20782" t="inlineStr">
        <is>
          <t>P</t>
        </is>
      </c>
    </row>
    <row r="20783">
      <c r="A20783" s="26" t="n">
        <v>12915</v>
      </c>
      <c r="B20783" t="n">
        <v>63</v>
      </c>
      <c r="C20783" t="n">
        <v>120</v>
      </c>
      <c r="D20783" t="inlineStr">
        <is>
          <t>2/1/2022</t>
        </is>
      </c>
      <c r="E20783" t="n">
        <v>7775.499507609609</v>
      </c>
      <c r="F20783" t="n">
        <v>48.63264500605682</v>
      </c>
      <c r="G20783" t="inlineStr">
        <is>
          <t>P</t>
        </is>
      </c>
    </row>
    <row r="20784">
      <c r="A20784" s="26" t="n">
        <v>12936</v>
      </c>
      <c r="B20784" t="n">
        <v>84</v>
      </c>
      <c r="C20784" t="n">
        <v>120</v>
      </c>
      <c r="D20784" t="inlineStr">
        <is>
          <t>2/1/2022</t>
        </is>
      </c>
      <c r="E20784" t="n">
        <v>7775.499507609609</v>
      </c>
      <c r="F20784" t="n">
        <v>46.4663753933735</v>
      </c>
      <c r="G20784" t="inlineStr">
        <is>
          <t>P</t>
        </is>
      </c>
    </row>
    <row r="20785">
      <c r="A20785" s="26" t="n">
        <v>12957</v>
      </c>
      <c r="B20785" t="n">
        <v>105</v>
      </c>
      <c r="C20785" t="n">
        <v>120</v>
      </c>
      <c r="D20785" t="inlineStr">
        <is>
          <t>2/1/2022</t>
        </is>
      </c>
      <c r="E20785" t="n">
        <v>7775.499507609609</v>
      </c>
      <c r="F20785" t="n">
        <v>56.34162753395334</v>
      </c>
      <c r="G20785" t="inlineStr">
        <is>
          <t>P</t>
        </is>
      </c>
    </row>
    <row r="20786">
      <c r="A20786" s="26" t="n">
        <v>13608</v>
      </c>
      <c r="B20786" t="n">
        <v>0</v>
      </c>
      <c r="C20786" t="n">
        <v>120</v>
      </c>
      <c r="D20786" t="inlineStr">
        <is>
          <t>3/1/2022</t>
        </is>
      </c>
      <c r="E20786" t="n">
        <v>25985.82056269379</v>
      </c>
      <c r="F20786" t="n">
        <v>34.02142857142857</v>
      </c>
      <c r="G20786" t="inlineStr">
        <is>
          <t>P</t>
        </is>
      </c>
    </row>
    <row r="20787">
      <c r="A20787" s="26" t="n">
        <v>13629</v>
      </c>
      <c r="B20787" t="n">
        <v>21</v>
      </c>
      <c r="C20787" t="n">
        <v>120</v>
      </c>
      <c r="D20787" t="inlineStr">
        <is>
          <t>3/1/2022</t>
        </is>
      </c>
      <c r="E20787" t="n">
        <v>8423.49224649731</v>
      </c>
      <c r="F20787" t="n">
        <v>34.01885780069547</v>
      </c>
      <c r="G20787" t="inlineStr">
        <is>
          <t>P</t>
        </is>
      </c>
    </row>
    <row r="20788">
      <c r="A20788" s="26" t="n">
        <v>13650</v>
      </c>
      <c r="B20788" t="n">
        <v>42</v>
      </c>
      <c r="C20788" t="n">
        <v>120</v>
      </c>
      <c r="D20788" t="inlineStr">
        <is>
          <t>3/1/2022</t>
        </is>
      </c>
      <c r="E20788" t="n">
        <v>8423.492246497306</v>
      </c>
      <c r="F20788" t="n">
        <v>34.40934377105427</v>
      </c>
      <c r="G20788" t="inlineStr">
        <is>
          <t>P</t>
        </is>
      </c>
    </row>
    <row r="20789">
      <c r="A20789" s="26" t="n">
        <v>13671</v>
      </c>
      <c r="B20789" t="n">
        <v>63</v>
      </c>
      <c r="C20789" t="n">
        <v>120</v>
      </c>
      <c r="D20789" t="inlineStr">
        <is>
          <t>3/1/2022</t>
        </is>
      </c>
      <c r="E20789" t="n">
        <v>8423.492246497306</v>
      </c>
      <c r="F20789" t="n">
        <v>40.50179340948517</v>
      </c>
      <c r="G20789" t="inlineStr">
        <is>
          <t>P</t>
        </is>
      </c>
    </row>
    <row r="20790">
      <c r="A20790" s="26" t="n">
        <v>13692</v>
      </c>
      <c r="B20790" t="n">
        <v>84</v>
      </c>
      <c r="C20790" t="n">
        <v>120</v>
      </c>
      <c r="D20790" t="inlineStr">
        <is>
          <t>3/1/2022</t>
        </is>
      </c>
      <c r="E20790" t="n">
        <v>8423.492246497306</v>
      </c>
      <c r="F20790" t="n">
        <v>38.74976893571655</v>
      </c>
      <c r="G20790" t="inlineStr">
        <is>
          <t>P</t>
        </is>
      </c>
    </row>
    <row r="20791">
      <c r="A20791" s="26" t="n">
        <v>13713</v>
      </c>
      <c r="B20791" t="n">
        <v>105</v>
      </c>
      <c r="C20791" t="n">
        <v>120</v>
      </c>
      <c r="D20791" t="inlineStr">
        <is>
          <t>3/1/2022</t>
        </is>
      </c>
      <c r="E20791" t="n">
        <v>8423.492246497299</v>
      </c>
      <c r="F20791" t="n">
        <v>46.30586730999261</v>
      </c>
      <c r="G20791" t="inlineStr">
        <is>
          <t>P</t>
        </is>
      </c>
    </row>
    <row r="20792">
      <c r="A20792" s="26" t="n">
        <v>13734</v>
      </c>
      <c r="B20792" t="n">
        <v>126</v>
      </c>
      <c r="C20792" t="n">
        <v>120</v>
      </c>
      <c r="D20792" t="inlineStr">
        <is>
          <t>3/1/2022</t>
        </is>
      </c>
      <c r="E20792" t="n">
        <v>8423.492246497306</v>
      </c>
      <c r="F20792" t="n">
        <v>47.50246950713331</v>
      </c>
      <c r="G20792" t="inlineStr">
        <is>
          <t>P</t>
        </is>
      </c>
    </row>
    <row r="20793">
      <c r="A20793" s="26" t="n">
        <v>14385</v>
      </c>
      <c r="B20793" t="n">
        <v>21</v>
      </c>
      <c r="C20793" t="n">
        <v>120</v>
      </c>
      <c r="D20793" t="inlineStr">
        <is>
          <t>4/1/2022</t>
        </is>
      </c>
      <c r="E20793" t="n">
        <v>6574.954337668178</v>
      </c>
      <c r="F20793" t="n">
        <v>24.79611334552729</v>
      </c>
      <c r="G20793" t="inlineStr">
        <is>
          <t>P</t>
        </is>
      </c>
    </row>
    <row r="20794">
      <c r="A20794" s="26" t="n">
        <v>14406</v>
      </c>
      <c r="B20794" t="n">
        <v>42</v>
      </c>
      <c r="C20794" t="n">
        <v>120</v>
      </c>
      <c r="D20794" t="inlineStr">
        <is>
          <t>4/1/2022</t>
        </is>
      </c>
      <c r="E20794" t="n">
        <v>7929.965673046419</v>
      </c>
      <c r="F20794" t="n">
        <v>25.08066339093426</v>
      </c>
      <c r="G20794" t="inlineStr">
        <is>
          <t>P</t>
        </is>
      </c>
    </row>
    <row r="20795">
      <c r="A20795" s="26" t="n">
        <v>14427</v>
      </c>
      <c r="B20795" t="n">
        <v>63</v>
      </c>
      <c r="C20795" t="n">
        <v>120</v>
      </c>
      <c r="D20795" t="inlineStr">
        <is>
          <t>4/1/2022</t>
        </is>
      </c>
      <c r="E20795" t="n">
        <v>7929.965673046418</v>
      </c>
      <c r="F20795" t="n">
        <v>29.60926218348733</v>
      </c>
      <c r="G20795" t="inlineStr">
        <is>
          <t>P</t>
        </is>
      </c>
    </row>
    <row r="20796">
      <c r="A20796" s="26" t="n">
        <v>14448</v>
      </c>
      <c r="B20796" t="n">
        <v>84</v>
      </c>
      <c r="C20796" t="n">
        <v>120</v>
      </c>
      <c r="D20796" t="inlineStr">
        <is>
          <t>4/1/2022</t>
        </is>
      </c>
      <c r="E20796" t="n">
        <v>7929.965673046419</v>
      </c>
      <c r="F20796" t="n">
        <v>28.65718058403256</v>
      </c>
      <c r="G20796" t="inlineStr">
        <is>
          <t>P</t>
        </is>
      </c>
    </row>
    <row r="20797">
      <c r="A20797" s="26" t="n">
        <v>14469</v>
      </c>
      <c r="B20797" t="n">
        <v>105</v>
      </c>
      <c r="C20797" t="n">
        <v>120</v>
      </c>
      <c r="D20797" t="inlineStr">
        <is>
          <t>4/1/2022</t>
        </is>
      </c>
      <c r="E20797" t="n">
        <v>7929.965673046419</v>
      </c>
      <c r="F20797" t="n">
        <v>34.43668438673576</v>
      </c>
      <c r="G20797" t="inlineStr">
        <is>
          <t>P</t>
        </is>
      </c>
    </row>
    <row r="20798">
      <c r="A20798" s="26" t="n">
        <v>14490</v>
      </c>
      <c r="B20798" t="n">
        <v>126</v>
      </c>
      <c r="C20798" t="n">
        <v>120</v>
      </c>
      <c r="D20798" t="inlineStr">
        <is>
          <t>4/1/2022</t>
        </is>
      </c>
      <c r="E20798" t="n">
        <v>7929.965673046419</v>
      </c>
      <c r="F20798" t="n">
        <v>35.32657188033457</v>
      </c>
      <c r="G20798" t="inlineStr">
        <is>
          <t>P</t>
        </is>
      </c>
    </row>
    <row r="20799">
      <c r="A20799" s="26" t="n">
        <v>14511</v>
      </c>
      <c r="B20799" t="n">
        <v>147</v>
      </c>
      <c r="C20799" t="n">
        <v>120</v>
      </c>
      <c r="D20799" t="inlineStr">
        <is>
          <t>4/1/2022</t>
        </is>
      </c>
      <c r="E20799" t="n">
        <v>7929.965673046419</v>
      </c>
      <c r="F20799" t="n">
        <v>29.41398762044361</v>
      </c>
      <c r="G20799" t="inlineStr">
        <is>
          <t>P</t>
        </is>
      </c>
    </row>
    <row r="20800">
      <c r="A20800" s="26" t="n">
        <v>15204</v>
      </c>
      <c r="B20800" t="n">
        <v>84</v>
      </c>
      <c r="C20800" t="n">
        <v>120</v>
      </c>
      <c r="D20800" t="inlineStr">
        <is>
          <t>5/1/2022</t>
        </is>
      </c>
      <c r="E20800" t="n">
        <v>820.0016319010118</v>
      </c>
      <c r="F20800" t="n">
        <v>28.51871111757023</v>
      </c>
      <c r="G20800" t="inlineStr">
        <is>
          <t>P</t>
        </is>
      </c>
    </row>
    <row r="20801">
      <c r="A20801" s="26" t="n">
        <v>15225</v>
      </c>
      <c r="B20801" t="n">
        <v>105</v>
      </c>
      <c r="C20801" t="n">
        <v>120</v>
      </c>
      <c r="D20801" t="inlineStr">
        <is>
          <t>5/1/2022</t>
        </is>
      </c>
      <c r="E20801" t="n">
        <v>7743.920837442876</v>
      </c>
      <c r="F20801" t="n">
        <v>34.50688830438408</v>
      </c>
      <c r="G20801" t="inlineStr">
        <is>
          <t>P</t>
        </is>
      </c>
    </row>
    <row r="20802">
      <c r="A20802" s="26" t="n">
        <v>15246</v>
      </c>
      <c r="B20802" t="n">
        <v>126</v>
      </c>
      <c r="C20802" t="n">
        <v>120</v>
      </c>
      <c r="D20802" t="inlineStr">
        <is>
          <t>5/1/2022</t>
        </is>
      </c>
      <c r="E20802" t="n">
        <v>7743.920837442878</v>
      </c>
      <c r="F20802" t="n">
        <v>35.37965616609328</v>
      </c>
      <c r="G20802" t="inlineStr">
        <is>
          <t>P</t>
        </is>
      </c>
    </row>
    <row r="20803">
      <c r="A20803" s="26" t="n">
        <v>15267</v>
      </c>
      <c r="B20803" t="n">
        <v>147</v>
      </c>
      <c r="C20803" t="n">
        <v>120</v>
      </c>
      <c r="D20803" t="inlineStr">
        <is>
          <t>5/1/2022</t>
        </is>
      </c>
      <c r="E20803" t="n">
        <v>7743.920837442878</v>
      </c>
      <c r="F20803" t="n">
        <v>28.64609231031987</v>
      </c>
      <c r="G20803" t="inlineStr">
        <is>
          <t>P</t>
        </is>
      </c>
    </row>
    <row r="20804">
      <c r="A20804" s="26" t="n">
        <v>15288</v>
      </c>
      <c r="B20804" t="n">
        <v>168</v>
      </c>
      <c r="C20804" t="n">
        <v>120</v>
      </c>
      <c r="D20804" t="inlineStr">
        <is>
          <t>5/1/2022</t>
        </is>
      </c>
      <c r="E20804" t="n">
        <v>7743.920837442874</v>
      </c>
      <c r="F20804" t="n">
        <v>32.65511651723705</v>
      </c>
      <c r="G20804" t="inlineStr">
        <is>
          <t>P</t>
        </is>
      </c>
    </row>
    <row r="20805">
      <c r="A20805" s="26" t="n">
        <v>16002</v>
      </c>
      <c r="B20805" t="n">
        <v>126</v>
      </c>
      <c r="C20805" t="n">
        <v>120</v>
      </c>
      <c r="D20805" t="inlineStr">
        <is>
          <t>6/1/2022</t>
        </is>
      </c>
      <c r="E20805" t="n">
        <v>6643.995869695443</v>
      </c>
      <c r="F20805" t="n">
        <v>38.38447533024489</v>
      </c>
      <c r="G20805" t="inlineStr">
        <is>
          <t>P</t>
        </is>
      </c>
    </row>
    <row r="20806">
      <c r="A20806" s="26" t="n">
        <v>16023</v>
      </c>
      <c r="B20806" t="n">
        <v>147</v>
      </c>
      <c r="C20806" t="n">
        <v>120</v>
      </c>
      <c r="D20806" t="inlineStr">
        <is>
          <t>6/1/2022</t>
        </is>
      </c>
      <c r="E20806" t="n">
        <v>7614.20675574213</v>
      </c>
      <c r="F20806" t="n">
        <v>30.64696353690046</v>
      </c>
      <c r="G20806" t="inlineStr">
        <is>
          <t>P</t>
        </is>
      </c>
    </row>
    <row r="20807">
      <c r="A20807" s="26" t="n">
        <v>16044</v>
      </c>
      <c r="B20807" t="n">
        <v>168</v>
      </c>
      <c r="C20807" t="n">
        <v>120</v>
      </c>
      <c r="D20807" t="inlineStr">
        <is>
          <t>6/1/2022</t>
        </is>
      </c>
      <c r="E20807" t="n">
        <v>7614.206755742127</v>
      </c>
      <c r="F20807" t="n">
        <v>35.12594787053155</v>
      </c>
      <c r="G20807" t="inlineStr">
        <is>
          <t>P</t>
        </is>
      </c>
    </row>
    <row r="20808">
      <c r="A20808" s="26" t="n">
        <v>16065</v>
      </c>
      <c r="B20808" t="n">
        <v>189</v>
      </c>
      <c r="C20808" t="n">
        <v>120</v>
      </c>
      <c r="D20808" t="inlineStr">
        <is>
          <t>6/1/2022</t>
        </is>
      </c>
      <c r="E20808" t="n">
        <v>7614.206755742129</v>
      </c>
      <c r="F20808" t="n">
        <v>44.40506592336676</v>
      </c>
      <c r="G20808" t="inlineStr">
        <is>
          <t>P</t>
        </is>
      </c>
    </row>
    <row r="20809">
      <c r="A20809" s="26" t="n">
        <v>16737</v>
      </c>
      <c r="B20809" t="n">
        <v>105</v>
      </c>
      <c r="C20809" t="n">
        <v>120</v>
      </c>
      <c r="D20809" t="inlineStr">
        <is>
          <t>7/1/2022</t>
        </is>
      </c>
      <c r="E20809" t="n">
        <v>1545.310076001562</v>
      </c>
      <c r="F20809" t="n">
        <v>69.4223246213179</v>
      </c>
      <c r="G20809" t="inlineStr">
        <is>
          <t>P</t>
        </is>
      </c>
    </row>
    <row r="20810">
      <c r="A20810" s="26" t="n">
        <v>16758</v>
      </c>
      <c r="B20810" t="n">
        <v>126</v>
      </c>
      <c r="C20810" t="n">
        <v>120</v>
      </c>
      <c r="D20810" t="inlineStr">
        <is>
          <t>7/1/2022</t>
        </is>
      </c>
      <c r="E20810" t="n">
        <v>7808.35502624226</v>
      </c>
      <c r="F20810" t="n">
        <v>71.17255616081763</v>
      </c>
      <c r="G20810" t="inlineStr">
        <is>
          <t>P</t>
        </is>
      </c>
    </row>
    <row r="20811">
      <c r="A20811" s="26" t="n">
        <v>16779</v>
      </c>
      <c r="B20811" t="n">
        <v>147</v>
      </c>
      <c r="C20811" t="n">
        <v>120</v>
      </c>
      <c r="D20811" t="inlineStr">
        <is>
          <t>7/1/2022</t>
        </is>
      </c>
      <c r="E20811" t="n">
        <v>7808.35502624226</v>
      </c>
      <c r="F20811" t="n">
        <v>58.02904859597305</v>
      </c>
      <c r="G20811" t="inlineStr">
        <is>
          <t>P</t>
        </is>
      </c>
    </row>
    <row r="20812">
      <c r="A20812" s="26" t="n">
        <v>16800</v>
      </c>
      <c r="B20812" t="n">
        <v>168</v>
      </c>
      <c r="C20812" t="n">
        <v>120</v>
      </c>
      <c r="D20812" t="inlineStr">
        <is>
          <t>7/1/2022</t>
        </is>
      </c>
      <c r="E20812" t="n">
        <v>7808.355026242261</v>
      </c>
      <c r="F20812" t="n">
        <v>65.84938450660927</v>
      </c>
      <c r="G20812" t="inlineStr">
        <is>
          <t>P</t>
        </is>
      </c>
    </row>
    <row r="20813">
      <c r="A20813" s="26" t="n">
        <v>16821</v>
      </c>
      <c r="B20813" t="n">
        <v>189</v>
      </c>
      <c r="C20813" t="n">
        <v>120</v>
      </c>
      <c r="D20813" t="inlineStr">
        <is>
          <t>7/1/2022</t>
        </is>
      </c>
      <c r="E20813" t="n">
        <v>7808.355026242261</v>
      </c>
      <c r="F20813" t="n">
        <v>78.32573457210127</v>
      </c>
      <c r="G20813" t="inlineStr">
        <is>
          <t>P</t>
        </is>
      </c>
    </row>
    <row r="20814">
      <c r="A20814" s="26" t="n">
        <v>16842</v>
      </c>
      <c r="B20814" t="n">
        <v>210</v>
      </c>
      <c r="C20814" t="n">
        <v>120</v>
      </c>
      <c r="D20814" t="inlineStr">
        <is>
          <t>7/1/2022</t>
        </is>
      </c>
      <c r="E20814" t="n">
        <v>7808.355026242258</v>
      </c>
      <c r="F20814" t="n">
        <v>92.32838087985543</v>
      </c>
      <c r="G20814" t="inlineStr">
        <is>
          <t>P</t>
        </is>
      </c>
    </row>
    <row r="20815">
      <c r="A20815" s="26" t="n">
        <v>17493</v>
      </c>
      <c r="B20815" t="n">
        <v>105</v>
      </c>
      <c r="C20815" t="n">
        <v>120</v>
      </c>
      <c r="D20815" t="inlineStr">
        <is>
          <t>8/1/2022</t>
        </is>
      </c>
      <c r="E20815" t="n">
        <v>6482.219439507096</v>
      </c>
      <c r="F20815" t="n">
        <v>68.71993439606439</v>
      </c>
      <c r="G20815" t="inlineStr">
        <is>
          <t>P</t>
        </is>
      </c>
    </row>
    <row r="20816">
      <c r="A20816" s="26" t="n">
        <v>17514</v>
      </c>
      <c r="B20816" t="n">
        <v>126</v>
      </c>
      <c r="C20816" t="n">
        <v>120</v>
      </c>
      <c r="D20816" t="inlineStr">
        <is>
          <t>8/1/2022</t>
        </is>
      </c>
      <c r="E20816" t="n">
        <v>8054.604023729086</v>
      </c>
      <c r="F20816" t="n">
        <v>70.29543783452004</v>
      </c>
      <c r="G20816" t="inlineStr">
        <is>
          <t>P</t>
        </is>
      </c>
    </row>
    <row r="20817">
      <c r="A20817" s="26" t="n">
        <v>17535</v>
      </c>
      <c r="B20817" t="n">
        <v>147</v>
      </c>
      <c r="C20817" t="n">
        <v>120</v>
      </c>
      <c r="D20817" t="inlineStr">
        <is>
          <t>8/1/2022</t>
        </is>
      </c>
      <c r="E20817" t="n">
        <v>8054.604023729084</v>
      </c>
      <c r="F20817" t="n">
        <v>58.13514886617848</v>
      </c>
      <c r="G20817" t="inlineStr">
        <is>
          <t>P</t>
        </is>
      </c>
    </row>
    <row r="20818">
      <c r="A20818" s="26" t="n">
        <v>17556</v>
      </c>
      <c r="B20818" t="n">
        <v>168</v>
      </c>
      <c r="C20818" t="n">
        <v>120</v>
      </c>
      <c r="D20818" t="inlineStr">
        <is>
          <t>8/1/2022</t>
        </is>
      </c>
      <c r="E20818" t="n">
        <v>8054.604023729087</v>
      </c>
      <c r="F20818" t="n">
        <v>65.45931732406396</v>
      </c>
      <c r="G20818" t="inlineStr">
        <is>
          <t>P</t>
        </is>
      </c>
    </row>
    <row r="20819">
      <c r="A20819" s="26" t="n">
        <v>17577</v>
      </c>
      <c r="B20819" t="n">
        <v>189</v>
      </c>
      <c r="C20819" t="n">
        <v>120</v>
      </c>
      <c r="D20819" t="inlineStr">
        <is>
          <t>8/1/2022</t>
        </is>
      </c>
      <c r="E20819" t="n">
        <v>8054.604023729087</v>
      </c>
      <c r="F20819" t="n">
        <v>77.98998821553073</v>
      </c>
      <c r="G20819" t="inlineStr">
        <is>
          <t>P</t>
        </is>
      </c>
    </row>
    <row r="20820">
      <c r="A20820" s="26" t="n">
        <v>17598</v>
      </c>
      <c r="B20820" t="n">
        <v>210</v>
      </c>
      <c r="C20820" t="n">
        <v>120</v>
      </c>
      <c r="D20820" t="inlineStr">
        <is>
          <t>8/1/2022</t>
        </is>
      </c>
      <c r="E20820" t="n">
        <v>8054.604023729087</v>
      </c>
      <c r="F20820" t="n">
        <v>90.19931988204301</v>
      </c>
      <c r="G20820" t="inlineStr">
        <is>
          <t>P</t>
        </is>
      </c>
    </row>
    <row r="20821">
      <c r="A20821" s="26" t="n">
        <v>17619</v>
      </c>
      <c r="B20821" t="n">
        <v>231</v>
      </c>
      <c r="C20821" t="n">
        <v>120</v>
      </c>
      <c r="D20821" t="inlineStr">
        <is>
          <t>8/1/2022</t>
        </is>
      </c>
      <c r="E20821" t="n">
        <v>8054.60402372908</v>
      </c>
      <c r="F20821" t="n">
        <v>96.46281129722612</v>
      </c>
      <c r="G20821" t="inlineStr">
        <is>
          <t>P</t>
        </is>
      </c>
    </row>
    <row r="20822">
      <c r="A20822" s="26" t="n">
        <v>18228</v>
      </c>
      <c r="B20822" t="n">
        <v>84</v>
      </c>
      <c r="C20822" t="n">
        <v>120</v>
      </c>
      <c r="D20822" t="inlineStr">
        <is>
          <t>9/1/2022</t>
        </is>
      </c>
      <c r="E20822" t="n">
        <v>5309.960489953316</v>
      </c>
      <c r="F20822" t="n">
        <v>56.08281324393317</v>
      </c>
      <c r="G20822" t="inlineStr">
        <is>
          <t>P</t>
        </is>
      </c>
    </row>
    <row r="20823">
      <c r="A20823" s="26" t="n">
        <v>18249</v>
      </c>
      <c r="B20823" t="n">
        <v>105</v>
      </c>
      <c r="C20823" t="n">
        <v>120</v>
      </c>
      <c r="D20823" t="inlineStr">
        <is>
          <t>9/1/2022</t>
        </is>
      </c>
      <c r="E20823" t="n">
        <v>7778.330664645283</v>
      </c>
      <c r="F20823" t="n">
        <v>68.09241994086135</v>
      </c>
      <c r="G20823" t="inlineStr">
        <is>
          <t>P</t>
        </is>
      </c>
    </row>
    <row r="20824">
      <c r="A20824" s="26" t="n">
        <v>18270</v>
      </c>
      <c r="B20824" t="n">
        <v>126</v>
      </c>
      <c r="C20824" t="n">
        <v>120</v>
      </c>
      <c r="D20824" t="inlineStr">
        <is>
          <t>9/1/2022</t>
        </is>
      </c>
      <c r="E20824" t="n">
        <v>7778.330664645284</v>
      </c>
      <c r="F20824" t="n">
        <v>69.76470751197073</v>
      </c>
      <c r="G20824" t="inlineStr">
        <is>
          <t>P</t>
        </is>
      </c>
    </row>
    <row r="20825">
      <c r="A20825" s="26" t="n">
        <v>18291</v>
      </c>
      <c r="B20825" t="n">
        <v>147</v>
      </c>
      <c r="C20825" t="n">
        <v>120</v>
      </c>
      <c r="D20825" t="inlineStr">
        <is>
          <t>9/1/2022</t>
        </is>
      </c>
      <c r="E20825" t="n">
        <v>7778.330664645284</v>
      </c>
      <c r="F20825" t="n">
        <v>57.6848209891083</v>
      </c>
      <c r="G20825" t="inlineStr">
        <is>
          <t>P</t>
        </is>
      </c>
    </row>
    <row r="20826">
      <c r="A20826" s="26" t="n">
        <v>18312</v>
      </c>
      <c r="B20826" t="n">
        <v>168</v>
      </c>
      <c r="C20826" t="n">
        <v>120</v>
      </c>
      <c r="D20826" t="inlineStr">
        <is>
          <t>9/1/2022</t>
        </is>
      </c>
      <c r="E20826" t="n">
        <v>7778.330664645284</v>
      </c>
      <c r="F20826" t="n">
        <v>65.4767579452477</v>
      </c>
      <c r="G20826" t="inlineStr">
        <is>
          <t>P</t>
        </is>
      </c>
    </row>
    <row r="20827">
      <c r="A20827" s="26" t="n">
        <v>18333</v>
      </c>
      <c r="B20827" t="n">
        <v>189</v>
      </c>
      <c r="C20827" t="n">
        <v>120</v>
      </c>
      <c r="D20827" t="inlineStr">
        <is>
          <t>9/1/2022</t>
        </is>
      </c>
      <c r="E20827" t="n">
        <v>7778.330664645284</v>
      </c>
      <c r="F20827" t="n">
        <v>79.84443689962482</v>
      </c>
      <c r="G20827" t="inlineStr">
        <is>
          <t>P</t>
        </is>
      </c>
    </row>
    <row r="20828">
      <c r="A20828" s="26" t="n">
        <v>18354</v>
      </c>
      <c r="B20828" t="n">
        <v>210</v>
      </c>
      <c r="C20828" t="n">
        <v>120</v>
      </c>
      <c r="D20828" t="inlineStr">
        <is>
          <t>9/1/2022</t>
        </is>
      </c>
      <c r="E20828" t="n">
        <v>7778.330664645284</v>
      </c>
      <c r="F20828" t="n">
        <v>94.25108966985916</v>
      </c>
      <c r="G20828" t="inlineStr">
        <is>
          <t>P</t>
        </is>
      </c>
    </row>
    <row r="20829">
      <c r="A20829" s="26" t="n">
        <v>18375</v>
      </c>
      <c r="B20829" t="n">
        <v>231</v>
      </c>
      <c r="C20829" t="n">
        <v>120</v>
      </c>
      <c r="D20829" t="inlineStr">
        <is>
          <t>9/1/2022</t>
        </is>
      </c>
      <c r="E20829" t="n">
        <v>7778.330664645284</v>
      </c>
      <c r="F20829" t="n">
        <v>101.3699214544076</v>
      </c>
      <c r="G20829" t="inlineStr">
        <is>
          <t>P</t>
        </is>
      </c>
    </row>
    <row r="20830">
      <c r="A20830" s="26" t="n">
        <v>18396</v>
      </c>
      <c r="B20830" t="n">
        <v>252</v>
      </c>
      <c r="C20830" t="n">
        <v>120</v>
      </c>
      <c r="D20830" t="inlineStr">
        <is>
          <t>9/1/2022</t>
        </is>
      </c>
      <c r="E20830" t="n">
        <v>7778.330664645284</v>
      </c>
      <c r="F20830" t="n">
        <v>102.3841565996802</v>
      </c>
      <c r="G20830" t="inlineStr">
        <is>
          <t>P</t>
        </is>
      </c>
    </row>
    <row r="20831">
      <c r="A20831" s="26" t="n">
        <v>18984</v>
      </c>
      <c r="B20831" t="n">
        <v>84</v>
      </c>
      <c r="C20831" t="n">
        <v>120</v>
      </c>
      <c r="D20831" t="inlineStr">
        <is>
          <t>10/1/2022</t>
        </is>
      </c>
      <c r="E20831" t="n">
        <v>7525.804079168793</v>
      </c>
      <c r="F20831" t="n">
        <v>43.4058544435776</v>
      </c>
      <c r="G20831" t="inlineStr">
        <is>
          <t>P</t>
        </is>
      </c>
    </row>
    <row r="20832">
      <c r="A20832" s="26" t="n">
        <v>19005</v>
      </c>
      <c r="B20832" t="n">
        <v>105</v>
      </c>
      <c r="C20832" t="n">
        <v>120</v>
      </c>
      <c r="D20832" t="inlineStr">
        <is>
          <t>10/1/2022</t>
        </is>
      </c>
      <c r="E20832" t="n">
        <v>7969.289990958874</v>
      </c>
      <c r="F20832" t="n">
        <v>52.88222665572893</v>
      </c>
      <c r="G20832" t="inlineStr">
        <is>
          <t>P</t>
        </is>
      </c>
    </row>
    <row r="20833">
      <c r="A20833" s="26" t="n">
        <v>19026</v>
      </c>
      <c r="B20833" t="n">
        <v>126</v>
      </c>
      <c r="C20833" t="n">
        <v>120</v>
      </c>
      <c r="D20833" t="inlineStr">
        <is>
          <t>10/1/2022</t>
        </is>
      </c>
      <c r="E20833" t="n">
        <v>7969.289990958874</v>
      </c>
      <c r="F20833" t="n">
        <v>54.14461259620722</v>
      </c>
      <c r="G20833" t="inlineStr">
        <is>
          <t>P</t>
        </is>
      </c>
    </row>
    <row r="20834">
      <c r="A20834" s="26" t="n">
        <v>19047</v>
      </c>
      <c r="B20834" t="n">
        <v>147</v>
      </c>
      <c r="C20834" t="n">
        <v>120</v>
      </c>
      <c r="D20834" t="inlineStr">
        <is>
          <t>10/1/2022</t>
        </is>
      </c>
      <c r="E20834" t="n">
        <v>7969.289990958874</v>
      </c>
      <c r="F20834" t="n">
        <v>45.39191160132374</v>
      </c>
      <c r="G20834" t="inlineStr">
        <is>
          <t>P</t>
        </is>
      </c>
    </row>
    <row r="20835">
      <c r="A20835" s="26" t="n">
        <v>19068</v>
      </c>
      <c r="B20835" t="n">
        <v>168</v>
      </c>
      <c r="C20835" t="n">
        <v>120</v>
      </c>
      <c r="D20835" t="inlineStr">
        <is>
          <t>10/1/2022</t>
        </is>
      </c>
      <c r="E20835" t="n">
        <v>7969.289990958878</v>
      </c>
      <c r="F20835" t="n">
        <v>51.13022814904715</v>
      </c>
      <c r="G20835" t="inlineStr">
        <is>
          <t>P</t>
        </is>
      </c>
    </row>
    <row r="20836">
      <c r="A20836" s="26" t="n">
        <v>19089</v>
      </c>
      <c r="B20836" t="n">
        <v>189</v>
      </c>
      <c r="C20836" t="n">
        <v>120</v>
      </c>
      <c r="D20836" t="inlineStr">
        <is>
          <t>10/1/2022</t>
        </is>
      </c>
      <c r="E20836" t="n">
        <v>7969.289990958874</v>
      </c>
      <c r="F20836" t="n">
        <v>60.3314566396287</v>
      </c>
      <c r="G20836" t="inlineStr">
        <is>
          <t>P</t>
        </is>
      </c>
    </row>
    <row r="20837">
      <c r="A20837" s="26" t="n">
        <v>19110</v>
      </c>
      <c r="B20837" t="n">
        <v>210</v>
      </c>
      <c r="C20837" t="n">
        <v>120</v>
      </c>
      <c r="D20837" t="inlineStr">
        <is>
          <t>10/1/2022</t>
        </is>
      </c>
      <c r="E20837" t="n">
        <v>7969.289990958874</v>
      </c>
      <c r="F20837" t="n">
        <v>70.09244199740283</v>
      </c>
      <c r="G20837" t="inlineStr">
        <is>
          <t>P</t>
        </is>
      </c>
    </row>
    <row r="20838">
      <c r="A20838" s="26" t="n">
        <v>19131</v>
      </c>
      <c r="B20838" t="n">
        <v>231</v>
      </c>
      <c r="C20838" t="n">
        <v>120</v>
      </c>
      <c r="D20838" t="inlineStr">
        <is>
          <t>10/1/2022</t>
        </is>
      </c>
      <c r="E20838" t="n">
        <v>7969.289990958874</v>
      </c>
      <c r="F20838" t="n">
        <v>75.3639858719054</v>
      </c>
      <c r="G20838" t="inlineStr">
        <is>
          <t>P</t>
        </is>
      </c>
    </row>
    <row r="20839">
      <c r="A20839" s="26" t="n">
        <v>19152</v>
      </c>
      <c r="B20839" t="n">
        <v>252</v>
      </c>
      <c r="C20839" t="n">
        <v>120</v>
      </c>
      <c r="D20839" t="inlineStr">
        <is>
          <t>10/1/2022</t>
        </is>
      </c>
      <c r="E20839" t="n">
        <v>7969.289990958874</v>
      </c>
      <c r="F20839" t="n">
        <v>76.11151181657674</v>
      </c>
      <c r="G20839" t="inlineStr">
        <is>
          <t>P</t>
        </is>
      </c>
    </row>
    <row r="20840">
      <c r="A20840" s="26" t="n">
        <v>19173</v>
      </c>
      <c r="B20840" t="n">
        <v>273</v>
      </c>
      <c r="C20840" t="n">
        <v>120</v>
      </c>
      <c r="D20840" t="inlineStr">
        <is>
          <t>10/1/2022</t>
        </is>
      </c>
      <c r="E20840" t="n">
        <v>7969.289990958874</v>
      </c>
      <c r="F20840" t="n">
        <v>77.06062991747966</v>
      </c>
      <c r="G20840" t="inlineStr">
        <is>
          <t>P</t>
        </is>
      </c>
    </row>
    <row r="20841">
      <c r="A20841" s="26" t="n">
        <v>19698</v>
      </c>
      <c r="B20841" t="n">
        <v>42</v>
      </c>
      <c r="C20841" t="n">
        <v>120</v>
      </c>
      <c r="D20841" t="inlineStr">
        <is>
          <t>11/1/2022</t>
        </is>
      </c>
      <c r="E20841" t="n">
        <v>5525.829881965794</v>
      </c>
      <c r="F20841" t="n">
        <v>37.88735331787571</v>
      </c>
      <c r="G20841" t="inlineStr">
        <is>
          <t>P</t>
        </is>
      </c>
    </row>
    <row r="20842">
      <c r="A20842" s="26" t="n">
        <v>19719</v>
      </c>
      <c r="B20842" t="n">
        <v>63</v>
      </c>
      <c r="C20842" t="n">
        <v>120</v>
      </c>
      <c r="D20842" t="inlineStr">
        <is>
          <t>11/1/2022</t>
        </is>
      </c>
      <c r="E20842" t="n">
        <v>8120.725952115168</v>
      </c>
      <c r="F20842" t="n">
        <v>46.12481154666282</v>
      </c>
      <c r="G20842" t="inlineStr">
        <is>
          <t>P</t>
        </is>
      </c>
    </row>
    <row r="20843">
      <c r="A20843" s="26" t="n">
        <v>19740</v>
      </c>
      <c r="B20843" t="n">
        <v>84</v>
      </c>
      <c r="C20843" t="n">
        <v>120</v>
      </c>
      <c r="D20843" t="inlineStr">
        <is>
          <t>11/1/2022</t>
        </is>
      </c>
      <c r="E20843" t="n">
        <v>8120.725952115168</v>
      </c>
      <c r="F20843" t="n">
        <v>44.53526218521874</v>
      </c>
      <c r="G20843" t="inlineStr">
        <is>
          <t>P</t>
        </is>
      </c>
    </row>
    <row r="20844">
      <c r="A20844" s="26" t="n">
        <v>19761</v>
      </c>
      <c r="B20844" t="n">
        <v>105</v>
      </c>
      <c r="C20844" t="n">
        <v>120</v>
      </c>
      <c r="D20844" t="inlineStr">
        <is>
          <t>11/1/2022</t>
        </is>
      </c>
      <c r="E20844" t="n">
        <v>8120.725952115168</v>
      </c>
      <c r="F20844" t="n">
        <v>55.70728295819594</v>
      </c>
      <c r="G20844" t="inlineStr">
        <is>
          <t>P</t>
        </is>
      </c>
    </row>
    <row r="20845">
      <c r="A20845" s="26" t="n">
        <v>19782</v>
      </c>
      <c r="B20845" t="n">
        <v>126</v>
      </c>
      <c r="C20845" t="n">
        <v>120</v>
      </c>
      <c r="D20845" t="inlineStr">
        <is>
          <t>11/1/2022</t>
        </is>
      </c>
      <c r="E20845" t="n">
        <v>8120.725952115168</v>
      </c>
      <c r="F20845" t="n">
        <v>57.19199876889647</v>
      </c>
      <c r="G20845" t="inlineStr">
        <is>
          <t>P</t>
        </is>
      </c>
    </row>
    <row r="20846">
      <c r="A20846" s="26" t="n">
        <v>19803</v>
      </c>
      <c r="B20846" t="n">
        <v>147</v>
      </c>
      <c r="C20846" t="n">
        <v>120</v>
      </c>
      <c r="D20846" t="inlineStr">
        <is>
          <t>11/1/2022</t>
        </is>
      </c>
      <c r="E20846" t="n">
        <v>8120.725952115165</v>
      </c>
      <c r="F20846" t="n">
        <v>45.98470160292366</v>
      </c>
      <c r="G20846" t="inlineStr">
        <is>
          <t>P</t>
        </is>
      </c>
    </row>
    <row r="20847">
      <c r="A20847" s="26" t="n">
        <v>19824</v>
      </c>
      <c r="B20847" t="n">
        <v>168</v>
      </c>
      <c r="C20847" t="n">
        <v>120</v>
      </c>
      <c r="D20847" t="inlineStr">
        <is>
          <t>11/1/2022</t>
        </is>
      </c>
      <c r="E20847" t="n">
        <v>8120.725952115172</v>
      </c>
      <c r="F20847" t="n">
        <v>52.27732547714993</v>
      </c>
      <c r="G20847" t="inlineStr">
        <is>
          <t>P</t>
        </is>
      </c>
    </row>
    <row r="20848">
      <c r="A20848" s="26" t="n">
        <v>19845</v>
      </c>
      <c r="B20848" t="n">
        <v>189</v>
      </c>
      <c r="C20848" t="n">
        <v>120</v>
      </c>
      <c r="D20848" t="inlineStr">
        <is>
          <t>11/1/2022</t>
        </is>
      </c>
      <c r="E20848" t="n">
        <v>8120.725952115165</v>
      </c>
      <c r="F20848" t="n">
        <v>62.65028856393447</v>
      </c>
      <c r="G20848" t="inlineStr">
        <is>
          <t>P</t>
        </is>
      </c>
    </row>
    <row r="20849">
      <c r="A20849" s="26" t="n">
        <v>19866</v>
      </c>
      <c r="B20849" t="n">
        <v>210</v>
      </c>
      <c r="C20849" t="n">
        <v>120</v>
      </c>
      <c r="D20849" t="inlineStr">
        <is>
          <t>11/1/2022</t>
        </is>
      </c>
      <c r="E20849" t="n">
        <v>8120.725952115172</v>
      </c>
      <c r="F20849" t="n">
        <v>73.22397847179155</v>
      </c>
      <c r="G20849" t="inlineStr">
        <is>
          <t>P</t>
        </is>
      </c>
    </row>
    <row r="20850">
      <c r="A20850" s="26" t="n">
        <v>19887</v>
      </c>
      <c r="B20850" t="n">
        <v>231</v>
      </c>
      <c r="C20850" t="n">
        <v>120</v>
      </c>
      <c r="D20850" t="inlineStr">
        <is>
          <t>11/1/2022</t>
        </is>
      </c>
      <c r="E20850" t="n">
        <v>8120.725952115172</v>
      </c>
      <c r="F20850" t="n">
        <v>78.89864635712566</v>
      </c>
      <c r="G20850" t="inlineStr">
        <is>
          <t>P</t>
        </is>
      </c>
    </row>
    <row r="20851">
      <c r="A20851" s="26" t="n">
        <v>19908</v>
      </c>
      <c r="B20851" t="n">
        <v>252</v>
      </c>
      <c r="C20851" t="n">
        <v>120</v>
      </c>
      <c r="D20851" t="inlineStr">
        <is>
          <t>11/1/2022</t>
        </is>
      </c>
      <c r="E20851" t="n">
        <v>8120.725952115157</v>
      </c>
      <c r="F20851" t="n">
        <v>79.64911817672875</v>
      </c>
      <c r="G20851" t="inlineStr">
        <is>
          <t>P</t>
        </is>
      </c>
    </row>
    <row r="20852">
      <c r="A20852" s="26" t="n">
        <v>19929</v>
      </c>
      <c r="B20852" t="n">
        <v>273</v>
      </c>
      <c r="C20852" t="n">
        <v>120</v>
      </c>
      <c r="D20852" t="inlineStr">
        <is>
          <t>11/1/2022</t>
        </is>
      </c>
      <c r="E20852" t="n">
        <v>8120.725952115172</v>
      </c>
      <c r="F20852" t="n">
        <v>80.81280606648963</v>
      </c>
      <c r="G20852" t="inlineStr">
        <is>
          <t>P</t>
        </is>
      </c>
    </row>
    <row r="20853">
      <c r="A20853" s="26" t="n">
        <v>19950</v>
      </c>
      <c r="B20853" t="n">
        <v>294</v>
      </c>
      <c r="C20853" t="n">
        <v>120</v>
      </c>
      <c r="D20853" t="inlineStr">
        <is>
          <t>11/1/2022</t>
        </is>
      </c>
      <c r="E20853" t="n">
        <v>8120.725952115172</v>
      </c>
      <c r="F20853" t="n">
        <v>67.41741248342177</v>
      </c>
      <c r="G20853" t="inlineStr">
        <is>
          <t>P</t>
        </is>
      </c>
    </row>
    <row r="20854">
      <c r="A20854" s="26" t="n">
        <v>20433</v>
      </c>
      <c r="B20854" t="n">
        <v>21</v>
      </c>
      <c r="C20854" t="n">
        <v>120</v>
      </c>
      <c r="D20854" t="inlineStr">
        <is>
          <t>12/1/2022</t>
        </is>
      </c>
      <c r="E20854" t="n">
        <v>5384.333691780614</v>
      </c>
      <c r="F20854" t="n">
        <v>39.38464915469162</v>
      </c>
      <c r="G20854" t="inlineStr">
        <is>
          <t>P</t>
        </is>
      </c>
    </row>
    <row r="20855">
      <c r="A20855" s="26" t="n">
        <v>20454</v>
      </c>
      <c r="B20855" t="n">
        <v>42</v>
      </c>
      <c r="C20855" t="n">
        <v>120</v>
      </c>
      <c r="D20855" t="inlineStr">
        <is>
          <t>12/1/2022</t>
        </is>
      </c>
      <c r="E20855" t="n">
        <v>8963.140391312787</v>
      </c>
      <c r="F20855" t="n">
        <v>39.7996616104036</v>
      </c>
      <c r="G20855" t="inlineStr">
        <is>
          <t>P</t>
        </is>
      </c>
    </row>
    <row r="20856">
      <c r="A20856" s="26" t="n">
        <v>20475</v>
      </c>
      <c r="B20856" t="n">
        <v>63</v>
      </c>
      <c r="C20856" t="n">
        <v>120</v>
      </c>
      <c r="D20856" t="inlineStr">
        <is>
          <t>12/1/2022</t>
        </is>
      </c>
      <c r="E20856" t="n">
        <v>8963.140391312789</v>
      </c>
      <c r="F20856" t="n">
        <v>47.75589987498292</v>
      </c>
      <c r="G20856" t="inlineStr">
        <is>
          <t>P</t>
        </is>
      </c>
    </row>
    <row r="20857">
      <c r="A20857" s="26" t="n">
        <v>20496</v>
      </c>
      <c r="B20857" t="n">
        <v>84</v>
      </c>
      <c r="C20857" t="n">
        <v>120</v>
      </c>
      <c r="D20857" t="inlineStr">
        <is>
          <t>12/1/2022</t>
        </is>
      </c>
      <c r="E20857" t="n">
        <v>8963.140391312787</v>
      </c>
      <c r="F20857" t="n">
        <v>45.81583821225822</v>
      </c>
      <c r="G20857" t="inlineStr">
        <is>
          <t>P</t>
        </is>
      </c>
    </row>
    <row r="20858">
      <c r="A20858" s="26" t="n">
        <v>20517</v>
      </c>
      <c r="B20858" t="n">
        <v>105</v>
      </c>
      <c r="C20858" t="n">
        <v>120</v>
      </c>
      <c r="D20858" t="inlineStr">
        <is>
          <t>12/1/2022</t>
        </is>
      </c>
      <c r="E20858" t="n">
        <v>8963.140391312787</v>
      </c>
      <c r="F20858" t="n">
        <v>55.1277892339597</v>
      </c>
      <c r="G20858" t="inlineStr">
        <is>
          <t>P</t>
        </is>
      </c>
    </row>
    <row r="20859">
      <c r="A20859" s="26" t="n">
        <v>20538</v>
      </c>
      <c r="B20859" t="n">
        <v>126</v>
      </c>
      <c r="C20859" t="n">
        <v>120</v>
      </c>
      <c r="D20859" t="inlineStr">
        <is>
          <t>12/1/2022</t>
        </is>
      </c>
      <c r="E20859" t="n">
        <v>8963.140391312787</v>
      </c>
      <c r="F20859" t="n">
        <v>56.50843842334194</v>
      </c>
      <c r="G20859" t="inlineStr">
        <is>
          <t>P</t>
        </is>
      </c>
    </row>
    <row r="20860">
      <c r="A20860" s="26" t="n">
        <v>20559</v>
      </c>
      <c r="B20860" t="n">
        <v>147</v>
      </c>
      <c r="C20860" t="n">
        <v>120</v>
      </c>
      <c r="D20860" t="inlineStr">
        <is>
          <t>12/1/2022</t>
        </is>
      </c>
      <c r="E20860" t="n">
        <v>8963.140391312787</v>
      </c>
      <c r="F20860" t="n">
        <v>46.72855273554134</v>
      </c>
      <c r="G20860" t="inlineStr">
        <is>
          <t>P</t>
        </is>
      </c>
    </row>
    <row r="20861">
      <c r="A20861" s="26" t="n">
        <v>20580</v>
      </c>
      <c r="B20861" t="n">
        <v>168</v>
      </c>
      <c r="C20861" t="n">
        <v>120</v>
      </c>
      <c r="D20861" t="inlineStr">
        <is>
          <t>12/1/2022</t>
        </is>
      </c>
      <c r="E20861" t="n">
        <v>8963.140391312787</v>
      </c>
      <c r="F20861" t="n">
        <v>52.68407878747465</v>
      </c>
      <c r="G20861" t="inlineStr">
        <is>
          <t>P</t>
        </is>
      </c>
    </row>
    <row r="20862">
      <c r="A20862" s="26" t="n">
        <v>20601</v>
      </c>
      <c r="B20862" t="n">
        <v>189</v>
      </c>
      <c r="C20862" t="n">
        <v>120</v>
      </c>
      <c r="D20862" t="inlineStr">
        <is>
          <t>12/1/2022</t>
        </is>
      </c>
      <c r="E20862" t="n">
        <v>8963.140391312787</v>
      </c>
      <c r="F20862" t="n">
        <v>62.53353077247392</v>
      </c>
      <c r="G20862" t="inlineStr">
        <is>
          <t>P</t>
        </is>
      </c>
    </row>
    <row r="20863">
      <c r="A20863" s="26" t="n">
        <v>20622</v>
      </c>
      <c r="B20863" t="n">
        <v>210</v>
      </c>
      <c r="C20863" t="n">
        <v>120</v>
      </c>
      <c r="D20863" t="inlineStr">
        <is>
          <t>12/1/2022</t>
        </is>
      </c>
      <c r="E20863" t="n">
        <v>8963.140391312787</v>
      </c>
      <c r="F20863" t="n">
        <v>72.84096369773818</v>
      </c>
      <c r="G20863" t="inlineStr">
        <is>
          <t>P</t>
        </is>
      </c>
    </row>
    <row r="20864">
      <c r="A20864" s="26" t="n">
        <v>20643</v>
      </c>
      <c r="B20864" t="n">
        <v>231</v>
      </c>
      <c r="C20864" t="n">
        <v>120</v>
      </c>
      <c r="D20864" t="inlineStr">
        <is>
          <t>12/1/2022</t>
        </is>
      </c>
      <c r="E20864" t="n">
        <v>8963.140391312787</v>
      </c>
      <c r="F20864" t="n">
        <v>78.35411984122068</v>
      </c>
      <c r="G20864" t="inlineStr">
        <is>
          <t>P</t>
        </is>
      </c>
    </row>
    <row r="20865">
      <c r="A20865" s="26" t="n">
        <v>20664</v>
      </c>
      <c r="B20865" t="n">
        <v>252</v>
      </c>
      <c r="C20865" t="n">
        <v>120</v>
      </c>
      <c r="D20865" t="inlineStr">
        <is>
          <t>12/1/2022</t>
        </is>
      </c>
      <c r="E20865" t="n">
        <v>8963.140391312787</v>
      </c>
      <c r="F20865" t="n">
        <v>79.17447074198182</v>
      </c>
      <c r="G20865" t="inlineStr">
        <is>
          <t>P</t>
        </is>
      </c>
    </row>
    <row r="20866">
      <c r="A20866" s="26" t="n">
        <v>20685</v>
      </c>
      <c r="B20866" t="n">
        <v>273</v>
      </c>
      <c r="C20866" t="n">
        <v>120</v>
      </c>
      <c r="D20866" t="inlineStr">
        <is>
          <t>12/1/2022</t>
        </is>
      </c>
      <c r="E20866" t="n">
        <v>8963.140391312787</v>
      </c>
      <c r="F20866" t="n">
        <v>80.0524383867762</v>
      </c>
      <c r="G20866" t="inlineStr">
        <is>
          <t>P</t>
        </is>
      </c>
    </row>
    <row r="20867">
      <c r="A20867" s="26" t="n">
        <v>20706</v>
      </c>
      <c r="B20867" t="n">
        <v>294</v>
      </c>
      <c r="C20867" t="n">
        <v>120</v>
      </c>
      <c r="D20867" t="inlineStr">
        <is>
          <t>12/1/2022</t>
        </is>
      </c>
      <c r="E20867" t="n">
        <v>8963.140391312787</v>
      </c>
      <c r="F20867" t="n">
        <v>68.12637218689743</v>
      </c>
      <c r="G20867" t="inlineStr">
        <is>
          <t>P</t>
        </is>
      </c>
    </row>
    <row r="20868">
      <c r="A20868" s="26" t="n">
        <v>20727</v>
      </c>
      <c r="B20868" t="n">
        <v>315</v>
      </c>
      <c r="C20868" t="n">
        <v>120</v>
      </c>
      <c r="D20868" t="inlineStr">
        <is>
          <t>12/1/2022</t>
        </is>
      </c>
      <c r="E20868" t="n">
        <v>8963.140391312787</v>
      </c>
      <c r="F20868" t="n">
        <v>56.28072577760202</v>
      </c>
      <c r="G20868" t="inlineStr">
        <is>
          <t>P</t>
        </is>
      </c>
    </row>
    <row r="20869">
      <c r="A20869" s="26" t="n">
        <v>21210</v>
      </c>
      <c r="B20869" t="n">
        <v>42</v>
      </c>
      <c r="C20869" t="n">
        <v>120</v>
      </c>
      <c r="D20869" t="inlineStr">
        <is>
          <t>1/1/2023</t>
        </is>
      </c>
      <c r="E20869" t="n">
        <v>2082.720006187924</v>
      </c>
      <c r="F20869" t="n">
        <v>45.56336433394105</v>
      </c>
      <c r="G20869" t="inlineStr">
        <is>
          <t>P</t>
        </is>
      </c>
    </row>
    <row r="20870">
      <c r="A20870" s="26" t="n">
        <v>21231</v>
      </c>
      <c r="B20870" t="n">
        <v>63</v>
      </c>
      <c r="C20870" t="n">
        <v>120</v>
      </c>
      <c r="D20870" t="inlineStr">
        <is>
          <t>1/1/2023</t>
        </is>
      </c>
      <c r="E20870" t="n">
        <v>8994.604552425119</v>
      </c>
      <c r="F20870" t="n">
        <v>54.99281131530645</v>
      </c>
      <c r="G20870" t="inlineStr">
        <is>
          <t>P</t>
        </is>
      </c>
    </row>
    <row r="20871">
      <c r="A20871" s="26" t="n">
        <v>21252</v>
      </c>
      <c r="B20871" t="n">
        <v>84</v>
      </c>
      <c r="C20871" t="n">
        <v>120</v>
      </c>
      <c r="D20871" t="inlineStr">
        <is>
          <t>1/1/2023</t>
        </is>
      </c>
      <c r="E20871" t="n">
        <v>8994.604552425117</v>
      </c>
      <c r="F20871" t="n">
        <v>52.54323745286199</v>
      </c>
      <c r="G20871" t="inlineStr">
        <is>
          <t>P</t>
        </is>
      </c>
    </row>
    <row r="20872">
      <c r="A20872" s="26" t="n">
        <v>21273</v>
      </c>
      <c r="B20872" t="n">
        <v>105</v>
      </c>
      <c r="C20872" t="n">
        <v>120</v>
      </c>
      <c r="D20872" t="inlineStr">
        <is>
          <t>1/1/2023</t>
        </is>
      </c>
      <c r="E20872" t="n">
        <v>8994.60455242512</v>
      </c>
      <c r="F20872" t="n">
        <v>63.70997283380513</v>
      </c>
      <c r="G20872" t="inlineStr">
        <is>
          <t>P</t>
        </is>
      </c>
    </row>
    <row r="20873">
      <c r="A20873" s="26" t="n">
        <v>21294</v>
      </c>
      <c r="B20873" t="n">
        <v>126</v>
      </c>
      <c r="C20873" t="n">
        <v>120</v>
      </c>
      <c r="D20873" t="inlineStr">
        <is>
          <t>1/1/2023</t>
        </is>
      </c>
      <c r="E20873" t="n">
        <v>8994.604552425113</v>
      </c>
      <c r="F20873" t="n">
        <v>65.33460895899957</v>
      </c>
      <c r="G20873" t="inlineStr">
        <is>
          <t>P</t>
        </is>
      </c>
    </row>
    <row r="20874">
      <c r="A20874" s="26" t="n">
        <v>21315</v>
      </c>
      <c r="B20874" t="n">
        <v>147</v>
      </c>
      <c r="C20874" t="n">
        <v>120</v>
      </c>
      <c r="D20874" t="inlineStr">
        <is>
          <t>1/1/2023</t>
        </is>
      </c>
      <c r="E20874" t="n">
        <v>8994.604552425124</v>
      </c>
      <c r="F20874" t="n">
        <v>54.0051947556767</v>
      </c>
      <c r="G20874" t="inlineStr">
        <is>
          <t>P</t>
        </is>
      </c>
    </row>
    <row r="20875">
      <c r="A20875" s="26" t="n">
        <v>21336</v>
      </c>
      <c r="B20875" t="n">
        <v>168</v>
      </c>
      <c r="C20875" t="n">
        <v>120</v>
      </c>
      <c r="D20875" t="inlineStr">
        <is>
          <t>1/1/2023</t>
        </is>
      </c>
      <c r="E20875" t="n">
        <v>8994.604552425117</v>
      </c>
      <c r="F20875" t="n">
        <v>61.4119746241397</v>
      </c>
      <c r="G20875" t="inlineStr">
        <is>
          <t>P</t>
        </is>
      </c>
    </row>
    <row r="20876">
      <c r="A20876" s="26" t="n">
        <v>21357</v>
      </c>
      <c r="B20876" t="n">
        <v>189</v>
      </c>
      <c r="C20876" t="n">
        <v>120</v>
      </c>
      <c r="D20876" t="inlineStr">
        <is>
          <t>1/1/2023</t>
        </is>
      </c>
      <c r="E20876" t="n">
        <v>8994.604552425117</v>
      </c>
      <c r="F20876" t="n">
        <v>72.89313381465143</v>
      </c>
      <c r="G20876" t="inlineStr">
        <is>
          <t>P</t>
        </is>
      </c>
    </row>
    <row r="20877">
      <c r="A20877" s="26" t="n">
        <v>21378</v>
      </c>
      <c r="B20877" t="n">
        <v>210</v>
      </c>
      <c r="C20877" t="n">
        <v>120</v>
      </c>
      <c r="D20877" t="inlineStr">
        <is>
          <t>1/1/2023</t>
        </is>
      </c>
      <c r="E20877" t="n">
        <v>8994.604552425124</v>
      </c>
      <c r="F20877" t="n">
        <v>85.00395918160415</v>
      </c>
      <c r="G20877" t="inlineStr">
        <is>
          <t>P</t>
        </is>
      </c>
    </row>
    <row r="20878">
      <c r="A20878" s="26" t="n">
        <v>21399</v>
      </c>
      <c r="B20878" t="n">
        <v>231</v>
      </c>
      <c r="C20878" t="n">
        <v>120</v>
      </c>
      <c r="D20878" t="inlineStr">
        <is>
          <t>1/1/2023</t>
        </is>
      </c>
      <c r="E20878" t="n">
        <v>8994.604552425109</v>
      </c>
      <c r="F20878" t="n">
        <v>91.60982842498342</v>
      </c>
      <c r="G20878" t="inlineStr">
        <is>
          <t>P</t>
        </is>
      </c>
    </row>
    <row r="20879">
      <c r="A20879" s="26" t="n">
        <v>21420</v>
      </c>
      <c r="B20879" t="n">
        <v>252</v>
      </c>
      <c r="C20879" t="n">
        <v>120</v>
      </c>
      <c r="D20879" t="inlineStr">
        <is>
          <t>1/1/2023</t>
        </is>
      </c>
      <c r="E20879" t="n">
        <v>8994.604552425124</v>
      </c>
      <c r="F20879" t="n">
        <v>92.51543513993907</v>
      </c>
      <c r="G20879" t="inlineStr">
        <is>
          <t>P</t>
        </is>
      </c>
    </row>
    <row r="20880">
      <c r="A20880" s="26" t="n">
        <v>21441</v>
      </c>
      <c r="B20880" t="n">
        <v>273</v>
      </c>
      <c r="C20880" t="n">
        <v>120</v>
      </c>
      <c r="D20880" t="inlineStr">
        <is>
          <t>1/1/2023</t>
        </is>
      </c>
      <c r="E20880" t="n">
        <v>8994.604552425109</v>
      </c>
      <c r="F20880" t="n">
        <v>93.29718264549346</v>
      </c>
      <c r="G20880" t="inlineStr">
        <is>
          <t>P</t>
        </is>
      </c>
    </row>
    <row r="20881">
      <c r="A20881" s="26" t="n">
        <v>21462</v>
      </c>
      <c r="B20881" t="n">
        <v>294</v>
      </c>
      <c r="C20881" t="n">
        <v>120</v>
      </c>
      <c r="D20881" t="inlineStr">
        <is>
          <t>1/1/2023</t>
        </is>
      </c>
      <c r="E20881" t="n">
        <v>8994.604552425124</v>
      </c>
      <c r="F20881" t="n">
        <v>78.95233694233535</v>
      </c>
      <c r="G20881" t="inlineStr">
        <is>
          <t>P</t>
        </is>
      </c>
    </row>
    <row r="20882">
      <c r="A20882" s="26" t="n">
        <v>21483</v>
      </c>
      <c r="B20882" t="n">
        <v>315</v>
      </c>
      <c r="C20882" t="n">
        <v>120</v>
      </c>
      <c r="D20882" t="inlineStr">
        <is>
          <t>1/1/2023</t>
        </is>
      </c>
      <c r="E20882" t="n">
        <v>8994.604552425124</v>
      </c>
      <c r="F20882" t="n">
        <v>64.78297282425373</v>
      </c>
      <c r="G20882" t="inlineStr">
        <is>
          <t>P</t>
        </is>
      </c>
    </row>
    <row r="20883">
      <c r="A20883" s="26" t="n">
        <v>21504</v>
      </c>
      <c r="B20883" t="n">
        <v>336</v>
      </c>
      <c r="C20883" t="n">
        <v>120</v>
      </c>
      <c r="D20883" t="inlineStr">
        <is>
          <t>1/1/2023</t>
        </is>
      </c>
      <c r="E20883" t="n">
        <v>8994.604552425109</v>
      </c>
      <c r="F20883" t="n">
        <v>71.31129857579826</v>
      </c>
      <c r="G20883" t="inlineStr">
        <is>
          <t>P</t>
        </is>
      </c>
    </row>
    <row r="20884">
      <c r="A20884" s="26" t="n">
        <v>22050</v>
      </c>
      <c r="B20884" t="n">
        <v>126</v>
      </c>
      <c r="C20884" t="n">
        <v>120</v>
      </c>
      <c r="D20884" t="inlineStr">
        <is>
          <t>2/1/2023</t>
        </is>
      </c>
      <c r="E20884" t="n">
        <v>5615.936053755461</v>
      </c>
      <c r="F20884" t="n">
        <v>58.81006905780231</v>
      </c>
      <c r="G20884" t="inlineStr">
        <is>
          <t>P</t>
        </is>
      </c>
    </row>
    <row r="20885">
      <c r="A20885" s="26" t="n">
        <v>22071</v>
      </c>
      <c r="B20885" t="n">
        <v>147</v>
      </c>
      <c r="C20885" t="n">
        <v>120</v>
      </c>
      <c r="D20885" t="inlineStr">
        <is>
          <t>2/1/2023</t>
        </is>
      </c>
      <c r="E20885" t="n">
        <v>7775.499507609612</v>
      </c>
      <c r="F20885" t="n">
        <v>48.62699819065856</v>
      </c>
      <c r="G20885" t="inlineStr">
        <is>
          <t>P</t>
        </is>
      </c>
    </row>
    <row r="20886">
      <c r="A20886" s="26" t="n">
        <v>22092</v>
      </c>
      <c r="B20886" t="n">
        <v>168</v>
      </c>
      <c r="C20886" t="n">
        <v>120</v>
      </c>
      <c r="D20886" t="inlineStr">
        <is>
          <t>2/1/2023</t>
        </is>
      </c>
      <c r="E20886" t="n">
        <v>7775.499507609613</v>
      </c>
      <c r="F20886" t="n">
        <v>54.84376545097895</v>
      </c>
      <c r="G20886" t="inlineStr">
        <is>
          <t>P</t>
        </is>
      </c>
    </row>
    <row r="20887">
      <c r="A20887" s="26" t="n">
        <v>22113</v>
      </c>
      <c r="B20887" t="n">
        <v>189</v>
      </c>
      <c r="C20887" t="n">
        <v>120</v>
      </c>
      <c r="D20887" t="inlineStr">
        <is>
          <t>2/1/2023</t>
        </is>
      </c>
      <c r="E20887" t="n">
        <v>7775.499507609613</v>
      </c>
      <c r="F20887" t="n">
        <v>64.26150084675209</v>
      </c>
      <c r="G20887" t="inlineStr">
        <is>
          <t>P</t>
        </is>
      </c>
    </row>
    <row r="20888">
      <c r="A20888" s="26" t="n">
        <v>22134</v>
      </c>
      <c r="B20888" t="n">
        <v>210</v>
      </c>
      <c r="C20888" t="n">
        <v>120</v>
      </c>
      <c r="D20888" t="inlineStr">
        <is>
          <t>2/1/2023</t>
        </is>
      </c>
      <c r="E20888" t="n">
        <v>7775.499507609613</v>
      </c>
      <c r="F20888" t="n">
        <v>73.76107647372254</v>
      </c>
      <c r="G20888" t="inlineStr">
        <is>
          <t>P</t>
        </is>
      </c>
    </row>
    <row r="20889">
      <c r="A20889" s="26" t="n">
        <v>22155</v>
      </c>
      <c r="B20889" t="n">
        <v>231</v>
      </c>
      <c r="C20889" t="n">
        <v>120</v>
      </c>
      <c r="D20889" t="inlineStr">
        <is>
          <t>2/1/2023</t>
        </is>
      </c>
      <c r="E20889" t="n">
        <v>7775.499507609609</v>
      </c>
      <c r="F20889" t="n">
        <v>78.88308703734985</v>
      </c>
      <c r="G20889" t="inlineStr">
        <is>
          <t>P</t>
        </is>
      </c>
    </row>
    <row r="20890">
      <c r="A20890" s="26" t="n">
        <v>22176</v>
      </c>
      <c r="B20890" t="n">
        <v>252</v>
      </c>
      <c r="C20890" t="n">
        <v>120</v>
      </c>
      <c r="D20890" t="inlineStr">
        <is>
          <t>2/1/2023</t>
        </is>
      </c>
      <c r="E20890" t="n">
        <v>7775.499507609617</v>
      </c>
      <c r="F20890" t="n">
        <v>79.67233495323048</v>
      </c>
      <c r="G20890" t="inlineStr">
        <is>
          <t>P</t>
        </is>
      </c>
    </row>
    <row r="20891">
      <c r="A20891" s="26" t="n">
        <v>22197</v>
      </c>
      <c r="B20891" t="n">
        <v>273</v>
      </c>
      <c r="C20891" t="n">
        <v>120</v>
      </c>
      <c r="D20891" t="inlineStr">
        <is>
          <t>2/1/2023</t>
        </is>
      </c>
      <c r="E20891" t="n">
        <v>7775.499507609609</v>
      </c>
      <c r="F20891" t="n">
        <v>80.27207497326729</v>
      </c>
      <c r="G20891" t="inlineStr">
        <is>
          <t>P</t>
        </is>
      </c>
    </row>
    <row r="20892">
      <c r="A20892" s="26" t="n">
        <v>22218</v>
      </c>
      <c r="B20892" t="n">
        <v>294</v>
      </c>
      <c r="C20892" t="n">
        <v>120</v>
      </c>
      <c r="D20892" t="inlineStr">
        <is>
          <t>2/1/2023</t>
        </is>
      </c>
      <c r="E20892" t="n">
        <v>7775.499507609617</v>
      </c>
      <c r="F20892" t="n">
        <v>69.84737875469136</v>
      </c>
      <c r="G20892" t="inlineStr">
        <is>
          <t>P</t>
        </is>
      </c>
    </row>
    <row r="20893">
      <c r="A20893" s="26" t="n">
        <v>22239</v>
      </c>
      <c r="B20893" t="n">
        <v>315</v>
      </c>
      <c r="C20893" t="n">
        <v>120</v>
      </c>
      <c r="D20893" t="inlineStr">
        <is>
          <t>2/1/2023</t>
        </is>
      </c>
      <c r="E20893" t="n">
        <v>7775.499507609609</v>
      </c>
      <c r="F20893" t="n">
        <v>59.21279849457801</v>
      </c>
      <c r="G20893" t="inlineStr">
        <is>
          <t>P</t>
        </is>
      </c>
    </row>
    <row r="20894">
      <c r="A20894" s="26" t="n">
        <v>22260</v>
      </c>
      <c r="B20894" t="n">
        <v>336</v>
      </c>
      <c r="C20894" t="n">
        <v>120</v>
      </c>
      <c r="D20894" t="inlineStr">
        <is>
          <t>2/1/2023</t>
        </is>
      </c>
      <c r="E20894" t="n">
        <v>7775.499507609609</v>
      </c>
      <c r="F20894" t="n">
        <v>64.79473055881661</v>
      </c>
      <c r="G20894" t="inlineStr">
        <is>
          <t>P</t>
        </is>
      </c>
    </row>
    <row r="20895">
      <c r="A20895" s="26" t="n">
        <v>22281</v>
      </c>
      <c r="B20895" t="n">
        <v>357</v>
      </c>
      <c r="C20895" t="n">
        <v>120</v>
      </c>
      <c r="D20895" t="inlineStr">
        <is>
          <t>2/1/2023</t>
        </is>
      </c>
      <c r="E20895" t="n">
        <v>7775.499507609609</v>
      </c>
      <c r="F20895" t="n">
        <v>89.51312432330501</v>
      </c>
      <c r="G20895" t="inlineStr">
        <is>
          <t>P</t>
        </is>
      </c>
    </row>
    <row r="20896">
      <c r="A20896" s="26" t="n">
        <v>22869</v>
      </c>
      <c r="B20896" t="n">
        <v>189</v>
      </c>
      <c r="C20896" t="n">
        <v>120</v>
      </c>
      <c r="D20896" t="inlineStr">
        <is>
          <t>3/1/2023</t>
        </is>
      </c>
      <c r="E20896" t="n">
        <v>715.3438232018688</v>
      </c>
      <c r="F20896" t="n">
        <v>60.87704536483577</v>
      </c>
      <c r="G20896" t="inlineStr">
        <is>
          <t>P</t>
        </is>
      </c>
    </row>
    <row r="20897">
      <c r="A20897" s="26" t="n">
        <v>22890</v>
      </c>
      <c r="B20897" t="n">
        <v>210</v>
      </c>
      <c r="C20897" t="n">
        <v>120</v>
      </c>
      <c r="D20897" t="inlineStr">
        <is>
          <t>3/1/2023</t>
        </is>
      </c>
      <c r="E20897" t="n">
        <v>8423.492246497306</v>
      </c>
      <c r="F20897" t="n">
        <v>70.9914584334833</v>
      </c>
      <c r="G20897" t="inlineStr">
        <is>
          <t>P</t>
        </is>
      </c>
    </row>
    <row r="20898">
      <c r="A20898" s="26" t="n">
        <v>22911</v>
      </c>
      <c r="B20898" t="n">
        <v>231</v>
      </c>
      <c r="C20898" t="n">
        <v>120</v>
      </c>
      <c r="D20898" t="inlineStr">
        <is>
          <t>3/1/2023</t>
        </is>
      </c>
      <c r="E20898" t="n">
        <v>8423.492246497308</v>
      </c>
      <c r="F20898" t="n">
        <v>76.03305623836009</v>
      </c>
      <c r="G20898" t="inlineStr">
        <is>
          <t>P</t>
        </is>
      </c>
    </row>
    <row r="20899">
      <c r="A20899" s="26" t="n">
        <v>22932</v>
      </c>
      <c r="B20899" t="n">
        <v>252</v>
      </c>
      <c r="C20899" t="n">
        <v>120</v>
      </c>
      <c r="D20899" t="inlineStr">
        <is>
          <t>3/1/2023</t>
        </is>
      </c>
      <c r="E20899" t="n">
        <v>8423.492246497306</v>
      </c>
      <c r="F20899" t="n">
        <v>76.64375709096046</v>
      </c>
      <c r="G20899" t="inlineStr">
        <is>
          <t>P</t>
        </is>
      </c>
    </row>
    <row r="20900">
      <c r="A20900" s="26" t="n">
        <v>22953</v>
      </c>
      <c r="B20900" t="n">
        <v>273</v>
      </c>
      <c r="C20900" t="n">
        <v>120</v>
      </c>
      <c r="D20900" t="inlineStr">
        <is>
          <t>3/1/2023</t>
        </is>
      </c>
      <c r="E20900" t="n">
        <v>8423.49224649731</v>
      </c>
      <c r="F20900" t="n">
        <v>76.9648984426515</v>
      </c>
      <c r="G20900" t="inlineStr">
        <is>
          <t>P</t>
        </is>
      </c>
    </row>
    <row r="20901">
      <c r="A20901" s="26" t="n">
        <v>22974</v>
      </c>
      <c r="B20901" t="n">
        <v>294</v>
      </c>
      <c r="C20901" t="n">
        <v>120</v>
      </c>
      <c r="D20901" t="inlineStr">
        <is>
          <t>3/1/2023</t>
        </is>
      </c>
      <c r="E20901" t="n">
        <v>8423.492246497306</v>
      </c>
      <c r="F20901" t="n">
        <v>66.59528002971099</v>
      </c>
      <c r="G20901" t="inlineStr">
        <is>
          <t>P</t>
        </is>
      </c>
    </row>
    <row r="20902">
      <c r="A20902" s="26" t="n">
        <v>22995</v>
      </c>
      <c r="B20902" t="n">
        <v>315</v>
      </c>
      <c r="C20902" t="n">
        <v>120</v>
      </c>
      <c r="D20902" t="inlineStr">
        <is>
          <t>3/1/2023</t>
        </is>
      </c>
      <c r="E20902" t="n">
        <v>8423.492246497306</v>
      </c>
      <c r="F20902" t="n">
        <v>55.33153128469959</v>
      </c>
      <c r="G20902" t="inlineStr">
        <is>
          <t>P</t>
        </is>
      </c>
    </row>
    <row r="20903">
      <c r="A20903" s="26" t="n">
        <v>23016</v>
      </c>
      <c r="B20903" t="n">
        <v>336</v>
      </c>
      <c r="C20903" t="n">
        <v>120</v>
      </c>
      <c r="D20903" t="inlineStr">
        <is>
          <t>3/1/2023</t>
        </is>
      </c>
      <c r="E20903" t="n">
        <v>8423.492246497306</v>
      </c>
      <c r="F20903" t="n">
        <v>61.22842323777568</v>
      </c>
      <c r="G20903" t="inlineStr">
        <is>
          <t>P</t>
        </is>
      </c>
    </row>
    <row r="20904">
      <c r="A20904" s="26" t="n">
        <v>23037</v>
      </c>
      <c r="B20904" t="n">
        <v>357</v>
      </c>
      <c r="C20904" t="n">
        <v>120</v>
      </c>
      <c r="D20904" t="inlineStr">
        <is>
          <t>3/1/2023</t>
        </is>
      </c>
      <c r="E20904" t="n">
        <v>8423.492246497299</v>
      </c>
      <c r="F20904" t="n">
        <v>86.37134873641166</v>
      </c>
      <c r="G20904" t="inlineStr">
        <is>
          <t>P</t>
        </is>
      </c>
    </row>
    <row r="20905">
      <c r="A20905" s="26" t="n">
        <v>23058</v>
      </c>
      <c r="B20905" t="n">
        <v>378</v>
      </c>
      <c r="C20905" t="n">
        <v>120</v>
      </c>
      <c r="D20905" t="inlineStr">
        <is>
          <t>3/1/2023</t>
        </is>
      </c>
      <c r="E20905" t="n">
        <v>8423.492246497306</v>
      </c>
      <c r="F20905" t="n">
        <v>77.77570788851365</v>
      </c>
      <c r="G20905" t="inlineStr">
        <is>
          <t>P</t>
        </is>
      </c>
    </row>
    <row r="20906">
      <c r="A20906" s="26" t="n">
        <v>23709</v>
      </c>
      <c r="B20906" t="n">
        <v>273</v>
      </c>
      <c r="C20906" t="n">
        <v>120</v>
      </c>
      <c r="D20906" t="inlineStr">
        <is>
          <t>4/1/2023</t>
        </is>
      </c>
      <c r="E20906" t="n">
        <v>6574.954337668178</v>
      </c>
      <c r="F20906" t="n">
        <v>53.49289686409369</v>
      </c>
      <c r="G20906" t="inlineStr">
        <is>
          <t>P</t>
        </is>
      </c>
    </row>
    <row r="20907">
      <c r="A20907" s="26" t="n">
        <v>23730</v>
      </c>
      <c r="B20907" t="n">
        <v>294</v>
      </c>
      <c r="C20907" t="n">
        <v>120</v>
      </c>
      <c r="D20907" t="inlineStr">
        <is>
          <t>4/1/2023</t>
        </is>
      </c>
      <c r="E20907" t="n">
        <v>7929.965673046419</v>
      </c>
      <c r="F20907" t="n">
        <v>45.90686751876328</v>
      </c>
      <c r="G20907" t="inlineStr">
        <is>
          <t>P</t>
        </is>
      </c>
    </row>
    <row r="20908">
      <c r="A20908" s="26" t="n">
        <v>23751</v>
      </c>
      <c r="B20908" t="n">
        <v>315</v>
      </c>
      <c r="C20908" t="n">
        <v>120</v>
      </c>
      <c r="D20908" t="inlineStr">
        <is>
          <t>4/1/2023</t>
        </is>
      </c>
      <c r="E20908" t="n">
        <v>7929.965673046418</v>
      </c>
      <c r="F20908" t="n">
        <v>37.92469405304885</v>
      </c>
      <c r="G20908" t="inlineStr">
        <is>
          <t>P</t>
        </is>
      </c>
    </row>
    <row r="20909">
      <c r="A20909" s="26" t="n">
        <v>23772</v>
      </c>
      <c r="B20909" t="n">
        <v>336</v>
      </c>
      <c r="C20909" t="n">
        <v>120</v>
      </c>
      <c r="D20909" t="inlineStr">
        <is>
          <t>4/1/2023</t>
        </is>
      </c>
      <c r="E20909" t="n">
        <v>7929.965673046419</v>
      </c>
      <c r="F20909" t="n">
        <v>41.62239692622139</v>
      </c>
      <c r="G20909" t="inlineStr">
        <is>
          <t>P</t>
        </is>
      </c>
    </row>
    <row r="20910">
      <c r="A20910" s="26" t="n">
        <v>23793</v>
      </c>
      <c r="B20910" t="n">
        <v>357</v>
      </c>
      <c r="C20910" t="n">
        <v>120</v>
      </c>
      <c r="D20910" t="inlineStr">
        <is>
          <t>4/1/2023</t>
        </is>
      </c>
      <c r="E20910" t="n">
        <v>7929.965673046419</v>
      </c>
      <c r="F20910" t="n">
        <v>58.64941307914386</v>
      </c>
      <c r="G20910" t="inlineStr">
        <is>
          <t>P</t>
        </is>
      </c>
    </row>
    <row r="20911">
      <c r="A20911" s="26" t="n">
        <v>23814</v>
      </c>
      <c r="B20911" t="n">
        <v>378</v>
      </c>
      <c r="C20911" t="n">
        <v>120</v>
      </c>
      <c r="D20911" t="inlineStr">
        <is>
          <t>4/1/2023</t>
        </is>
      </c>
      <c r="E20911" t="n">
        <v>7929.965673046419</v>
      </c>
      <c r="F20911" t="n">
        <v>52.59260735919369</v>
      </c>
      <c r="G20911" t="inlineStr">
        <is>
          <t>P</t>
        </is>
      </c>
    </row>
    <row r="20912">
      <c r="A20912" s="26" t="n">
        <v>23835</v>
      </c>
      <c r="B20912" t="n">
        <v>399</v>
      </c>
      <c r="C20912" t="n">
        <v>120</v>
      </c>
      <c r="D20912" t="inlineStr">
        <is>
          <t>4/1/2023</t>
        </is>
      </c>
      <c r="E20912" t="n">
        <v>7929.965673046419</v>
      </c>
      <c r="F20912" t="n">
        <v>40.34248055173664</v>
      </c>
      <c r="G20912" t="inlineStr">
        <is>
          <t>P</t>
        </is>
      </c>
    </row>
    <row r="20913">
      <c r="A20913" s="26" t="n">
        <v>24528</v>
      </c>
      <c r="B20913" t="n">
        <v>336</v>
      </c>
      <c r="C20913" t="n">
        <v>120</v>
      </c>
      <c r="D20913" t="inlineStr">
        <is>
          <t>5/1/2023</t>
        </is>
      </c>
      <c r="E20913" t="n">
        <v>820.0016319010118</v>
      </c>
      <c r="F20913" t="n">
        <v>41.29329927266745</v>
      </c>
      <c r="G20913" t="inlineStr">
        <is>
          <t>P</t>
        </is>
      </c>
    </row>
    <row r="20914">
      <c r="A20914" s="26" t="n">
        <v>24549</v>
      </c>
      <c r="B20914" t="n">
        <v>357</v>
      </c>
      <c r="C20914" t="n">
        <v>120</v>
      </c>
      <c r="D20914" t="inlineStr">
        <is>
          <t>5/1/2023</t>
        </is>
      </c>
      <c r="E20914" t="n">
        <v>7743.920837442876</v>
      </c>
      <c r="F20914" t="n">
        <v>58.80473043962814</v>
      </c>
      <c r="G20914" t="inlineStr">
        <is>
          <t>P</t>
        </is>
      </c>
    </row>
    <row r="20915">
      <c r="A20915" s="26" t="n">
        <v>24570</v>
      </c>
      <c r="B20915" t="n">
        <v>378</v>
      </c>
      <c r="C20915" t="n">
        <v>120</v>
      </c>
      <c r="D20915" t="inlineStr">
        <is>
          <t>5/1/2023</t>
        </is>
      </c>
      <c r="E20915" t="n">
        <v>7743.920837442878</v>
      </c>
      <c r="F20915" t="n">
        <v>53.29304777940023</v>
      </c>
      <c r="G20915" t="inlineStr">
        <is>
          <t>P</t>
        </is>
      </c>
    </row>
    <row r="20916">
      <c r="A20916" s="26" t="n">
        <v>24591</v>
      </c>
      <c r="B20916" t="n">
        <v>399</v>
      </c>
      <c r="C20916" t="n">
        <v>120</v>
      </c>
      <c r="D20916" t="inlineStr">
        <is>
          <t>5/1/2023</t>
        </is>
      </c>
      <c r="E20916" t="n">
        <v>7743.920837442878</v>
      </c>
      <c r="F20916" t="n">
        <v>39.77247070624927</v>
      </c>
      <c r="G20916" t="inlineStr">
        <is>
          <t>P</t>
        </is>
      </c>
    </row>
    <row r="20917">
      <c r="A20917" s="26" t="n">
        <v>24612</v>
      </c>
      <c r="B20917" t="n">
        <v>420</v>
      </c>
      <c r="C20917" t="n">
        <v>120</v>
      </c>
      <c r="D20917" t="inlineStr">
        <is>
          <t>5/1/2023</t>
        </is>
      </c>
      <c r="E20917" t="n">
        <v>7743.920837442874</v>
      </c>
      <c r="F20917" t="n">
        <v>29.84665346374581</v>
      </c>
      <c r="G20917" t="inlineStr">
        <is>
          <t>P</t>
        </is>
      </c>
    </row>
    <row r="20918">
      <c r="A20918" s="26" t="n">
        <v>25326</v>
      </c>
      <c r="B20918" t="n">
        <v>378</v>
      </c>
      <c r="C20918" t="n">
        <v>120</v>
      </c>
      <c r="D20918" t="inlineStr">
        <is>
          <t>6/1/2023</t>
        </is>
      </c>
      <c r="E20918" t="n">
        <v>6643.995869695443</v>
      </c>
      <c r="F20918" t="n">
        <v>69.59893377797009</v>
      </c>
      <c r="G20918" t="inlineStr">
        <is>
          <t>P</t>
        </is>
      </c>
    </row>
    <row r="20919">
      <c r="A20919" s="26" t="n">
        <v>25347</v>
      </c>
      <c r="B20919" t="n">
        <v>399</v>
      </c>
      <c r="C20919" t="n">
        <v>120</v>
      </c>
      <c r="D20919" t="inlineStr">
        <is>
          <t>6/1/2023</t>
        </is>
      </c>
      <c r="E20919" t="n">
        <v>7614.20675574213</v>
      </c>
      <c r="F20919" t="n">
        <v>49.86951351934986</v>
      </c>
      <c r="G20919" t="inlineStr">
        <is>
          <t>P</t>
        </is>
      </c>
    </row>
    <row r="20920">
      <c r="A20920" s="26" t="n">
        <v>25368</v>
      </c>
      <c r="B20920" t="n">
        <v>420</v>
      </c>
      <c r="C20920" t="n">
        <v>120</v>
      </c>
      <c r="D20920" t="inlineStr">
        <is>
          <t>6/1/2023</t>
        </is>
      </c>
      <c r="E20920" t="n">
        <v>7614.206755742127</v>
      </c>
      <c r="F20920" t="n">
        <v>37.33302024589657</v>
      </c>
      <c r="G20920" t="inlineStr">
        <is>
          <t>P</t>
        </is>
      </c>
    </row>
    <row r="20921">
      <c r="A20921" s="26" t="n">
        <v>25389</v>
      </c>
      <c r="B20921" t="n">
        <v>441</v>
      </c>
      <c r="C20921" t="n">
        <v>120</v>
      </c>
      <c r="D20921" t="inlineStr">
        <is>
          <t>6/1/2023</t>
        </is>
      </c>
      <c r="E20921" t="n">
        <v>7614.206755742129</v>
      </c>
      <c r="F20921" t="n">
        <v>33.17072947270312</v>
      </c>
      <c r="G20921" t="inlineStr">
        <is>
          <t>P</t>
        </is>
      </c>
    </row>
    <row r="20922">
      <c r="A20922" s="26" t="n">
        <v>26061</v>
      </c>
      <c r="B20922" t="n">
        <v>357</v>
      </c>
      <c r="C20922" t="n">
        <v>120</v>
      </c>
      <c r="D20922" t="inlineStr">
        <is>
          <t>7/1/2023</t>
        </is>
      </c>
      <c r="E20922" t="n">
        <v>1545.310076001562</v>
      </c>
      <c r="F20922" t="n">
        <v>95.51789017541148</v>
      </c>
      <c r="G20922" t="inlineStr">
        <is>
          <t>P</t>
        </is>
      </c>
    </row>
    <row r="20923">
      <c r="A20923" s="26" t="n">
        <v>26082</v>
      </c>
      <c r="B20923" t="n">
        <v>378</v>
      </c>
      <c r="C20923" t="n">
        <v>120</v>
      </c>
      <c r="D20923" t="inlineStr">
        <is>
          <t>7/1/2023</t>
        </is>
      </c>
      <c r="E20923" t="n">
        <v>7808.35502624226</v>
      </c>
      <c r="F20923" t="n">
        <v>87.19236979227344</v>
      </c>
      <c r="G20923" t="inlineStr">
        <is>
          <t>P</t>
        </is>
      </c>
    </row>
    <row r="20924">
      <c r="A20924" s="26" t="n">
        <v>26103</v>
      </c>
      <c r="B20924" t="n">
        <v>399</v>
      </c>
      <c r="C20924" t="n">
        <v>120</v>
      </c>
      <c r="D20924" t="inlineStr">
        <is>
          <t>7/1/2023</t>
        </is>
      </c>
      <c r="E20924" t="n">
        <v>7808.35502624226</v>
      </c>
      <c r="F20924" t="n">
        <v>64.34698007805116</v>
      </c>
      <c r="G20924" t="inlineStr">
        <is>
          <t>P</t>
        </is>
      </c>
    </row>
    <row r="20925">
      <c r="A20925" s="26" t="n">
        <v>26124</v>
      </c>
      <c r="B20925" t="n">
        <v>420</v>
      </c>
      <c r="C20925" t="n">
        <v>120</v>
      </c>
      <c r="D20925" t="inlineStr">
        <is>
          <t>7/1/2023</t>
        </is>
      </c>
      <c r="E20925" t="n">
        <v>7808.355026242261</v>
      </c>
      <c r="F20925" t="n">
        <v>49.33831624215393</v>
      </c>
      <c r="G20925" t="inlineStr">
        <is>
          <t>P</t>
        </is>
      </c>
    </row>
    <row r="20926">
      <c r="A20926" s="26" t="n">
        <v>26145</v>
      </c>
      <c r="B20926" t="n">
        <v>441</v>
      </c>
      <c r="C20926" t="n">
        <v>120</v>
      </c>
      <c r="D20926" t="inlineStr">
        <is>
          <t>7/1/2023</t>
        </is>
      </c>
      <c r="E20926" t="n">
        <v>7808.355026242261</v>
      </c>
      <c r="F20926" t="n">
        <v>46.26488468460812</v>
      </c>
      <c r="G20926" t="inlineStr">
        <is>
          <t>P</t>
        </is>
      </c>
    </row>
    <row r="20927">
      <c r="A20927" s="26" t="n">
        <v>26166</v>
      </c>
      <c r="B20927" t="n">
        <v>462</v>
      </c>
      <c r="C20927" t="n">
        <v>120</v>
      </c>
      <c r="D20927" t="inlineStr">
        <is>
          <t>7/1/2023</t>
        </is>
      </c>
      <c r="E20927" t="n">
        <v>7808.355026242258</v>
      </c>
      <c r="F20927" t="n">
        <v>38.5943602525467</v>
      </c>
      <c r="G20927" t="inlineStr">
        <is>
          <t>P</t>
        </is>
      </c>
    </row>
    <row r="20928">
      <c r="A20928" s="26" t="n">
        <v>26817</v>
      </c>
      <c r="B20928" t="n">
        <v>357</v>
      </c>
      <c r="C20928" t="n">
        <v>120</v>
      </c>
      <c r="D20928" t="inlineStr">
        <is>
          <t>8/1/2023</t>
        </is>
      </c>
      <c r="E20928" t="n">
        <v>6482.219439507096</v>
      </c>
      <c r="F20928" t="n">
        <v>91.81891941833611</v>
      </c>
      <c r="G20928" t="inlineStr">
        <is>
          <t>P</t>
        </is>
      </c>
    </row>
    <row r="20929">
      <c r="A20929" s="26" t="n">
        <v>26838</v>
      </c>
      <c r="B20929" t="n">
        <v>378</v>
      </c>
      <c r="C20929" t="n">
        <v>120</v>
      </c>
      <c r="D20929" t="inlineStr">
        <is>
          <t>8/1/2023</t>
        </is>
      </c>
      <c r="E20929" t="n">
        <v>8054.604023729086</v>
      </c>
      <c r="F20929" t="n">
        <v>85.11172421081758</v>
      </c>
      <c r="G20929" t="inlineStr">
        <is>
          <t>P</t>
        </is>
      </c>
    </row>
    <row r="20930">
      <c r="A20930" s="26" t="n">
        <v>26859</v>
      </c>
      <c r="B20930" t="n">
        <v>399</v>
      </c>
      <c r="C20930" t="n">
        <v>120</v>
      </c>
      <c r="D20930" t="inlineStr">
        <is>
          <t>8/1/2023</t>
        </is>
      </c>
      <c r="E20930" t="n">
        <v>8054.604023729084</v>
      </c>
      <c r="F20930" t="n">
        <v>63.98605172239886</v>
      </c>
      <c r="G20930" t="inlineStr">
        <is>
          <t>P</t>
        </is>
      </c>
    </row>
    <row r="20931">
      <c r="A20931" s="26" t="n">
        <v>26880</v>
      </c>
      <c r="B20931" t="n">
        <v>420</v>
      </c>
      <c r="C20931" t="n">
        <v>120</v>
      </c>
      <c r="D20931" t="inlineStr">
        <is>
          <t>8/1/2023</t>
        </is>
      </c>
      <c r="E20931" t="n">
        <v>8054.604023729087</v>
      </c>
      <c r="F20931" t="n">
        <v>50.06552017967186</v>
      </c>
      <c r="G20931" t="inlineStr">
        <is>
          <t>P</t>
        </is>
      </c>
    </row>
    <row r="20932">
      <c r="A20932" s="26" t="n">
        <v>26901</v>
      </c>
      <c r="B20932" t="n">
        <v>441</v>
      </c>
      <c r="C20932" t="n">
        <v>120</v>
      </c>
      <c r="D20932" t="inlineStr">
        <is>
          <t>8/1/2023</t>
        </is>
      </c>
      <c r="E20932" t="n">
        <v>8054.604023729087</v>
      </c>
      <c r="F20932" t="n">
        <v>46.64122236383726</v>
      </c>
      <c r="G20932" t="inlineStr">
        <is>
          <t>P</t>
        </is>
      </c>
    </row>
    <row r="20933">
      <c r="A20933" s="26" t="n">
        <v>26922</v>
      </c>
      <c r="B20933" t="n">
        <v>462</v>
      </c>
      <c r="C20933" t="n">
        <v>120</v>
      </c>
      <c r="D20933" t="inlineStr">
        <is>
          <t>8/1/2023</t>
        </is>
      </c>
      <c r="E20933" t="n">
        <v>8054.604023729087</v>
      </c>
      <c r="F20933" t="n">
        <v>39.65261994559022</v>
      </c>
      <c r="G20933" t="inlineStr">
        <is>
          <t>P</t>
        </is>
      </c>
    </row>
    <row r="20934">
      <c r="A20934" s="26" t="n">
        <v>26943</v>
      </c>
      <c r="B20934" t="n">
        <v>483</v>
      </c>
      <c r="C20934" t="n">
        <v>120</v>
      </c>
      <c r="D20934" t="inlineStr">
        <is>
          <t>8/1/2023</t>
        </is>
      </c>
      <c r="E20934" t="n">
        <v>8054.60402372908</v>
      </c>
      <c r="F20934" t="n">
        <v>45.07400210408287</v>
      </c>
      <c r="G20934" t="inlineStr">
        <is>
          <t>P</t>
        </is>
      </c>
    </row>
    <row r="20935">
      <c r="A20935" s="26" t="n">
        <v>3024</v>
      </c>
      <c r="B20935" t="n">
        <v>0</v>
      </c>
      <c r="C20935" t="n">
        <v>121</v>
      </c>
      <c r="D20935" t="inlineStr">
        <is>
          <t>1/1/2021</t>
        </is>
      </c>
      <c r="E20935" t="n">
        <v>3838.427810796172</v>
      </c>
      <c r="F20935" t="n">
        <v>47.12809523809524</v>
      </c>
      <c r="G20935" t="inlineStr">
        <is>
          <t>P</t>
        </is>
      </c>
    </row>
    <row r="20936">
      <c r="A20936" s="26" t="n">
        <v>7560</v>
      </c>
      <c r="B20936" t="n">
        <v>0</v>
      </c>
      <c r="C20936" t="n">
        <v>121</v>
      </c>
      <c r="D20936" t="inlineStr">
        <is>
          <t>7/1/2021</t>
        </is>
      </c>
      <c r="E20936" t="n">
        <v>97070.41253810539</v>
      </c>
      <c r="F20936" t="n">
        <v>50.22619047619047</v>
      </c>
      <c r="G20936" t="inlineStr">
        <is>
          <t>P</t>
        </is>
      </c>
    </row>
    <row r="20937">
      <c r="A20937" s="26" t="n">
        <v>8316</v>
      </c>
      <c r="B20937" t="n">
        <v>0</v>
      </c>
      <c r="C20937" t="n">
        <v>121</v>
      </c>
      <c r="D20937" t="inlineStr">
        <is>
          <t>8/1/2021</t>
        </is>
      </c>
      <c r="E20937" t="n">
        <v>106513.7375720442</v>
      </c>
      <c r="F20937" t="n">
        <v>52.75428571428571</v>
      </c>
      <c r="G20937" t="inlineStr">
        <is>
          <t>P</t>
        </is>
      </c>
    </row>
    <row r="20938">
      <c r="A20938" s="26" t="n">
        <v>9072</v>
      </c>
      <c r="B20938" t="n">
        <v>0</v>
      </c>
      <c r="C20938" t="n">
        <v>121</v>
      </c>
      <c r="D20938" t="inlineStr">
        <is>
          <t>9/1/2021</t>
        </is>
      </c>
      <c r="E20938" t="n">
        <v>95474.68206735217</v>
      </c>
      <c r="F20938" t="n">
        <v>48.20952380952382</v>
      </c>
      <c r="G20938" t="inlineStr">
        <is>
          <t>P</t>
        </is>
      </c>
    </row>
    <row r="20939">
      <c r="A20939" s="26" t="n">
        <v>9828</v>
      </c>
      <c r="B20939" t="n">
        <v>0</v>
      </c>
      <c r="C20939" t="n">
        <v>121</v>
      </c>
      <c r="D20939" t="inlineStr">
        <is>
          <t>10/1/2021</t>
        </is>
      </c>
      <c r="E20939" t="n">
        <v>97083.93462456981</v>
      </c>
      <c r="F20939" t="n">
        <v>36.83380952380952</v>
      </c>
      <c r="G20939" t="inlineStr">
        <is>
          <t>P</t>
        </is>
      </c>
    </row>
    <row r="20940">
      <c r="A20940" s="26" t="n">
        <v>9849</v>
      </c>
      <c r="B20940" t="n">
        <v>21</v>
      </c>
      <c r="C20940" t="n">
        <v>121</v>
      </c>
      <c r="D20940" t="inlineStr">
        <is>
          <t>10/1/2021</t>
        </is>
      </c>
      <c r="E20940" t="n">
        <v>7958.97066538861</v>
      </c>
      <c r="F20940" t="n">
        <v>49.09252264857449</v>
      </c>
      <c r="G20940" t="inlineStr">
        <is>
          <t>P</t>
        </is>
      </c>
    </row>
    <row r="20941">
      <c r="A20941" s="26" t="n">
        <v>10584</v>
      </c>
      <c r="B20941" t="n">
        <v>0</v>
      </c>
      <c r="C20941" t="n">
        <v>121</v>
      </c>
      <c r="D20941" t="inlineStr">
        <is>
          <t>11/1/2021</t>
        </is>
      </c>
      <c r="E20941" t="n">
        <v>106553.5229619976</v>
      </c>
      <c r="F20941" t="n">
        <v>37.40380952380953</v>
      </c>
      <c r="G20941" t="inlineStr">
        <is>
          <t>P</t>
        </is>
      </c>
    </row>
    <row r="20942">
      <c r="A20942" s="26" t="n">
        <v>10605</v>
      </c>
      <c r="B20942" t="n">
        <v>21</v>
      </c>
      <c r="C20942" t="n">
        <v>121</v>
      </c>
      <c r="D20942" t="inlineStr">
        <is>
          <t>11/1/2021</t>
        </is>
      </c>
      <c r="E20942" t="n">
        <v>8121.910440074134</v>
      </c>
      <c r="F20942" t="n">
        <v>51.24560877058079</v>
      </c>
      <c r="G20942" t="inlineStr">
        <is>
          <t>P</t>
        </is>
      </c>
    </row>
    <row r="20943">
      <c r="A20943" s="26" t="n">
        <v>10626</v>
      </c>
      <c r="B20943" t="n">
        <v>42</v>
      </c>
      <c r="C20943" t="n">
        <v>121</v>
      </c>
      <c r="D20943" t="inlineStr">
        <is>
          <t>11/1/2021</t>
        </is>
      </c>
      <c r="E20943" t="n">
        <v>8121.910440074149</v>
      </c>
      <c r="F20943" t="n">
        <v>54.75318299161643</v>
      </c>
      <c r="G20943" t="inlineStr">
        <is>
          <t>P</t>
        </is>
      </c>
    </row>
    <row r="20944">
      <c r="A20944" s="26" t="n">
        <v>11340</v>
      </c>
      <c r="B20944" t="n">
        <v>0</v>
      </c>
      <c r="C20944" t="n">
        <v>121</v>
      </c>
      <c r="D20944" t="inlineStr">
        <is>
          <t>12/1/2021</t>
        </is>
      </c>
      <c r="E20944" t="n">
        <v>105139.0725240297</v>
      </c>
      <c r="F20944" t="n">
        <v>45.94428571428571</v>
      </c>
      <c r="G20944" t="inlineStr">
        <is>
          <t>P</t>
        </is>
      </c>
    </row>
    <row r="20945">
      <c r="A20945" s="26" t="n">
        <v>11361</v>
      </c>
      <c r="B20945" t="n">
        <v>21</v>
      </c>
      <c r="C20945" t="n">
        <v>121</v>
      </c>
      <c r="D20945" t="inlineStr">
        <is>
          <t>12/1/2021</t>
        </is>
      </c>
      <c r="E20945" t="n">
        <v>8991.82929356258</v>
      </c>
      <c r="F20945" t="n">
        <v>61.29852941862305</v>
      </c>
      <c r="G20945" t="inlineStr">
        <is>
          <t>P</t>
        </is>
      </c>
    </row>
    <row r="20946">
      <c r="A20946" s="26" t="n">
        <v>11382</v>
      </c>
      <c r="B20946" t="n">
        <v>42</v>
      </c>
      <c r="C20946" t="n">
        <v>121</v>
      </c>
      <c r="D20946" t="inlineStr">
        <is>
          <t>12/1/2021</t>
        </is>
      </c>
      <c r="E20946" t="n">
        <v>8991.82929356258</v>
      </c>
      <c r="F20946" t="n">
        <v>65.2445064952483</v>
      </c>
      <c r="G20946" t="inlineStr">
        <is>
          <t>P</t>
        </is>
      </c>
    </row>
    <row r="20947">
      <c r="A20947" s="26" t="n">
        <v>11403</v>
      </c>
      <c r="B20947" t="n">
        <v>63</v>
      </c>
      <c r="C20947" t="n">
        <v>121</v>
      </c>
      <c r="D20947" t="inlineStr">
        <is>
          <t>12/1/2021</t>
        </is>
      </c>
      <c r="E20947" t="n">
        <v>8991.829293562594</v>
      </c>
      <c r="F20947" t="n">
        <v>62.88999645807736</v>
      </c>
      <c r="G20947" t="inlineStr">
        <is>
          <t>P</t>
        </is>
      </c>
    </row>
    <row r="20948">
      <c r="A20948" s="26" t="n">
        <v>12096</v>
      </c>
      <c r="B20948" t="n">
        <v>0</v>
      </c>
      <c r="C20948" t="n">
        <v>121</v>
      </c>
      <c r="D20948" t="inlineStr">
        <is>
          <t>1/1/2022</t>
        </is>
      </c>
      <c r="E20948" t="n">
        <v>92028.76553043911</v>
      </c>
      <c r="F20948" t="n">
        <v>42.76428571428572</v>
      </c>
      <c r="G20948" t="inlineStr">
        <is>
          <t>P</t>
        </is>
      </c>
    </row>
    <row r="20949">
      <c r="A20949" s="26" t="n">
        <v>12117</v>
      </c>
      <c r="B20949" t="n">
        <v>21</v>
      </c>
      <c r="C20949" t="n">
        <v>121</v>
      </c>
      <c r="D20949" t="inlineStr">
        <is>
          <t>1/1/2022</t>
        </is>
      </c>
      <c r="E20949" t="n">
        <v>8994.604552425109</v>
      </c>
      <c r="F20949" t="n">
        <v>57.78882267496879</v>
      </c>
      <c r="G20949" t="inlineStr">
        <is>
          <t>P</t>
        </is>
      </c>
    </row>
    <row r="20950">
      <c r="A20950" s="26" t="n">
        <v>12138</v>
      </c>
      <c r="B20950" t="n">
        <v>42</v>
      </c>
      <c r="C20950" t="n">
        <v>121</v>
      </c>
      <c r="D20950" t="inlineStr">
        <is>
          <t>1/1/2022</t>
        </is>
      </c>
      <c r="E20950" t="n">
        <v>8994.604552425124</v>
      </c>
      <c r="F20950" t="n">
        <v>61.59626314973578</v>
      </c>
      <c r="G20950" t="inlineStr">
        <is>
          <t>P</t>
        </is>
      </c>
    </row>
    <row r="20951">
      <c r="A20951" s="26" t="n">
        <v>12159</v>
      </c>
      <c r="B20951" t="n">
        <v>63</v>
      </c>
      <c r="C20951" t="n">
        <v>121</v>
      </c>
      <c r="D20951" t="inlineStr">
        <is>
          <t>1/1/2022</t>
        </is>
      </c>
      <c r="E20951" t="n">
        <v>8994.604552425124</v>
      </c>
      <c r="F20951" t="n">
        <v>59.41105394183317</v>
      </c>
      <c r="G20951" t="inlineStr">
        <is>
          <t>P</t>
        </is>
      </c>
    </row>
    <row r="20952">
      <c r="A20952" s="26" t="n">
        <v>12180</v>
      </c>
      <c r="B20952" t="n">
        <v>84</v>
      </c>
      <c r="C20952" t="n">
        <v>121</v>
      </c>
      <c r="D20952" t="inlineStr">
        <is>
          <t>1/1/2022</t>
        </is>
      </c>
      <c r="E20952" t="n">
        <v>8994.604552425109</v>
      </c>
      <c r="F20952" t="n">
        <v>80.66497281325567</v>
      </c>
      <c r="G20952" t="inlineStr">
        <is>
          <t>P</t>
        </is>
      </c>
    </row>
    <row r="20953">
      <c r="A20953" s="26" t="n">
        <v>12852</v>
      </c>
      <c r="B20953" t="n">
        <v>0</v>
      </c>
      <c r="C20953" t="n">
        <v>121</v>
      </c>
      <c r="D20953" t="inlineStr">
        <is>
          <t>2/1/2022</t>
        </is>
      </c>
      <c r="E20953" t="n">
        <v>52268.93309941314</v>
      </c>
      <c r="F20953" t="n">
        <v>40.65190476190476</v>
      </c>
      <c r="G20953" t="inlineStr">
        <is>
          <t>P</t>
        </is>
      </c>
    </row>
    <row r="20954">
      <c r="A20954" s="26" t="n">
        <v>12873</v>
      </c>
      <c r="B20954" t="n">
        <v>21</v>
      </c>
      <c r="C20954" t="n">
        <v>121</v>
      </c>
      <c r="D20954" t="inlineStr">
        <is>
          <t>2/1/2022</t>
        </is>
      </c>
      <c r="E20954" t="n">
        <v>7775.499507609609</v>
      </c>
      <c r="F20954" t="n">
        <v>53.38119033425686</v>
      </c>
      <c r="G20954" t="inlineStr">
        <is>
          <t>P</t>
        </is>
      </c>
    </row>
    <row r="20955">
      <c r="A20955" s="26" t="n">
        <v>12894</v>
      </c>
      <c r="B20955" t="n">
        <v>42</v>
      </c>
      <c r="C20955" t="n">
        <v>121</v>
      </c>
      <c r="D20955" t="inlineStr">
        <is>
          <t>2/1/2022</t>
        </is>
      </c>
      <c r="E20955" t="n">
        <v>7775.499507609617</v>
      </c>
      <c r="F20955" t="n">
        <v>56.48897569903142</v>
      </c>
      <c r="G20955" t="inlineStr">
        <is>
          <t>P</t>
        </is>
      </c>
    </row>
    <row r="20956">
      <c r="A20956" s="26" t="n">
        <v>12915</v>
      </c>
      <c r="B20956" t="n">
        <v>63</v>
      </c>
      <c r="C20956" t="n">
        <v>121</v>
      </c>
      <c r="D20956" t="inlineStr">
        <is>
          <t>2/1/2022</t>
        </is>
      </c>
      <c r="E20956" t="n">
        <v>7775.499507609609</v>
      </c>
      <c r="F20956" t="n">
        <v>55.00855646761165</v>
      </c>
      <c r="G20956" t="inlineStr">
        <is>
          <t>P</t>
        </is>
      </c>
    </row>
    <row r="20957">
      <c r="A20957" s="26" t="n">
        <v>12936</v>
      </c>
      <c r="B20957" t="n">
        <v>84</v>
      </c>
      <c r="C20957" t="n">
        <v>121</v>
      </c>
      <c r="D20957" t="inlineStr">
        <is>
          <t>2/1/2022</t>
        </is>
      </c>
      <c r="E20957" t="n">
        <v>7775.499507609609</v>
      </c>
      <c r="F20957" t="n">
        <v>75.43009444497024</v>
      </c>
      <c r="G20957" t="inlineStr">
        <is>
          <t>P</t>
        </is>
      </c>
    </row>
    <row r="20958">
      <c r="A20958" s="26" t="n">
        <v>12957</v>
      </c>
      <c r="B20958" t="n">
        <v>105</v>
      </c>
      <c r="C20958" t="n">
        <v>121</v>
      </c>
      <c r="D20958" t="inlineStr">
        <is>
          <t>2/1/2022</t>
        </is>
      </c>
      <c r="E20958" t="n">
        <v>7775.499507609609</v>
      </c>
      <c r="F20958" t="n">
        <v>90.15234745823119</v>
      </c>
      <c r="G20958" t="inlineStr">
        <is>
          <t>P</t>
        </is>
      </c>
    </row>
    <row r="20959">
      <c r="A20959" s="26" t="n">
        <v>13608</v>
      </c>
      <c r="B20959" t="n">
        <v>0</v>
      </c>
      <c r="C20959" t="n">
        <v>121</v>
      </c>
      <c r="D20959" t="inlineStr">
        <is>
          <t>3/1/2022</t>
        </is>
      </c>
      <c r="E20959" t="n">
        <v>25985.82056269379</v>
      </c>
      <c r="F20959" t="n">
        <v>34.02142857142857</v>
      </c>
      <c r="G20959" t="inlineStr">
        <is>
          <t>P</t>
        </is>
      </c>
    </row>
    <row r="20960">
      <c r="A20960" s="26" t="n">
        <v>13629</v>
      </c>
      <c r="B20960" t="n">
        <v>21</v>
      </c>
      <c r="C20960" t="n">
        <v>121</v>
      </c>
      <c r="D20960" t="inlineStr">
        <is>
          <t>3/1/2022</t>
        </is>
      </c>
      <c r="E20960" t="n">
        <v>8423.49224649731</v>
      </c>
      <c r="F20960" t="n">
        <v>44.05886398478084</v>
      </c>
      <c r="G20960" t="inlineStr">
        <is>
          <t>P</t>
        </is>
      </c>
    </row>
    <row r="20961">
      <c r="A20961" s="26" t="n">
        <v>13650</v>
      </c>
      <c r="B20961" t="n">
        <v>42</v>
      </c>
      <c r="C20961" t="n">
        <v>121</v>
      </c>
      <c r="D20961" t="inlineStr">
        <is>
          <t>3/1/2022</t>
        </is>
      </c>
      <c r="E20961" t="n">
        <v>8423.492246497306</v>
      </c>
      <c r="F20961" t="n">
        <v>46.47870886634745</v>
      </c>
      <c r="G20961" t="inlineStr">
        <is>
          <t>P</t>
        </is>
      </c>
    </row>
    <row r="20962">
      <c r="A20962" s="26" t="n">
        <v>13671</v>
      </c>
      <c r="B20962" t="n">
        <v>63</v>
      </c>
      <c r="C20962" t="n">
        <v>121</v>
      </c>
      <c r="D20962" t="inlineStr">
        <is>
          <t>3/1/2022</t>
        </is>
      </c>
      <c r="E20962" t="n">
        <v>8423.492246497306</v>
      </c>
      <c r="F20962" t="n">
        <v>45.32984982153211</v>
      </c>
      <c r="G20962" t="inlineStr">
        <is>
          <t>P</t>
        </is>
      </c>
    </row>
    <row r="20963">
      <c r="A20963" s="26" t="n">
        <v>13692</v>
      </c>
      <c r="B20963" t="n">
        <v>84</v>
      </c>
      <c r="C20963" t="n">
        <v>121</v>
      </c>
      <c r="D20963" t="inlineStr">
        <is>
          <t>3/1/2022</t>
        </is>
      </c>
      <c r="E20963" t="n">
        <v>8423.492246497306</v>
      </c>
      <c r="F20963" t="n">
        <v>61.54630932928412</v>
      </c>
      <c r="G20963" t="inlineStr">
        <is>
          <t>P</t>
        </is>
      </c>
    </row>
    <row r="20964">
      <c r="A20964" s="26" t="n">
        <v>13713</v>
      </c>
      <c r="B20964" t="n">
        <v>105</v>
      </c>
      <c r="C20964" t="n">
        <v>121</v>
      </c>
      <c r="D20964" t="inlineStr">
        <is>
          <t>3/1/2022</t>
        </is>
      </c>
      <c r="E20964" t="n">
        <v>8423.492246497299</v>
      </c>
      <c r="F20964" t="n">
        <v>73.13061041899988</v>
      </c>
      <c r="G20964" t="inlineStr">
        <is>
          <t>P</t>
        </is>
      </c>
    </row>
    <row r="20965">
      <c r="A20965" s="26" t="n">
        <v>13734</v>
      </c>
      <c r="B20965" t="n">
        <v>126</v>
      </c>
      <c r="C20965" t="n">
        <v>121</v>
      </c>
      <c r="D20965" t="inlineStr">
        <is>
          <t>3/1/2022</t>
        </is>
      </c>
      <c r="E20965" t="n">
        <v>8423.492246497306</v>
      </c>
      <c r="F20965" t="n">
        <v>69.71063704535631</v>
      </c>
      <c r="G20965" t="inlineStr">
        <is>
          <t>P</t>
        </is>
      </c>
    </row>
    <row r="20966">
      <c r="A20966" s="26" t="n">
        <v>14385</v>
      </c>
      <c r="B20966" t="n">
        <v>21</v>
      </c>
      <c r="C20966" t="n">
        <v>121</v>
      </c>
      <c r="D20966" t="inlineStr">
        <is>
          <t>4/1/2022</t>
        </is>
      </c>
      <c r="E20966" t="n">
        <v>6574.954337668178</v>
      </c>
      <c r="F20966" t="n">
        <v>32.98041874170829</v>
      </c>
      <c r="G20966" t="inlineStr">
        <is>
          <t>P</t>
        </is>
      </c>
    </row>
    <row r="20967">
      <c r="A20967" s="26" t="n">
        <v>14406</v>
      </c>
      <c r="B20967" t="n">
        <v>42</v>
      </c>
      <c r="C20967" t="n">
        <v>121</v>
      </c>
      <c r="D20967" t="inlineStr">
        <is>
          <t>4/1/2022</t>
        </is>
      </c>
      <c r="E20967" t="n">
        <v>7929.965673046419</v>
      </c>
      <c r="F20967" t="n">
        <v>34.84593466792074</v>
      </c>
      <c r="G20967" t="inlineStr">
        <is>
          <t>P</t>
        </is>
      </c>
    </row>
    <row r="20968">
      <c r="A20968" s="26" t="n">
        <v>14427</v>
      </c>
      <c r="B20968" t="n">
        <v>63</v>
      </c>
      <c r="C20968" t="n">
        <v>121</v>
      </c>
      <c r="D20968" t="inlineStr">
        <is>
          <t>4/1/2022</t>
        </is>
      </c>
      <c r="E20968" t="n">
        <v>7929.965673046418</v>
      </c>
      <c r="F20968" t="n">
        <v>33.82510602694695</v>
      </c>
      <c r="G20968" t="inlineStr">
        <is>
          <t>P</t>
        </is>
      </c>
    </row>
    <row r="20969">
      <c r="A20969" s="26" t="n">
        <v>14448</v>
      </c>
      <c r="B20969" t="n">
        <v>84</v>
      </c>
      <c r="C20969" t="n">
        <v>121</v>
      </c>
      <c r="D20969" t="inlineStr">
        <is>
          <t>4/1/2022</t>
        </is>
      </c>
      <c r="E20969" t="n">
        <v>7929.965673046419</v>
      </c>
      <c r="F20969" t="n">
        <v>44.95363386640627</v>
      </c>
      <c r="G20969" t="inlineStr">
        <is>
          <t>P</t>
        </is>
      </c>
    </row>
    <row r="20970">
      <c r="A20970" s="26" t="n">
        <v>14469</v>
      </c>
      <c r="B20970" t="n">
        <v>105</v>
      </c>
      <c r="C20970" t="n">
        <v>121</v>
      </c>
      <c r="D20970" t="inlineStr">
        <is>
          <t>4/1/2022</t>
        </is>
      </c>
      <c r="E20970" t="n">
        <v>7929.965673046419</v>
      </c>
      <c r="F20970" t="n">
        <v>53.57935479826659</v>
      </c>
      <c r="G20970" t="inlineStr">
        <is>
          <t>P</t>
        </is>
      </c>
    </row>
    <row r="20971">
      <c r="A20971" s="26" t="n">
        <v>14490</v>
      </c>
      <c r="B20971" t="n">
        <v>126</v>
      </c>
      <c r="C20971" t="n">
        <v>121</v>
      </c>
      <c r="D20971" t="inlineStr">
        <is>
          <t>4/1/2022</t>
        </is>
      </c>
      <c r="E20971" t="n">
        <v>7929.965673046419</v>
      </c>
      <c r="F20971" t="n">
        <v>51.07370134156486</v>
      </c>
      <c r="G20971" t="inlineStr">
        <is>
          <t>P</t>
        </is>
      </c>
    </row>
    <row r="20972">
      <c r="A20972" s="26" t="n">
        <v>14511</v>
      </c>
      <c r="B20972" t="n">
        <v>147</v>
      </c>
      <c r="C20972" t="n">
        <v>121</v>
      </c>
      <c r="D20972" t="inlineStr">
        <is>
          <t>4/1/2022</t>
        </is>
      </c>
      <c r="E20972" t="n">
        <v>7929.965673046419</v>
      </c>
      <c r="F20972" t="n">
        <v>56.88647365977407</v>
      </c>
      <c r="G20972" t="inlineStr">
        <is>
          <t>P</t>
        </is>
      </c>
    </row>
    <row r="20973">
      <c r="A20973" s="26" t="n">
        <v>15204</v>
      </c>
      <c r="B20973" t="n">
        <v>84</v>
      </c>
      <c r="C20973" t="n">
        <v>121</v>
      </c>
      <c r="D20973" t="inlineStr">
        <is>
          <t>5/1/2022</t>
        </is>
      </c>
      <c r="E20973" t="n">
        <v>820.0016319010118</v>
      </c>
      <c r="F20973" t="n">
        <v>45.59837410555033</v>
      </c>
      <c r="G20973" t="inlineStr">
        <is>
          <t>P</t>
        </is>
      </c>
    </row>
    <row r="20974">
      <c r="A20974" s="26" t="n">
        <v>15225</v>
      </c>
      <c r="B20974" t="n">
        <v>105</v>
      </c>
      <c r="C20974" t="n">
        <v>121</v>
      </c>
      <c r="D20974" t="inlineStr">
        <is>
          <t>5/1/2022</t>
        </is>
      </c>
      <c r="E20974" t="n">
        <v>7743.920837442876</v>
      </c>
      <c r="F20974" t="n">
        <v>54.31690214517485</v>
      </c>
      <c r="G20974" t="inlineStr">
        <is>
          <t>P</t>
        </is>
      </c>
    </row>
    <row r="20975">
      <c r="A20975" s="26" t="n">
        <v>15246</v>
      </c>
      <c r="B20975" t="n">
        <v>126</v>
      </c>
      <c r="C20975" t="n">
        <v>121</v>
      </c>
      <c r="D20975" t="inlineStr">
        <is>
          <t>5/1/2022</t>
        </is>
      </c>
      <c r="E20975" t="n">
        <v>7743.920837442878</v>
      </c>
      <c r="F20975" t="n">
        <v>52.5354807267756</v>
      </c>
      <c r="G20975" t="inlineStr">
        <is>
          <t>P</t>
        </is>
      </c>
    </row>
    <row r="20976">
      <c r="A20976" s="26" t="n">
        <v>15267</v>
      </c>
      <c r="B20976" t="n">
        <v>147</v>
      </c>
      <c r="C20976" t="n">
        <v>121</v>
      </c>
      <c r="D20976" t="inlineStr">
        <is>
          <t>5/1/2022</t>
        </is>
      </c>
      <c r="E20976" t="n">
        <v>7743.920837442878</v>
      </c>
      <c r="F20976" t="n">
        <v>59.38852794420178</v>
      </c>
      <c r="G20976" t="inlineStr">
        <is>
          <t>P</t>
        </is>
      </c>
    </row>
    <row r="20977">
      <c r="A20977" s="26" t="n">
        <v>15288</v>
      </c>
      <c r="B20977" t="n">
        <v>168</v>
      </c>
      <c r="C20977" t="n">
        <v>121</v>
      </c>
      <c r="D20977" t="inlineStr">
        <is>
          <t>5/1/2022</t>
        </is>
      </c>
      <c r="E20977" t="n">
        <v>7743.920837442874</v>
      </c>
      <c r="F20977" t="n">
        <v>47.88708206935706</v>
      </c>
      <c r="G20977" t="inlineStr">
        <is>
          <t>P</t>
        </is>
      </c>
    </row>
    <row r="20978">
      <c r="A20978" s="26" t="n">
        <v>16002</v>
      </c>
      <c r="B20978" t="n">
        <v>126</v>
      </c>
      <c r="C20978" t="n">
        <v>121</v>
      </c>
      <c r="D20978" t="inlineStr">
        <is>
          <t>6/1/2022</t>
        </is>
      </c>
      <c r="E20978" t="n">
        <v>6643.995869695443</v>
      </c>
      <c r="F20978" t="n">
        <v>59.16162777816957</v>
      </c>
      <c r="G20978" t="inlineStr">
        <is>
          <t>P</t>
        </is>
      </c>
    </row>
    <row r="20979">
      <c r="A20979" s="26" t="n">
        <v>16023</v>
      </c>
      <c r="B20979" t="n">
        <v>147</v>
      </c>
      <c r="C20979" t="n">
        <v>121</v>
      </c>
      <c r="D20979" t="inlineStr">
        <is>
          <t>6/1/2022</t>
        </is>
      </c>
      <c r="E20979" t="n">
        <v>7614.20675574213</v>
      </c>
      <c r="F20979" t="n">
        <v>67.43650213681103</v>
      </c>
      <c r="G20979" t="inlineStr">
        <is>
          <t>P</t>
        </is>
      </c>
    </row>
    <row r="20980">
      <c r="A20980" s="26" t="n">
        <v>16044</v>
      </c>
      <c r="B20980" t="n">
        <v>168</v>
      </c>
      <c r="C20980" t="n">
        <v>121</v>
      </c>
      <c r="D20980" t="inlineStr">
        <is>
          <t>6/1/2022</t>
        </is>
      </c>
      <c r="E20980" t="n">
        <v>7614.206755742127</v>
      </c>
      <c r="F20980" t="n">
        <v>54.31693244701895</v>
      </c>
      <c r="G20980" t="inlineStr">
        <is>
          <t>P</t>
        </is>
      </c>
    </row>
    <row r="20981">
      <c r="A20981" s="26" t="n">
        <v>16065</v>
      </c>
      <c r="B20981" t="n">
        <v>189</v>
      </c>
      <c r="C20981" t="n">
        <v>121</v>
      </c>
      <c r="D20981" t="inlineStr">
        <is>
          <t>6/1/2022</t>
        </is>
      </c>
      <c r="E20981" t="n">
        <v>7614.206755742129</v>
      </c>
      <c r="F20981" t="n">
        <v>60.21394028014097</v>
      </c>
      <c r="G20981" t="inlineStr">
        <is>
          <t>P</t>
        </is>
      </c>
    </row>
    <row r="20982">
      <c r="A20982" s="26" t="n">
        <v>16737</v>
      </c>
      <c r="B20982" t="n">
        <v>105</v>
      </c>
      <c r="C20982" t="n">
        <v>121</v>
      </c>
      <c r="D20982" t="inlineStr">
        <is>
          <t>7/1/2022</t>
        </is>
      </c>
      <c r="E20982" t="n">
        <v>1545.310076001562</v>
      </c>
      <c r="F20982" t="n">
        <v>108.3941917975718</v>
      </c>
      <c r="G20982" t="inlineStr">
        <is>
          <t>P</t>
        </is>
      </c>
    </row>
    <row r="20983">
      <c r="A20983" s="26" t="n">
        <v>16758</v>
      </c>
      <c r="B20983" t="n">
        <v>126</v>
      </c>
      <c r="C20983" t="n">
        <v>121</v>
      </c>
      <c r="D20983" t="inlineStr">
        <is>
          <t>7/1/2022</t>
        </is>
      </c>
      <c r="E20983" t="n">
        <v>7808.35502624226</v>
      </c>
      <c r="F20983" t="n">
        <v>104.659138481673</v>
      </c>
      <c r="G20983" t="inlineStr">
        <is>
          <t>P</t>
        </is>
      </c>
    </row>
    <row r="20984">
      <c r="A20984" s="26" t="n">
        <v>16779</v>
      </c>
      <c r="B20984" t="n">
        <v>147</v>
      </c>
      <c r="C20984" t="n">
        <v>121</v>
      </c>
      <c r="D20984" t="inlineStr">
        <is>
          <t>7/1/2022</t>
        </is>
      </c>
      <c r="E20984" t="n">
        <v>7808.35502624226</v>
      </c>
      <c r="F20984" t="n">
        <v>117.8163622376296</v>
      </c>
      <c r="G20984" t="inlineStr">
        <is>
          <t>P</t>
        </is>
      </c>
    </row>
    <row r="20985">
      <c r="A20985" s="26" t="n">
        <v>16800</v>
      </c>
      <c r="B20985" t="n">
        <v>168</v>
      </c>
      <c r="C20985" t="n">
        <v>121</v>
      </c>
      <c r="D20985" t="inlineStr">
        <is>
          <t>7/1/2022</t>
        </is>
      </c>
      <c r="E20985" t="n">
        <v>7808.355026242261</v>
      </c>
      <c r="F20985" t="n">
        <v>95.08247541563571</v>
      </c>
      <c r="G20985" t="inlineStr">
        <is>
          <t>P</t>
        </is>
      </c>
    </row>
    <row r="20986">
      <c r="A20986" s="26" t="n">
        <v>16821</v>
      </c>
      <c r="B20986" t="n">
        <v>189</v>
      </c>
      <c r="C20986" t="n">
        <v>121</v>
      </c>
      <c r="D20986" t="inlineStr">
        <is>
          <t>7/1/2022</t>
        </is>
      </c>
      <c r="E20986" t="n">
        <v>7808.355026242261</v>
      </c>
      <c r="F20986" t="n">
        <v>103.001000989307</v>
      </c>
      <c r="G20986" t="inlineStr">
        <is>
          <t>P</t>
        </is>
      </c>
    </row>
    <row r="20987">
      <c r="A20987" s="26" t="n">
        <v>16842</v>
      </c>
      <c r="B20987" t="n">
        <v>210</v>
      </c>
      <c r="C20987" t="n">
        <v>121</v>
      </c>
      <c r="D20987" t="inlineStr">
        <is>
          <t>7/1/2022</t>
        </is>
      </c>
      <c r="E20987" t="n">
        <v>7808.355026242258</v>
      </c>
      <c r="F20987" t="n">
        <v>118.0969646201233</v>
      </c>
      <c r="G20987" t="inlineStr">
        <is>
          <t>P</t>
        </is>
      </c>
    </row>
    <row r="20988">
      <c r="A20988" s="26" t="n">
        <v>17493</v>
      </c>
      <c r="B20988" t="n">
        <v>105</v>
      </c>
      <c r="C20988" t="n">
        <v>121</v>
      </c>
      <c r="D20988" t="inlineStr">
        <is>
          <t>8/1/2022</t>
        </is>
      </c>
      <c r="E20988" t="n">
        <v>6482.219439507096</v>
      </c>
      <c r="F20988" t="n">
        <v>99.57833387194566</v>
      </c>
      <c r="G20988" t="inlineStr">
        <is>
          <t>P</t>
        </is>
      </c>
    </row>
    <row r="20989">
      <c r="A20989" s="26" t="n">
        <v>17514</v>
      </c>
      <c r="B20989" t="n">
        <v>126</v>
      </c>
      <c r="C20989" t="n">
        <v>121</v>
      </c>
      <c r="D20989" t="inlineStr">
        <is>
          <t>8/1/2022</t>
        </is>
      </c>
      <c r="E20989" t="n">
        <v>8054.604023729086</v>
      </c>
      <c r="F20989" t="n">
        <v>97.26255489694788</v>
      </c>
      <c r="G20989" t="inlineStr">
        <is>
          <t>P</t>
        </is>
      </c>
    </row>
    <row r="20990">
      <c r="A20990" s="26" t="n">
        <v>17535</v>
      </c>
      <c r="B20990" t="n">
        <v>147</v>
      </c>
      <c r="C20990" t="n">
        <v>121</v>
      </c>
      <c r="D20990" t="inlineStr">
        <is>
          <t>8/1/2022</t>
        </is>
      </c>
      <c r="E20990" t="n">
        <v>8054.604023729084</v>
      </c>
      <c r="F20990" t="n">
        <v>108.8736628458193</v>
      </c>
      <c r="G20990" t="inlineStr">
        <is>
          <t>P</t>
        </is>
      </c>
    </row>
    <row r="20991">
      <c r="A20991" s="26" t="n">
        <v>17556</v>
      </c>
      <c r="B20991" t="n">
        <v>168</v>
      </c>
      <c r="C20991" t="n">
        <v>121</v>
      </c>
      <c r="D20991" t="inlineStr">
        <is>
          <t>8/1/2022</t>
        </is>
      </c>
      <c r="E20991" t="n">
        <v>8054.604023729087</v>
      </c>
      <c r="F20991" t="n">
        <v>89.993644214988</v>
      </c>
      <c r="G20991" t="inlineStr">
        <is>
          <t>P</t>
        </is>
      </c>
    </row>
    <row r="20992">
      <c r="A20992" s="26" t="n">
        <v>17577</v>
      </c>
      <c r="B20992" t="n">
        <v>189</v>
      </c>
      <c r="C20992" t="n">
        <v>121</v>
      </c>
      <c r="D20992" t="inlineStr">
        <is>
          <t>8/1/2022</t>
        </is>
      </c>
      <c r="E20992" t="n">
        <v>8054.604023729087</v>
      </c>
      <c r="F20992" t="n">
        <v>97.34409402761356</v>
      </c>
      <c r="G20992" t="inlineStr">
        <is>
          <t>P</t>
        </is>
      </c>
    </row>
    <row r="20993">
      <c r="A20993" s="26" t="n">
        <v>17598</v>
      </c>
      <c r="B20993" t="n">
        <v>210</v>
      </c>
      <c r="C20993" t="n">
        <v>121</v>
      </c>
      <c r="D20993" t="inlineStr">
        <is>
          <t>8/1/2022</t>
        </is>
      </c>
      <c r="E20993" t="n">
        <v>8054.604023729087</v>
      </c>
      <c r="F20993" t="n">
        <v>109.9293327681266</v>
      </c>
      <c r="G20993" t="inlineStr">
        <is>
          <t>P</t>
        </is>
      </c>
    </row>
    <row r="20994">
      <c r="A20994" s="26" t="n">
        <v>17619</v>
      </c>
      <c r="B20994" t="n">
        <v>231</v>
      </c>
      <c r="C20994" t="n">
        <v>121</v>
      </c>
      <c r="D20994" t="inlineStr">
        <is>
          <t>8/1/2022</t>
        </is>
      </c>
      <c r="E20994" t="n">
        <v>8054.60402372908</v>
      </c>
      <c r="F20994" t="n">
        <v>99.21354788790414</v>
      </c>
      <c r="G20994" t="inlineStr">
        <is>
          <t>P</t>
        </is>
      </c>
    </row>
    <row r="20995">
      <c r="A20995" s="26" t="n">
        <v>18228</v>
      </c>
      <c r="B20995" t="n">
        <v>84</v>
      </c>
      <c r="C20995" t="n">
        <v>121</v>
      </c>
      <c r="D20995" t="inlineStr">
        <is>
          <t>9/1/2022</t>
        </is>
      </c>
      <c r="E20995" t="n">
        <v>5309.960489953316</v>
      </c>
      <c r="F20995" t="n">
        <v>84.04996557489841</v>
      </c>
      <c r="G20995" t="inlineStr">
        <is>
          <t>P</t>
        </is>
      </c>
    </row>
    <row r="20996">
      <c r="A20996" s="26" t="n">
        <v>18249</v>
      </c>
      <c r="B20996" t="n">
        <v>105</v>
      </c>
      <c r="C20996" t="n">
        <v>121</v>
      </c>
      <c r="D20996" t="inlineStr">
        <is>
          <t>9/1/2022</t>
        </is>
      </c>
      <c r="E20996" t="n">
        <v>7778.330664645283</v>
      </c>
      <c r="F20996" t="n">
        <v>100.0918490729266</v>
      </c>
      <c r="G20996" t="inlineStr">
        <is>
          <t>P</t>
        </is>
      </c>
    </row>
    <row r="20997">
      <c r="A20997" s="26" t="n">
        <v>18270</v>
      </c>
      <c r="B20997" t="n">
        <v>126</v>
      </c>
      <c r="C20997" t="n">
        <v>121</v>
      </c>
      <c r="D20997" t="inlineStr">
        <is>
          <t>9/1/2022</t>
        </is>
      </c>
      <c r="E20997" t="n">
        <v>7778.330664645284</v>
      </c>
      <c r="F20997" t="n">
        <v>96.67626427529449</v>
      </c>
      <c r="G20997" t="inlineStr">
        <is>
          <t>P</t>
        </is>
      </c>
    </row>
    <row r="20998">
      <c r="A20998" s="26" t="n">
        <v>18291</v>
      </c>
      <c r="B20998" t="n">
        <v>147</v>
      </c>
      <c r="C20998" t="n">
        <v>121</v>
      </c>
      <c r="D20998" t="inlineStr">
        <is>
          <t>9/1/2022</t>
        </is>
      </c>
      <c r="E20998" t="n">
        <v>7778.330664645284</v>
      </c>
      <c r="F20998" t="n">
        <v>108.0646540956915</v>
      </c>
      <c r="G20998" t="inlineStr">
        <is>
          <t>P</t>
        </is>
      </c>
    </row>
    <row r="20999">
      <c r="A20999" s="26" t="n">
        <v>18312</v>
      </c>
      <c r="B20999" t="n">
        <v>168</v>
      </c>
      <c r="C20999" t="n">
        <v>121</v>
      </c>
      <c r="D20999" t="inlineStr">
        <is>
          <t>9/1/2022</t>
        </is>
      </c>
      <c r="E20999" t="n">
        <v>7778.330664645284</v>
      </c>
      <c r="F20999" t="n">
        <v>88.19804797731352</v>
      </c>
      <c r="G20999" t="inlineStr">
        <is>
          <t>P</t>
        </is>
      </c>
    </row>
    <row r="21000">
      <c r="A21000" s="26" t="n">
        <v>18333</v>
      </c>
      <c r="B21000" t="n">
        <v>189</v>
      </c>
      <c r="C21000" t="n">
        <v>121</v>
      </c>
      <c r="D21000" t="inlineStr">
        <is>
          <t>9/1/2022</t>
        </is>
      </c>
      <c r="E21000" t="n">
        <v>7778.330664645284</v>
      </c>
      <c r="F21000" t="n">
        <v>96.3043957838086</v>
      </c>
      <c r="G21000" t="inlineStr">
        <is>
          <t>P</t>
        </is>
      </c>
    </row>
    <row r="21001">
      <c r="A21001" s="26" t="n">
        <v>18354</v>
      </c>
      <c r="B21001" t="n">
        <v>210</v>
      </c>
      <c r="C21001" t="n">
        <v>121</v>
      </c>
      <c r="D21001" t="inlineStr">
        <is>
          <t>9/1/2022</t>
        </is>
      </c>
      <c r="E21001" t="n">
        <v>7778.330664645284</v>
      </c>
      <c r="F21001" t="n">
        <v>110.58476916653</v>
      </c>
      <c r="G21001" t="inlineStr">
        <is>
          <t>P</t>
        </is>
      </c>
    </row>
    <row r="21002">
      <c r="A21002" s="26" t="n">
        <v>18375</v>
      </c>
      <c r="B21002" t="n">
        <v>231</v>
      </c>
      <c r="C21002" t="n">
        <v>121</v>
      </c>
      <c r="D21002" t="inlineStr">
        <is>
          <t>9/1/2022</t>
        </is>
      </c>
      <c r="E21002" t="n">
        <v>7778.330664645284</v>
      </c>
      <c r="F21002" t="n">
        <v>98.12289707719455</v>
      </c>
      <c r="G21002" t="inlineStr">
        <is>
          <t>P</t>
        </is>
      </c>
    </row>
    <row r="21003">
      <c r="A21003" s="26" t="n">
        <v>18396</v>
      </c>
      <c r="B21003" t="n">
        <v>252</v>
      </c>
      <c r="C21003" t="n">
        <v>121</v>
      </c>
      <c r="D21003" t="inlineStr">
        <is>
          <t>9/1/2022</t>
        </is>
      </c>
      <c r="E21003" t="n">
        <v>7778.330664645284</v>
      </c>
      <c r="F21003" t="n">
        <v>121.6867159289925</v>
      </c>
      <c r="G21003" t="inlineStr">
        <is>
          <t>P</t>
        </is>
      </c>
    </row>
    <row r="21004">
      <c r="A21004" s="26" t="n">
        <v>18984</v>
      </c>
      <c r="B21004" t="n">
        <v>84</v>
      </c>
      <c r="C21004" t="n">
        <v>121</v>
      </c>
      <c r="D21004" t="inlineStr">
        <is>
          <t>10/1/2022</t>
        </is>
      </c>
      <c r="E21004" t="n">
        <v>7525.804079168793</v>
      </c>
      <c r="F21004" t="n">
        <v>65.40032887110246</v>
      </c>
      <c r="G21004" t="inlineStr">
        <is>
          <t>P</t>
        </is>
      </c>
    </row>
    <row r="21005">
      <c r="A21005" s="26" t="n">
        <v>19005</v>
      </c>
      <c r="B21005" t="n">
        <v>105</v>
      </c>
      <c r="C21005" t="n">
        <v>121</v>
      </c>
      <c r="D21005" t="inlineStr">
        <is>
          <t>10/1/2022</t>
        </is>
      </c>
      <c r="E21005" t="n">
        <v>7969.289990958874</v>
      </c>
      <c r="F21005" t="n">
        <v>77.86028928485501</v>
      </c>
      <c r="G21005" t="inlineStr">
        <is>
          <t>P</t>
        </is>
      </c>
    </row>
    <row r="21006">
      <c r="A21006" s="26" t="n">
        <v>19026</v>
      </c>
      <c r="B21006" t="n">
        <v>126</v>
      </c>
      <c r="C21006" t="n">
        <v>121</v>
      </c>
      <c r="D21006" t="inlineStr">
        <is>
          <t>10/1/2022</t>
        </is>
      </c>
      <c r="E21006" t="n">
        <v>7969.289990958874</v>
      </c>
      <c r="F21006" t="n">
        <v>75.22671130952756</v>
      </c>
      <c r="G21006" t="inlineStr">
        <is>
          <t>P</t>
        </is>
      </c>
    </row>
    <row r="21007">
      <c r="A21007" s="26" t="n">
        <v>19047</v>
      </c>
      <c r="B21007" t="n">
        <v>147</v>
      </c>
      <c r="C21007" t="n">
        <v>121</v>
      </c>
      <c r="D21007" t="inlineStr">
        <is>
          <t>10/1/2022</t>
        </is>
      </c>
      <c r="E21007" t="n">
        <v>7969.289990958874</v>
      </c>
      <c r="F21007" t="n">
        <v>83.42804464844764</v>
      </c>
      <c r="G21007" t="inlineStr">
        <is>
          <t>P</t>
        </is>
      </c>
    </row>
    <row r="21008">
      <c r="A21008" s="26" t="n">
        <v>19068</v>
      </c>
      <c r="B21008" t="n">
        <v>168</v>
      </c>
      <c r="C21008" t="n">
        <v>121</v>
      </c>
      <c r="D21008" t="inlineStr">
        <is>
          <t>10/1/2022</t>
        </is>
      </c>
      <c r="E21008" t="n">
        <v>7969.289990958878</v>
      </c>
      <c r="F21008" t="n">
        <v>68.57269802579954</v>
      </c>
      <c r="G21008" t="inlineStr">
        <is>
          <t>P</t>
        </is>
      </c>
    </row>
    <row r="21009">
      <c r="A21009" s="26" t="n">
        <v>19089</v>
      </c>
      <c r="B21009" t="n">
        <v>189</v>
      </c>
      <c r="C21009" t="n">
        <v>121</v>
      </c>
      <c r="D21009" t="inlineStr">
        <is>
          <t>10/1/2022</t>
        </is>
      </c>
      <c r="E21009" t="n">
        <v>7969.289990958874</v>
      </c>
      <c r="F21009" t="n">
        <v>73.95659265403901</v>
      </c>
      <c r="G21009" t="inlineStr">
        <is>
          <t>P</t>
        </is>
      </c>
    </row>
    <row r="21010">
      <c r="A21010" s="26" t="n">
        <v>19110</v>
      </c>
      <c r="B21010" t="n">
        <v>210</v>
      </c>
      <c r="C21010" t="n">
        <v>121</v>
      </c>
      <c r="D21010" t="inlineStr">
        <is>
          <t>10/1/2022</t>
        </is>
      </c>
      <c r="E21010" t="n">
        <v>7969.289990958874</v>
      </c>
      <c r="F21010" t="n">
        <v>83.78982450556373</v>
      </c>
      <c r="G21010" t="inlineStr">
        <is>
          <t>P</t>
        </is>
      </c>
    </row>
    <row r="21011">
      <c r="A21011" s="26" t="n">
        <v>19131</v>
      </c>
      <c r="B21011" t="n">
        <v>231</v>
      </c>
      <c r="C21011" t="n">
        <v>121</v>
      </c>
      <c r="D21011" t="inlineStr">
        <is>
          <t>10/1/2022</t>
        </is>
      </c>
      <c r="E21011" t="n">
        <v>7969.289990958874</v>
      </c>
      <c r="F21011" t="n">
        <v>74.54917003298505</v>
      </c>
      <c r="G21011" t="inlineStr">
        <is>
          <t>P</t>
        </is>
      </c>
    </row>
    <row r="21012">
      <c r="A21012" s="26" t="n">
        <v>19152</v>
      </c>
      <c r="B21012" t="n">
        <v>252</v>
      </c>
      <c r="C21012" t="n">
        <v>121</v>
      </c>
      <c r="D21012" t="inlineStr">
        <is>
          <t>10/1/2022</t>
        </is>
      </c>
      <c r="E21012" t="n">
        <v>7969.289990958874</v>
      </c>
      <c r="F21012" t="n">
        <v>93.22598872525039</v>
      </c>
      <c r="G21012" t="inlineStr">
        <is>
          <t>P</t>
        </is>
      </c>
    </row>
    <row r="21013">
      <c r="A21013" s="26" t="n">
        <v>19173</v>
      </c>
      <c r="B21013" t="n">
        <v>273</v>
      </c>
      <c r="C21013" t="n">
        <v>121</v>
      </c>
      <c r="D21013" t="inlineStr">
        <is>
          <t>10/1/2022</t>
        </is>
      </c>
      <c r="E21013" t="n">
        <v>7969.289990958874</v>
      </c>
      <c r="F21013" t="n">
        <v>82.97707617675488</v>
      </c>
      <c r="G21013" t="inlineStr">
        <is>
          <t>P</t>
        </is>
      </c>
    </row>
    <row r="21014">
      <c r="A21014" s="26" t="n">
        <v>19698</v>
      </c>
      <c r="B21014" t="n">
        <v>42</v>
      </c>
      <c r="C21014" t="n">
        <v>121</v>
      </c>
      <c r="D21014" t="inlineStr">
        <is>
          <t>11/1/2022</t>
        </is>
      </c>
      <c r="E21014" t="n">
        <v>5525.829881965794</v>
      </c>
      <c r="F21014" t="n">
        <v>53.50987955334362</v>
      </c>
      <c r="G21014" t="inlineStr">
        <is>
          <t>P</t>
        </is>
      </c>
    </row>
    <row r="21015">
      <c r="A21015" s="26" t="n">
        <v>19719</v>
      </c>
      <c r="B21015" t="n">
        <v>63</v>
      </c>
      <c r="C21015" t="n">
        <v>121</v>
      </c>
      <c r="D21015" t="inlineStr">
        <is>
          <t>11/1/2022</t>
        </is>
      </c>
      <c r="E21015" t="n">
        <v>8120.725952115168</v>
      </c>
      <c r="F21015" t="n">
        <v>51.3400920022337</v>
      </c>
      <c r="G21015" t="inlineStr">
        <is>
          <t>P</t>
        </is>
      </c>
    </row>
    <row r="21016">
      <c r="A21016" s="26" t="n">
        <v>19740</v>
      </c>
      <c r="B21016" t="n">
        <v>84</v>
      </c>
      <c r="C21016" t="n">
        <v>121</v>
      </c>
      <c r="D21016" t="inlineStr">
        <is>
          <t>11/1/2022</t>
        </is>
      </c>
      <c r="E21016" t="n">
        <v>8120.725952115168</v>
      </c>
      <c r="F21016" t="n">
        <v>70.59071048076562</v>
      </c>
      <c r="G21016" t="inlineStr">
        <is>
          <t>P</t>
        </is>
      </c>
    </row>
    <row r="21017">
      <c r="A21017" s="26" t="n">
        <v>19761</v>
      </c>
      <c r="B21017" t="n">
        <v>105</v>
      </c>
      <c r="C21017" t="n">
        <v>121</v>
      </c>
      <c r="D21017" t="inlineStr">
        <is>
          <t>11/1/2022</t>
        </is>
      </c>
      <c r="E21017" t="n">
        <v>8120.725952115168</v>
      </c>
      <c r="F21017" t="n">
        <v>86.16563331926639</v>
      </c>
      <c r="G21017" t="inlineStr">
        <is>
          <t>P</t>
        </is>
      </c>
    </row>
    <row r="21018">
      <c r="A21018" s="26" t="n">
        <v>19782</v>
      </c>
      <c r="B21018" t="n">
        <v>126</v>
      </c>
      <c r="C21018" t="n">
        <v>121</v>
      </c>
      <c r="D21018" t="inlineStr">
        <is>
          <t>11/1/2022</t>
        </is>
      </c>
      <c r="E21018" t="n">
        <v>8120.725952115168</v>
      </c>
      <c r="F21018" t="n">
        <v>82.52531503903849</v>
      </c>
      <c r="G21018" t="inlineStr">
        <is>
          <t>P</t>
        </is>
      </c>
    </row>
    <row r="21019">
      <c r="A21019" s="26" t="n">
        <v>19803</v>
      </c>
      <c r="B21019" t="n">
        <v>147</v>
      </c>
      <c r="C21019" t="n">
        <v>121</v>
      </c>
      <c r="D21019" t="inlineStr">
        <is>
          <t>11/1/2022</t>
        </is>
      </c>
      <c r="E21019" t="n">
        <v>8120.725952115165</v>
      </c>
      <c r="F21019" t="n">
        <v>93.67978026298584</v>
      </c>
      <c r="G21019" t="inlineStr">
        <is>
          <t>P</t>
        </is>
      </c>
    </row>
    <row r="21020">
      <c r="A21020" s="26" t="n">
        <v>19824</v>
      </c>
      <c r="B21020" t="n">
        <v>168</v>
      </c>
      <c r="C21020" t="n">
        <v>121</v>
      </c>
      <c r="D21020" t="inlineStr">
        <is>
          <t>11/1/2022</t>
        </is>
      </c>
      <c r="E21020" t="n">
        <v>8120.725952115172</v>
      </c>
      <c r="F21020" t="n">
        <v>75.57723471514213</v>
      </c>
      <c r="G21020" t="inlineStr">
        <is>
          <t>P</t>
        </is>
      </c>
    </row>
    <row r="21021">
      <c r="A21021" s="26" t="n">
        <v>19845</v>
      </c>
      <c r="B21021" t="n">
        <v>189</v>
      </c>
      <c r="C21021" t="n">
        <v>121</v>
      </c>
      <c r="D21021" t="inlineStr">
        <is>
          <t>11/1/2022</t>
        </is>
      </c>
      <c r="E21021" t="n">
        <v>8120.725952115165</v>
      </c>
      <c r="F21021" t="n">
        <v>81.94659495393078</v>
      </c>
      <c r="G21021" t="inlineStr">
        <is>
          <t>P</t>
        </is>
      </c>
    </row>
    <row r="21022">
      <c r="A21022" s="26" t="n">
        <v>19866</v>
      </c>
      <c r="B21022" t="n">
        <v>210</v>
      </c>
      <c r="C21022" t="n">
        <v>121</v>
      </c>
      <c r="D21022" t="inlineStr">
        <is>
          <t>11/1/2022</t>
        </is>
      </c>
      <c r="E21022" t="n">
        <v>8120.725952115172</v>
      </c>
      <c r="F21022" t="n">
        <v>93.29031003422328</v>
      </c>
      <c r="G21022" t="inlineStr">
        <is>
          <t>P</t>
        </is>
      </c>
    </row>
    <row r="21023">
      <c r="A21023" s="26" t="n">
        <v>19887</v>
      </c>
      <c r="B21023" t="n">
        <v>231</v>
      </c>
      <c r="C21023" t="n">
        <v>121</v>
      </c>
      <c r="D21023" t="inlineStr">
        <is>
          <t>11/1/2022</t>
        </is>
      </c>
      <c r="E21023" t="n">
        <v>8120.725952115172</v>
      </c>
      <c r="F21023" t="n">
        <v>82.42752548222005</v>
      </c>
      <c r="G21023" t="inlineStr">
        <is>
          <t>P</t>
        </is>
      </c>
    </row>
    <row r="21024">
      <c r="A21024" s="26" t="n">
        <v>19908</v>
      </c>
      <c r="B21024" t="n">
        <v>252</v>
      </c>
      <c r="C21024" t="n">
        <v>121</v>
      </c>
      <c r="D21024" t="inlineStr">
        <is>
          <t>11/1/2022</t>
        </is>
      </c>
      <c r="E21024" t="n">
        <v>8120.725952115157</v>
      </c>
      <c r="F21024" t="n">
        <v>103.1281153122258</v>
      </c>
      <c r="G21024" t="inlineStr">
        <is>
          <t>P</t>
        </is>
      </c>
    </row>
    <row r="21025">
      <c r="A21025" s="26" t="n">
        <v>19929</v>
      </c>
      <c r="B21025" t="n">
        <v>273</v>
      </c>
      <c r="C21025" t="n">
        <v>121</v>
      </c>
      <c r="D21025" t="inlineStr">
        <is>
          <t>11/1/2022</t>
        </is>
      </c>
      <c r="E21025" t="n">
        <v>8120.725952115172</v>
      </c>
      <c r="F21025" t="n">
        <v>91.35673838326663</v>
      </c>
      <c r="G21025" t="inlineStr">
        <is>
          <t>P</t>
        </is>
      </c>
    </row>
    <row r="21026">
      <c r="A21026" s="26" t="n">
        <v>19950</v>
      </c>
      <c r="B21026" t="n">
        <v>294</v>
      </c>
      <c r="C21026" t="n">
        <v>121</v>
      </c>
      <c r="D21026" t="inlineStr">
        <is>
          <t>11/1/2022</t>
        </is>
      </c>
      <c r="E21026" t="n">
        <v>8120.725952115172</v>
      </c>
      <c r="F21026" t="n">
        <v>92.42687763639367</v>
      </c>
      <c r="G21026" t="inlineStr">
        <is>
          <t>P</t>
        </is>
      </c>
    </row>
    <row r="21027">
      <c r="A21027" s="26" t="n">
        <v>20433</v>
      </c>
      <c r="B21027" t="n">
        <v>21</v>
      </c>
      <c r="C21027" t="n">
        <v>121</v>
      </c>
      <c r="D21027" t="inlineStr">
        <is>
          <t>12/1/2022</t>
        </is>
      </c>
      <c r="E21027" t="n">
        <v>5384.333691780614</v>
      </c>
      <c r="F21027" t="n">
        <v>51.76827842917477</v>
      </c>
      <c r="G21027" t="inlineStr">
        <is>
          <t>P</t>
        </is>
      </c>
    </row>
    <row r="21028">
      <c r="A21028" s="26" t="n">
        <v>20454</v>
      </c>
      <c r="B21028" t="n">
        <v>42</v>
      </c>
      <c r="C21028" t="n">
        <v>121</v>
      </c>
      <c r="D21028" t="inlineStr">
        <is>
          <t>12/1/2022</t>
        </is>
      </c>
      <c r="E21028" t="n">
        <v>8963.140391312787</v>
      </c>
      <c r="F21028" t="n">
        <v>55.02344894263415</v>
      </c>
      <c r="G21028" t="inlineStr">
        <is>
          <t>P</t>
        </is>
      </c>
    </row>
    <row r="21029">
      <c r="A21029" s="26" t="n">
        <v>20475</v>
      </c>
      <c r="B21029" t="n">
        <v>63</v>
      </c>
      <c r="C21029" t="n">
        <v>121</v>
      </c>
      <c r="D21029" t="inlineStr">
        <is>
          <t>12/1/2022</t>
        </is>
      </c>
      <c r="E21029" t="n">
        <v>8963.140391312789</v>
      </c>
      <c r="F21029" t="n">
        <v>53.15866225455213</v>
      </c>
      <c r="G21029" t="inlineStr">
        <is>
          <t>P</t>
        </is>
      </c>
    </row>
    <row r="21030">
      <c r="A21030" s="26" t="n">
        <v>20496</v>
      </c>
      <c r="B21030" t="n">
        <v>84</v>
      </c>
      <c r="C21030" t="n">
        <v>121</v>
      </c>
      <c r="D21030" t="inlineStr">
        <is>
          <t>12/1/2022</t>
        </is>
      </c>
      <c r="E21030" t="n">
        <v>8963.140391312787</v>
      </c>
      <c r="F21030" t="n">
        <v>71.7570801132867</v>
      </c>
      <c r="G21030" t="inlineStr">
        <is>
          <t>P</t>
        </is>
      </c>
    </row>
    <row r="21031">
      <c r="A21031" s="26" t="n">
        <v>20517</v>
      </c>
      <c r="B21031" t="n">
        <v>105</v>
      </c>
      <c r="C21031" t="n">
        <v>121</v>
      </c>
      <c r="D21031" t="inlineStr">
        <is>
          <t>12/1/2022</t>
        </is>
      </c>
      <c r="E21031" t="n">
        <v>8963.140391312787</v>
      </c>
      <c r="F21031" t="n">
        <v>85.21477500634707</v>
      </c>
      <c r="G21031" t="inlineStr">
        <is>
          <t>P</t>
        </is>
      </c>
    </row>
    <row r="21032">
      <c r="A21032" s="26" t="n">
        <v>20538</v>
      </c>
      <c r="B21032" t="n">
        <v>126</v>
      </c>
      <c r="C21032" t="n">
        <v>121</v>
      </c>
      <c r="D21032" t="inlineStr">
        <is>
          <t>12/1/2022</t>
        </is>
      </c>
      <c r="E21032" t="n">
        <v>8963.140391312787</v>
      </c>
      <c r="F21032" t="n">
        <v>81.99568752822036</v>
      </c>
      <c r="G21032" t="inlineStr">
        <is>
          <t>P</t>
        </is>
      </c>
    </row>
    <row r="21033">
      <c r="A21033" s="26" t="n">
        <v>20559</v>
      </c>
      <c r="B21033" t="n">
        <v>147</v>
      </c>
      <c r="C21033" t="n">
        <v>121</v>
      </c>
      <c r="D21033" t="inlineStr">
        <is>
          <t>12/1/2022</t>
        </is>
      </c>
      <c r="E21033" t="n">
        <v>8963.140391312787</v>
      </c>
      <c r="F21033" t="n">
        <v>91.71952779880939</v>
      </c>
      <c r="G21033" t="inlineStr">
        <is>
          <t>P</t>
        </is>
      </c>
    </row>
    <row r="21034">
      <c r="A21034" s="26" t="n">
        <v>20580</v>
      </c>
      <c r="B21034" t="n">
        <v>168</v>
      </c>
      <c r="C21034" t="n">
        <v>121</v>
      </c>
      <c r="D21034" t="inlineStr">
        <is>
          <t>12/1/2022</t>
        </is>
      </c>
      <c r="E21034" t="n">
        <v>8963.140391312787</v>
      </c>
      <c r="F21034" t="n">
        <v>75.3749535263367</v>
      </c>
      <c r="G21034" t="inlineStr">
        <is>
          <t>P</t>
        </is>
      </c>
    </row>
    <row r="21035">
      <c r="A21035" s="26" t="n">
        <v>20601</v>
      </c>
      <c r="B21035" t="n">
        <v>189</v>
      </c>
      <c r="C21035" t="n">
        <v>121</v>
      </c>
      <c r="D21035" t="inlineStr">
        <is>
          <t>12/1/2022</t>
        </is>
      </c>
      <c r="E21035" t="n">
        <v>8963.140391312787</v>
      </c>
      <c r="F21035" t="n">
        <v>81.49294407845866</v>
      </c>
      <c r="G21035" t="inlineStr">
        <is>
          <t>P</t>
        </is>
      </c>
    </row>
    <row r="21036">
      <c r="A21036" s="26" t="n">
        <v>20622</v>
      </c>
      <c r="B21036" t="n">
        <v>210</v>
      </c>
      <c r="C21036" t="n">
        <v>121</v>
      </c>
      <c r="D21036" t="inlineStr">
        <is>
          <t>12/1/2022</t>
        </is>
      </c>
      <c r="E21036" t="n">
        <v>8963.140391312787</v>
      </c>
      <c r="F21036" t="n">
        <v>92.54917358695549</v>
      </c>
      <c r="G21036" t="inlineStr">
        <is>
          <t>P</t>
        </is>
      </c>
    </row>
    <row r="21037">
      <c r="A21037" s="26" t="n">
        <v>20643</v>
      </c>
      <c r="B21037" t="n">
        <v>231</v>
      </c>
      <c r="C21037" t="n">
        <v>121</v>
      </c>
      <c r="D21037" t="inlineStr">
        <is>
          <t>12/1/2022</t>
        </is>
      </c>
      <c r="E21037" t="n">
        <v>8963.140391312787</v>
      </c>
      <c r="F21037" t="n">
        <v>82.50133417829882</v>
      </c>
      <c r="G21037" t="inlineStr">
        <is>
          <t>P</t>
        </is>
      </c>
    </row>
    <row r="21038">
      <c r="A21038" s="26" t="n">
        <v>20664</v>
      </c>
      <c r="B21038" t="n">
        <v>252</v>
      </c>
      <c r="C21038" t="n">
        <v>121</v>
      </c>
      <c r="D21038" t="inlineStr">
        <is>
          <t>12/1/2022</t>
        </is>
      </c>
      <c r="E21038" t="n">
        <v>8963.140391312787</v>
      </c>
      <c r="F21038" t="n">
        <v>104.7943010426067</v>
      </c>
      <c r="G21038" t="inlineStr">
        <is>
          <t>P</t>
        </is>
      </c>
    </row>
    <row r="21039">
      <c r="A21039" s="26" t="n">
        <v>20685</v>
      </c>
      <c r="B21039" t="n">
        <v>273</v>
      </c>
      <c r="C21039" t="n">
        <v>121</v>
      </c>
      <c r="D21039" t="inlineStr">
        <is>
          <t>12/1/2022</t>
        </is>
      </c>
      <c r="E21039" t="n">
        <v>8963.140391312787</v>
      </c>
      <c r="F21039" t="n">
        <v>93.17443859282241</v>
      </c>
      <c r="G21039" t="inlineStr">
        <is>
          <t>P</t>
        </is>
      </c>
    </row>
    <row r="21040">
      <c r="A21040" s="26" t="n">
        <v>20706</v>
      </c>
      <c r="B21040" t="n">
        <v>294</v>
      </c>
      <c r="C21040" t="n">
        <v>121</v>
      </c>
      <c r="D21040" t="inlineStr">
        <is>
          <t>12/1/2022</t>
        </is>
      </c>
      <c r="E21040" t="n">
        <v>8963.140391312787</v>
      </c>
      <c r="F21040" t="n">
        <v>94.3107958182047</v>
      </c>
      <c r="G21040" t="inlineStr">
        <is>
          <t>P</t>
        </is>
      </c>
    </row>
    <row r="21041">
      <c r="A21041" s="26" t="n">
        <v>20727</v>
      </c>
      <c r="B21041" t="n">
        <v>315</v>
      </c>
      <c r="C21041" t="n">
        <v>121</v>
      </c>
      <c r="D21041" t="inlineStr">
        <is>
          <t>12/1/2022</t>
        </is>
      </c>
      <c r="E21041" t="n">
        <v>8963.140391312787</v>
      </c>
      <c r="F21041" t="n">
        <v>83.78925477493827</v>
      </c>
      <c r="G21041" t="inlineStr">
        <is>
          <t>P</t>
        </is>
      </c>
    </row>
    <row r="21042">
      <c r="A21042" s="26" t="n">
        <v>21210</v>
      </c>
      <c r="B21042" t="n">
        <v>42</v>
      </c>
      <c r="C21042" t="n">
        <v>121</v>
      </c>
      <c r="D21042" t="inlineStr">
        <is>
          <t>1/1/2023</t>
        </is>
      </c>
      <c r="E21042" t="n">
        <v>2082.720006187924</v>
      </c>
      <c r="F21042" t="n">
        <v>64.79174059146129</v>
      </c>
      <c r="G21042" t="inlineStr">
        <is>
          <t>P</t>
        </is>
      </c>
    </row>
    <row r="21043">
      <c r="A21043" s="26" t="n">
        <v>21231</v>
      </c>
      <c r="B21043" t="n">
        <v>63</v>
      </c>
      <c r="C21043" t="n">
        <v>121</v>
      </c>
      <c r="D21043" t="inlineStr">
        <is>
          <t>1/1/2023</t>
        </is>
      </c>
      <c r="E21043" t="n">
        <v>8994.604552425119</v>
      </c>
      <c r="F21043" t="n">
        <v>62.53270000487024</v>
      </c>
      <c r="G21043" t="inlineStr">
        <is>
          <t>P</t>
        </is>
      </c>
    </row>
    <row r="21044">
      <c r="A21044" s="26" t="n">
        <v>21252</v>
      </c>
      <c r="B21044" t="n">
        <v>84</v>
      </c>
      <c r="C21044" t="n">
        <v>121</v>
      </c>
      <c r="D21044" t="inlineStr">
        <is>
          <t>1/1/2023</t>
        </is>
      </c>
      <c r="E21044" t="n">
        <v>8994.604552425117</v>
      </c>
      <c r="F21044" t="n">
        <v>85.74752311567332</v>
      </c>
      <c r="G21044" t="inlineStr">
        <is>
          <t>P</t>
        </is>
      </c>
    </row>
    <row r="21045">
      <c r="A21045" s="26" t="n">
        <v>21273</v>
      </c>
      <c r="B21045" t="n">
        <v>105</v>
      </c>
      <c r="C21045" t="n">
        <v>121</v>
      </c>
      <c r="D21045" t="inlineStr">
        <is>
          <t>1/1/2023</t>
        </is>
      </c>
      <c r="E21045" t="n">
        <v>8994.60455242512</v>
      </c>
      <c r="F21045" t="n">
        <v>102.4835054826364</v>
      </c>
      <c r="G21045" t="inlineStr">
        <is>
          <t>P</t>
        </is>
      </c>
    </row>
    <row r="21046">
      <c r="A21046" s="26" t="n">
        <v>21294</v>
      </c>
      <c r="B21046" t="n">
        <v>126</v>
      </c>
      <c r="C21046" t="n">
        <v>121</v>
      </c>
      <c r="D21046" t="inlineStr">
        <is>
          <t>1/1/2023</t>
        </is>
      </c>
      <c r="E21046" t="n">
        <v>8994.604552425113</v>
      </c>
      <c r="F21046" t="n">
        <v>98.23640720188948</v>
      </c>
      <c r="G21046" t="inlineStr">
        <is>
          <t>P</t>
        </is>
      </c>
    </row>
    <row r="21047">
      <c r="A21047" s="26" t="n">
        <v>21315</v>
      </c>
      <c r="B21047" t="n">
        <v>147</v>
      </c>
      <c r="C21047" t="n">
        <v>121</v>
      </c>
      <c r="D21047" t="inlineStr">
        <is>
          <t>1/1/2023</t>
        </is>
      </c>
      <c r="E21047" t="n">
        <v>8994.604552425124</v>
      </c>
      <c r="F21047" t="n">
        <v>109.5750135317704</v>
      </c>
      <c r="G21047" t="inlineStr">
        <is>
          <t>P</t>
        </is>
      </c>
    </row>
    <row r="21048">
      <c r="A21048" s="26" t="n">
        <v>21336</v>
      </c>
      <c r="B21048" t="n">
        <v>168</v>
      </c>
      <c r="C21048" t="n">
        <v>121</v>
      </c>
      <c r="D21048" t="inlineStr">
        <is>
          <t>1/1/2023</t>
        </is>
      </c>
      <c r="E21048" t="n">
        <v>8994.604552425117</v>
      </c>
      <c r="F21048" t="n">
        <v>87.89371013289349</v>
      </c>
      <c r="G21048" t="inlineStr">
        <is>
          <t>P</t>
        </is>
      </c>
    </row>
    <row r="21049">
      <c r="A21049" s="26" t="n">
        <v>21357</v>
      </c>
      <c r="B21049" t="n">
        <v>189</v>
      </c>
      <c r="C21049" t="n">
        <v>121</v>
      </c>
      <c r="D21049" t="inlineStr">
        <is>
          <t>1/1/2023</t>
        </is>
      </c>
      <c r="E21049" t="n">
        <v>8994.604552425117</v>
      </c>
      <c r="F21049" t="n">
        <v>95.02781586731491</v>
      </c>
      <c r="G21049" t="inlineStr">
        <is>
          <t>P</t>
        </is>
      </c>
    </row>
    <row r="21050">
      <c r="A21050" s="26" t="n">
        <v>21378</v>
      </c>
      <c r="B21050" t="n">
        <v>210</v>
      </c>
      <c r="C21050" t="n">
        <v>121</v>
      </c>
      <c r="D21050" t="inlineStr">
        <is>
          <t>1/1/2023</t>
        </is>
      </c>
      <c r="E21050" t="n">
        <v>8994.604552425124</v>
      </c>
      <c r="F21050" t="n">
        <v>108.0077558112007</v>
      </c>
      <c r="G21050" t="inlineStr">
        <is>
          <t>P</t>
        </is>
      </c>
    </row>
    <row r="21051">
      <c r="A21051" s="26" t="n">
        <v>21399</v>
      </c>
      <c r="B21051" t="n">
        <v>231</v>
      </c>
      <c r="C21051" t="n">
        <v>121</v>
      </c>
      <c r="D21051" t="inlineStr">
        <is>
          <t>1/1/2023</t>
        </is>
      </c>
      <c r="E21051" t="n">
        <v>8994.604552425109</v>
      </c>
      <c r="F21051" t="n">
        <v>95.87984210223306</v>
      </c>
      <c r="G21051" t="inlineStr">
        <is>
          <t>P</t>
        </is>
      </c>
    </row>
    <row r="21052">
      <c r="A21052" s="26" t="n">
        <v>21420</v>
      </c>
      <c r="B21052" t="n">
        <v>252</v>
      </c>
      <c r="C21052" t="n">
        <v>121</v>
      </c>
      <c r="D21052" t="inlineStr">
        <is>
          <t>1/1/2023</t>
        </is>
      </c>
      <c r="E21052" t="n">
        <v>8994.604552425124</v>
      </c>
      <c r="F21052" t="n">
        <v>122.8561877934676</v>
      </c>
      <c r="G21052" t="inlineStr">
        <is>
          <t>P</t>
        </is>
      </c>
    </row>
    <row r="21053">
      <c r="A21053" s="26" t="n">
        <v>21441</v>
      </c>
      <c r="B21053" t="n">
        <v>273</v>
      </c>
      <c r="C21053" t="n">
        <v>121</v>
      </c>
      <c r="D21053" t="inlineStr">
        <is>
          <t>1/1/2023</t>
        </is>
      </c>
      <c r="E21053" t="n">
        <v>8994.604552425109</v>
      </c>
      <c r="F21053" t="n">
        <v>107.6281371897815</v>
      </c>
      <c r="G21053" t="inlineStr">
        <is>
          <t>P</t>
        </is>
      </c>
    </row>
    <row r="21054">
      <c r="A21054" s="26" t="n">
        <v>21462</v>
      </c>
      <c r="B21054" t="n">
        <v>294</v>
      </c>
      <c r="C21054" t="n">
        <v>121</v>
      </c>
      <c r="D21054" t="inlineStr">
        <is>
          <t>1/1/2023</t>
        </is>
      </c>
      <c r="E21054" t="n">
        <v>8994.604552425124</v>
      </c>
      <c r="F21054" t="n">
        <v>108.9268276351988</v>
      </c>
      <c r="G21054" t="inlineStr">
        <is>
          <t>P</t>
        </is>
      </c>
    </row>
    <row r="21055">
      <c r="A21055" s="26" t="n">
        <v>21483</v>
      </c>
      <c r="B21055" t="n">
        <v>315</v>
      </c>
      <c r="C21055" t="n">
        <v>121</v>
      </c>
      <c r="D21055" t="inlineStr">
        <is>
          <t>1/1/2023</t>
        </is>
      </c>
      <c r="E21055" t="n">
        <v>8994.604552425124</v>
      </c>
      <c r="F21055" t="n">
        <v>96.289452019677</v>
      </c>
      <c r="G21055" t="inlineStr">
        <is>
          <t>P</t>
        </is>
      </c>
    </row>
    <row r="21056">
      <c r="A21056" s="26" t="n">
        <v>21504</v>
      </c>
      <c r="B21056" t="n">
        <v>336</v>
      </c>
      <c r="C21056" t="n">
        <v>121</v>
      </c>
      <c r="D21056" t="inlineStr">
        <is>
          <t>1/1/2023</t>
        </is>
      </c>
      <c r="E21056" t="n">
        <v>8994.604552425109</v>
      </c>
      <c r="F21056" t="n">
        <v>112.0304525792045</v>
      </c>
      <c r="G21056" t="inlineStr">
        <is>
          <t>P</t>
        </is>
      </c>
    </row>
    <row r="21057">
      <c r="A21057" s="26" t="n">
        <v>22050</v>
      </c>
      <c r="B21057" t="n">
        <v>126</v>
      </c>
      <c r="C21057" t="n">
        <v>121</v>
      </c>
      <c r="D21057" t="inlineStr">
        <is>
          <t>2/1/2023</t>
        </is>
      </c>
      <c r="E21057" t="n">
        <v>5615.936053755461</v>
      </c>
      <c r="F21057" t="n">
        <v>85.21689438722306</v>
      </c>
      <c r="G21057" t="inlineStr">
        <is>
          <t>P</t>
        </is>
      </c>
    </row>
    <row r="21058">
      <c r="A21058" s="26" t="n">
        <v>22071</v>
      </c>
      <c r="B21058" t="n">
        <v>147</v>
      </c>
      <c r="C21058" t="n">
        <v>121</v>
      </c>
      <c r="D21058" t="inlineStr">
        <is>
          <t>2/1/2023</t>
        </is>
      </c>
      <c r="E21058" t="n">
        <v>7775.499507609612</v>
      </c>
      <c r="F21058" t="n">
        <v>95.25537921946442</v>
      </c>
      <c r="G21058" t="inlineStr">
        <is>
          <t>P</t>
        </is>
      </c>
    </row>
    <row r="21059">
      <c r="A21059" s="26" t="n">
        <v>22092</v>
      </c>
      <c r="B21059" t="n">
        <v>168</v>
      </c>
      <c r="C21059" t="n">
        <v>121</v>
      </c>
      <c r="D21059" t="inlineStr">
        <is>
          <t>2/1/2023</t>
        </is>
      </c>
      <c r="E21059" t="n">
        <v>7775.499507609613</v>
      </c>
      <c r="F21059" t="n">
        <v>77.8378970982603</v>
      </c>
      <c r="G21059" t="inlineStr">
        <is>
          <t>P</t>
        </is>
      </c>
    </row>
    <row r="21060">
      <c r="A21060" s="26" t="n">
        <v>22113</v>
      </c>
      <c r="B21060" t="n">
        <v>189</v>
      </c>
      <c r="C21060" t="n">
        <v>121</v>
      </c>
      <c r="D21060" t="inlineStr">
        <is>
          <t>2/1/2023</t>
        </is>
      </c>
      <c r="E21060" t="n">
        <v>7775.499507609613</v>
      </c>
      <c r="F21060" t="n">
        <v>83.65849487982483</v>
      </c>
      <c r="G21060" t="inlineStr">
        <is>
          <t>P</t>
        </is>
      </c>
    </row>
    <row r="21061">
      <c r="A21061" s="26" t="n">
        <v>22134</v>
      </c>
      <c r="B21061" t="n">
        <v>210</v>
      </c>
      <c r="C21061" t="n">
        <v>121</v>
      </c>
      <c r="D21061" t="inlineStr">
        <is>
          <t>2/1/2023</t>
        </is>
      </c>
      <c r="E21061" t="n">
        <v>7775.499507609613</v>
      </c>
      <c r="F21061" t="n">
        <v>93.86348902390226</v>
      </c>
      <c r="G21061" t="inlineStr">
        <is>
          <t>P</t>
        </is>
      </c>
    </row>
    <row r="21062">
      <c r="A21062" s="26" t="n">
        <v>22155</v>
      </c>
      <c r="B21062" t="n">
        <v>231</v>
      </c>
      <c r="C21062" t="n">
        <v>121</v>
      </c>
      <c r="D21062" t="inlineStr">
        <is>
          <t>2/1/2023</t>
        </is>
      </c>
      <c r="E21062" t="n">
        <v>7775.499507609609</v>
      </c>
      <c r="F21062" t="n">
        <v>84.7137841074826</v>
      </c>
      <c r="G21062" t="inlineStr">
        <is>
          <t>P</t>
        </is>
      </c>
    </row>
    <row r="21063">
      <c r="A21063" s="26" t="n">
        <v>22176</v>
      </c>
      <c r="B21063" t="n">
        <v>252</v>
      </c>
      <c r="C21063" t="n">
        <v>121</v>
      </c>
      <c r="D21063" t="inlineStr">
        <is>
          <t>2/1/2023</t>
        </is>
      </c>
      <c r="E21063" t="n">
        <v>7775.499507609617</v>
      </c>
      <c r="F21063" t="n">
        <v>105.057458442624</v>
      </c>
      <c r="G21063" t="inlineStr">
        <is>
          <t>P</t>
        </is>
      </c>
    </row>
    <row r="21064">
      <c r="A21064" s="26" t="n">
        <v>22197</v>
      </c>
      <c r="B21064" t="n">
        <v>273</v>
      </c>
      <c r="C21064" t="n">
        <v>121</v>
      </c>
      <c r="D21064" t="inlineStr">
        <is>
          <t>2/1/2023</t>
        </is>
      </c>
      <c r="E21064" t="n">
        <v>7775.499507609609</v>
      </c>
      <c r="F21064" t="n">
        <v>93.74734797629702</v>
      </c>
      <c r="G21064" t="inlineStr">
        <is>
          <t>P</t>
        </is>
      </c>
    </row>
    <row r="21065">
      <c r="A21065" s="26" t="n">
        <v>22218</v>
      </c>
      <c r="B21065" t="n">
        <v>294</v>
      </c>
      <c r="C21065" t="n">
        <v>121</v>
      </c>
      <c r="D21065" t="inlineStr">
        <is>
          <t>2/1/2023</t>
        </is>
      </c>
      <c r="E21065" t="n">
        <v>7775.499507609617</v>
      </c>
      <c r="F21065" t="n">
        <v>94.91043464795284</v>
      </c>
      <c r="G21065" t="inlineStr">
        <is>
          <t>P</t>
        </is>
      </c>
    </row>
    <row r="21066">
      <c r="A21066" s="26" t="n">
        <v>22239</v>
      </c>
      <c r="B21066" t="n">
        <v>315</v>
      </c>
      <c r="C21066" t="n">
        <v>121</v>
      </c>
      <c r="D21066" t="inlineStr">
        <is>
          <t>2/1/2023</t>
        </is>
      </c>
      <c r="E21066" t="n">
        <v>7775.499507609609</v>
      </c>
      <c r="F21066" t="n">
        <v>85.54695661901482</v>
      </c>
      <c r="G21066" t="inlineStr">
        <is>
          <t>P</t>
        </is>
      </c>
    </row>
    <row r="21067">
      <c r="A21067" s="26" t="n">
        <v>22260</v>
      </c>
      <c r="B21067" t="n">
        <v>336</v>
      </c>
      <c r="C21067" t="n">
        <v>121</v>
      </c>
      <c r="D21067" t="inlineStr">
        <is>
          <t>2/1/2023</t>
        </is>
      </c>
      <c r="E21067" t="n">
        <v>7775.499507609609</v>
      </c>
      <c r="F21067" t="n">
        <v>98.41909276726614</v>
      </c>
      <c r="G21067" t="inlineStr">
        <is>
          <t>P</t>
        </is>
      </c>
    </row>
    <row r="21068">
      <c r="A21068" s="26" t="n">
        <v>22281</v>
      </c>
      <c r="B21068" t="n">
        <v>357</v>
      </c>
      <c r="C21068" t="n">
        <v>121</v>
      </c>
      <c r="D21068" t="inlineStr">
        <is>
          <t>2/1/2023</t>
        </is>
      </c>
      <c r="E21068" t="n">
        <v>7775.499507609609</v>
      </c>
      <c r="F21068" t="n">
        <v>82.83177751445757</v>
      </c>
      <c r="G21068" t="inlineStr">
        <is>
          <t>P</t>
        </is>
      </c>
    </row>
    <row r="21069">
      <c r="A21069" s="26" t="n">
        <v>22869</v>
      </c>
      <c r="B21069" t="n">
        <v>189</v>
      </c>
      <c r="C21069" t="n">
        <v>121</v>
      </c>
      <c r="D21069" t="inlineStr">
        <is>
          <t>3/1/2023</t>
        </is>
      </c>
      <c r="E21069" t="n">
        <v>715.3438232018688</v>
      </c>
      <c r="F21069" t="n">
        <v>82.44636380651737</v>
      </c>
      <c r="G21069" t="inlineStr">
        <is>
          <t>P</t>
        </is>
      </c>
    </row>
    <row r="21070">
      <c r="A21070" s="26" t="n">
        <v>22890</v>
      </c>
      <c r="B21070" t="n">
        <v>210</v>
      </c>
      <c r="C21070" t="n">
        <v>121</v>
      </c>
      <c r="D21070" t="inlineStr">
        <is>
          <t>3/1/2023</t>
        </is>
      </c>
      <c r="E21070" t="n">
        <v>8423.492246497306</v>
      </c>
      <c r="F21070" t="n">
        <v>93.70779122156574</v>
      </c>
      <c r="G21070" t="inlineStr">
        <is>
          <t>P</t>
        </is>
      </c>
    </row>
    <row r="21071">
      <c r="A21071" s="26" t="n">
        <v>22911</v>
      </c>
      <c r="B21071" t="n">
        <v>231</v>
      </c>
      <c r="C21071" t="n">
        <v>121</v>
      </c>
      <c r="D21071" t="inlineStr">
        <is>
          <t>3/1/2023</t>
        </is>
      </c>
      <c r="E21071" t="n">
        <v>8423.492246497308</v>
      </c>
      <c r="F21071" t="n">
        <v>83.68480329802698</v>
      </c>
      <c r="G21071" t="inlineStr">
        <is>
          <t>P</t>
        </is>
      </c>
    </row>
    <row r="21072">
      <c r="A21072" s="26" t="n">
        <v>22932</v>
      </c>
      <c r="B21072" t="n">
        <v>252</v>
      </c>
      <c r="C21072" t="n">
        <v>121</v>
      </c>
      <c r="D21072" t="inlineStr">
        <is>
          <t>3/1/2023</t>
        </is>
      </c>
      <c r="E21072" t="n">
        <v>8423.492246497306</v>
      </c>
      <c r="F21072" t="n">
        <v>100.5922383119167</v>
      </c>
      <c r="G21072" t="inlineStr">
        <is>
          <t>P</t>
        </is>
      </c>
    </row>
    <row r="21073">
      <c r="A21073" s="26" t="n">
        <v>22953</v>
      </c>
      <c r="B21073" t="n">
        <v>273</v>
      </c>
      <c r="C21073" t="n">
        <v>121</v>
      </c>
      <c r="D21073" t="inlineStr">
        <is>
          <t>3/1/2023</t>
        </is>
      </c>
      <c r="E21073" t="n">
        <v>8423.49224649731</v>
      </c>
      <c r="F21073" t="n">
        <v>88.96191212279058</v>
      </c>
      <c r="G21073" t="inlineStr">
        <is>
          <t>P</t>
        </is>
      </c>
    </row>
    <row r="21074">
      <c r="A21074" s="26" t="n">
        <v>22974</v>
      </c>
      <c r="B21074" t="n">
        <v>294</v>
      </c>
      <c r="C21074" t="n">
        <v>121</v>
      </c>
      <c r="D21074" t="inlineStr">
        <is>
          <t>3/1/2023</t>
        </is>
      </c>
      <c r="E21074" t="n">
        <v>8423.492246497306</v>
      </c>
      <c r="F21074" t="n">
        <v>89.98836739849543</v>
      </c>
      <c r="G21074" t="inlineStr">
        <is>
          <t>P</t>
        </is>
      </c>
    </row>
    <row r="21075">
      <c r="A21075" s="26" t="n">
        <v>22995</v>
      </c>
      <c r="B21075" t="n">
        <v>315</v>
      </c>
      <c r="C21075" t="n">
        <v>121</v>
      </c>
      <c r="D21075" t="inlineStr">
        <is>
          <t>3/1/2023</t>
        </is>
      </c>
      <c r="E21075" t="n">
        <v>8423.492246497306</v>
      </c>
      <c r="F21075" t="n">
        <v>79.91663538806705</v>
      </c>
      <c r="G21075" t="inlineStr">
        <is>
          <t>P</t>
        </is>
      </c>
    </row>
    <row r="21076">
      <c r="A21076" s="26" t="n">
        <v>23016</v>
      </c>
      <c r="B21076" t="n">
        <v>336</v>
      </c>
      <c r="C21076" t="n">
        <v>121</v>
      </c>
      <c r="D21076" t="inlineStr">
        <is>
          <t>3/1/2023</t>
        </is>
      </c>
      <c r="E21076" t="n">
        <v>8423.492246497306</v>
      </c>
      <c r="F21076" t="n">
        <v>93.99695628027359</v>
      </c>
      <c r="G21076" t="inlineStr">
        <is>
          <t>P</t>
        </is>
      </c>
    </row>
    <row r="21077">
      <c r="A21077" s="26" t="n">
        <v>23037</v>
      </c>
      <c r="B21077" t="n">
        <v>357</v>
      </c>
      <c r="C21077" t="n">
        <v>121</v>
      </c>
      <c r="D21077" t="inlineStr">
        <is>
          <t>3/1/2023</t>
        </is>
      </c>
      <c r="E21077" t="n">
        <v>8423.492246497299</v>
      </c>
      <c r="F21077" t="n">
        <v>78.00851797451249</v>
      </c>
      <c r="G21077" t="inlineStr">
        <is>
          <t>P</t>
        </is>
      </c>
    </row>
    <row r="21078">
      <c r="A21078" s="26" t="n">
        <v>23058</v>
      </c>
      <c r="B21078" t="n">
        <v>378</v>
      </c>
      <c r="C21078" t="n">
        <v>121</v>
      </c>
      <c r="D21078" t="inlineStr">
        <is>
          <t>3/1/2023</t>
        </is>
      </c>
      <c r="E21078" t="n">
        <v>8423.492246497306</v>
      </c>
      <c r="F21078" t="n">
        <v>84.90873384412789</v>
      </c>
      <c r="G21078" t="inlineStr">
        <is>
          <t>P</t>
        </is>
      </c>
    </row>
    <row r="21079">
      <c r="A21079" s="26" t="n">
        <v>23709</v>
      </c>
      <c r="B21079" t="n">
        <v>273</v>
      </c>
      <c r="C21079" t="n">
        <v>121</v>
      </c>
      <c r="D21079" t="inlineStr">
        <is>
          <t>4/1/2023</t>
        </is>
      </c>
      <c r="E21079" t="n">
        <v>6574.954337668178</v>
      </c>
      <c r="F21079" t="n">
        <v>59.23249411341327</v>
      </c>
      <c r="G21079" t="inlineStr">
        <is>
          <t>P</t>
        </is>
      </c>
    </row>
    <row r="21080">
      <c r="A21080" s="26" t="n">
        <v>23730</v>
      </c>
      <c r="B21080" t="n">
        <v>294</v>
      </c>
      <c r="C21080" t="n">
        <v>121</v>
      </c>
      <c r="D21080" t="inlineStr">
        <is>
          <t>4/1/2023</t>
        </is>
      </c>
      <c r="E21080" t="n">
        <v>7929.965673046419</v>
      </c>
      <c r="F21080" t="n">
        <v>59.92908729304683</v>
      </c>
      <c r="G21080" t="inlineStr">
        <is>
          <t>P</t>
        </is>
      </c>
    </row>
    <row r="21081">
      <c r="A21081" s="26" t="n">
        <v>23751</v>
      </c>
      <c r="B21081" t="n">
        <v>315</v>
      </c>
      <c r="C21081" t="n">
        <v>121</v>
      </c>
      <c r="D21081" t="inlineStr">
        <is>
          <t>4/1/2023</t>
        </is>
      </c>
      <c r="E21081" t="n">
        <v>7929.965673046418</v>
      </c>
      <c r="F21081" t="n">
        <v>53.24325301321803</v>
      </c>
      <c r="G21081" t="inlineStr">
        <is>
          <t>P</t>
        </is>
      </c>
    </row>
    <row r="21082">
      <c r="A21082" s="26" t="n">
        <v>23772</v>
      </c>
      <c r="B21082" t="n">
        <v>336</v>
      </c>
      <c r="C21082" t="n">
        <v>121</v>
      </c>
      <c r="D21082" t="inlineStr">
        <is>
          <t>4/1/2023</t>
        </is>
      </c>
      <c r="E21082" t="n">
        <v>7929.965673046419</v>
      </c>
      <c r="F21082" t="n">
        <v>61.50259619130976</v>
      </c>
      <c r="G21082" t="inlineStr">
        <is>
          <t>P</t>
        </is>
      </c>
    </row>
    <row r="21083">
      <c r="A21083" s="26" t="n">
        <v>23793</v>
      </c>
      <c r="B21083" t="n">
        <v>357</v>
      </c>
      <c r="C21083" t="n">
        <v>121</v>
      </c>
      <c r="D21083" t="inlineStr">
        <is>
          <t>4/1/2023</t>
        </is>
      </c>
      <c r="E21083" t="n">
        <v>7929.965673046419</v>
      </c>
      <c r="F21083" t="n">
        <v>51.0525585986951</v>
      </c>
      <c r="G21083" t="inlineStr">
        <is>
          <t>P</t>
        </is>
      </c>
    </row>
    <row r="21084">
      <c r="A21084" s="26" t="n">
        <v>23814</v>
      </c>
      <c r="B21084" t="n">
        <v>378</v>
      </c>
      <c r="C21084" t="n">
        <v>121</v>
      </c>
      <c r="D21084" t="inlineStr">
        <is>
          <t>4/1/2023</t>
        </is>
      </c>
      <c r="E21084" t="n">
        <v>7929.965673046419</v>
      </c>
      <c r="F21084" t="n">
        <v>55.71167121754133</v>
      </c>
      <c r="G21084" t="inlineStr">
        <is>
          <t>P</t>
        </is>
      </c>
    </row>
    <row r="21085">
      <c r="A21085" s="26" t="n">
        <v>23835</v>
      </c>
      <c r="B21085" t="n">
        <v>399</v>
      </c>
      <c r="C21085" t="n">
        <v>121</v>
      </c>
      <c r="D21085" t="inlineStr">
        <is>
          <t>4/1/2023</t>
        </is>
      </c>
      <c r="E21085" t="n">
        <v>7929.965673046419</v>
      </c>
      <c r="F21085" t="n">
        <v>61.28269283199772</v>
      </c>
      <c r="G21085" t="inlineStr">
        <is>
          <t>P</t>
        </is>
      </c>
    </row>
    <row r="21086">
      <c r="A21086" s="26" t="n">
        <v>24528</v>
      </c>
      <c r="B21086" t="n">
        <v>336</v>
      </c>
      <c r="C21086" t="n">
        <v>121</v>
      </c>
      <c r="D21086" t="inlineStr">
        <is>
          <t>5/1/2023</t>
        </is>
      </c>
      <c r="E21086" t="n">
        <v>820.0016319010118</v>
      </c>
      <c r="F21086" t="n">
        <v>62.67013260394658</v>
      </c>
      <c r="G21086" t="inlineStr">
        <is>
          <t>P</t>
        </is>
      </c>
    </row>
    <row r="21087">
      <c r="A21087" s="26" t="n">
        <v>24549</v>
      </c>
      <c r="B21087" t="n">
        <v>357</v>
      </c>
      <c r="C21087" t="n">
        <v>121</v>
      </c>
      <c r="D21087" t="inlineStr">
        <is>
          <t>5/1/2023</t>
        </is>
      </c>
      <c r="E21087" t="n">
        <v>7743.920837442876</v>
      </c>
      <c r="F21087" t="n">
        <v>51.73783047813043</v>
      </c>
      <c r="G21087" t="inlineStr">
        <is>
          <t>P</t>
        </is>
      </c>
    </row>
    <row r="21088">
      <c r="A21088" s="26" t="n">
        <v>24570</v>
      </c>
      <c r="B21088" t="n">
        <v>378</v>
      </c>
      <c r="C21088" t="n">
        <v>121</v>
      </c>
      <c r="D21088" t="inlineStr">
        <is>
          <t>5/1/2023</t>
        </is>
      </c>
      <c r="E21088" t="n">
        <v>7743.920837442878</v>
      </c>
      <c r="F21088" t="n">
        <v>56.11139816379461</v>
      </c>
      <c r="G21088" t="inlineStr">
        <is>
          <t>P</t>
        </is>
      </c>
    </row>
    <row r="21089">
      <c r="A21089" s="26" t="n">
        <v>24591</v>
      </c>
      <c r="B21089" t="n">
        <v>399</v>
      </c>
      <c r="C21089" t="n">
        <v>121</v>
      </c>
      <c r="D21089" t="inlineStr">
        <is>
          <t>5/1/2023</t>
        </is>
      </c>
      <c r="E21089" t="n">
        <v>7743.920837442878</v>
      </c>
      <c r="F21089" t="n">
        <v>62.09831222522831</v>
      </c>
      <c r="G21089" t="inlineStr">
        <is>
          <t>P</t>
        </is>
      </c>
    </row>
    <row r="21090">
      <c r="A21090" s="26" t="n">
        <v>24612</v>
      </c>
      <c r="B21090" t="n">
        <v>420</v>
      </c>
      <c r="C21090" t="n">
        <v>121</v>
      </c>
      <c r="D21090" t="inlineStr">
        <is>
          <t>5/1/2023</t>
        </is>
      </c>
      <c r="E21090" t="n">
        <v>7743.920837442874</v>
      </c>
      <c r="F21090" t="n">
        <v>66.39954218037931</v>
      </c>
      <c r="G21090" t="inlineStr">
        <is>
          <t>P</t>
        </is>
      </c>
    </row>
    <row r="21091">
      <c r="A21091" s="26" t="n">
        <v>25326</v>
      </c>
      <c r="B21091" t="n">
        <v>378</v>
      </c>
      <c r="C21091" t="n">
        <v>121</v>
      </c>
      <c r="D21091" t="inlineStr">
        <is>
          <t>6/1/2023</t>
        </is>
      </c>
      <c r="E21091" t="n">
        <v>6643.995869695443</v>
      </c>
      <c r="F21091" t="n">
        <v>69.1219292729855</v>
      </c>
      <c r="G21091" t="inlineStr">
        <is>
          <t>P</t>
        </is>
      </c>
    </row>
    <row r="21092">
      <c r="A21092" s="26" t="n">
        <v>25347</v>
      </c>
      <c r="B21092" t="n">
        <v>399</v>
      </c>
      <c r="C21092" t="n">
        <v>121</v>
      </c>
      <c r="D21092" t="inlineStr">
        <is>
          <t>6/1/2023</t>
        </is>
      </c>
      <c r="E21092" t="n">
        <v>7614.20675574213</v>
      </c>
      <c r="F21092" t="n">
        <v>78.00906319877272</v>
      </c>
      <c r="G21092" t="inlineStr">
        <is>
          <t>P</t>
        </is>
      </c>
    </row>
    <row r="21093">
      <c r="A21093" s="26" t="n">
        <v>25368</v>
      </c>
      <c r="B21093" t="n">
        <v>420</v>
      </c>
      <c r="C21093" t="n">
        <v>121</v>
      </c>
      <c r="D21093" t="inlineStr">
        <is>
          <t>6/1/2023</t>
        </is>
      </c>
      <c r="E21093" t="n">
        <v>7614.206755742127</v>
      </c>
      <c r="F21093" t="n">
        <v>82.16392403737518</v>
      </c>
      <c r="G21093" t="inlineStr">
        <is>
          <t>P</t>
        </is>
      </c>
    </row>
    <row r="21094">
      <c r="A21094" s="26" t="n">
        <v>25389</v>
      </c>
      <c r="B21094" t="n">
        <v>441</v>
      </c>
      <c r="C21094" t="n">
        <v>121</v>
      </c>
      <c r="D21094" t="inlineStr">
        <is>
          <t>6/1/2023</t>
        </is>
      </c>
      <c r="E21094" t="n">
        <v>7614.206755742129</v>
      </c>
      <c r="F21094" t="n">
        <v>73.93828199985374</v>
      </c>
      <c r="G21094" t="inlineStr">
        <is>
          <t>P</t>
        </is>
      </c>
    </row>
    <row r="21095">
      <c r="A21095" s="26" t="n">
        <v>26061</v>
      </c>
      <c r="B21095" t="n">
        <v>357</v>
      </c>
      <c r="C21095" t="n">
        <v>121</v>
      </c>
      <c r="D21095" t="inlineStr">
        <is>
          <t>7/1/2023</t>
        </is>
      </c>
      <c r="E21095" t="n">
        <v>1545.310076001562</v>
      </c>
      <c r="F21095" t="n">
        <v>82.52264294390415</v>
      </c>
      <c r="G21095" t="inlineStr">
        <is>
          <t>P</t>
        </is>
      </c>
    </row>
    <row r="21096">
      <c r="A21096" s="26" t="n">
        <v>26082</v>
      </c>
      <c r="B21096" t="n">
        <v>378</v>
      </c>
      <c r="C21096" t="n">
        <v>121</v>
      </c>
      <c r="D21096" t="inlineStr">
        <is>
          <t>7/1/2023</t>
        </is>
      </c>
      <c r="E21096" t="n">
        <v>7808.35502624226</v>
      </c>
      <c r="F21096" t="n">
        <v>89.09311711744398</v>
      </c>
      <c r="G21096" t="inlineStr">
        <is>
          <t>P</t>
        </is>
      </c>
    </row>
    <row r="21097">
      <c r="A21097" s="26" t="n">
        <v>26103</v>
      </c>
      <c r="B21097" t="n">
        <v>399</v>
      </c>
      <c r="C21097" t="n">
        <v>121</v>
      </c>
      <c r="D21097" t="inlineStr">
        <is>
          <t>7/1/2023</t>
        </is>
      </c>
      <c r="E21097" t="n">
        <v>7808.35502624226</v>
      </c>
      <c r="F21097" t="n">
        <v>99.42745306119188</v>
      </c>
      <c r="G21097" t="inlineStr">
        <is>
          <t>P</t>
        </is>
      </c>
    </row>
    <row r="21098">
      <c r="A21098" s="26" t="n">
        <v>26124</v>
      </c>
      <c r="B21098" t="n">
        <v>420</v>
      </c>
      <c r="C21098" t="n">
        <v>121</v>
      </c>
      <c r="D21098" t="inlineStr">
        <is>
          <t>7/1/2023</t>
        </is>
      </c>
      <c r="E21098" t="n">
        <v>7808.355026242261</v>
      </c>
      <c r="F21098" t="n">
        <v>105.8815789745088</v>
      </c>
      <c r="G21098" t="inlineStr">
        <is>
          <t>P</t>
        </is>
      </c>
    </row>
    <row r="21099">
      <c r="A21099" s="26" t="n">
        <v>26145</v>
      </c>
      <c r="B21099" t="n">
        <v>441</v>
      </c>
      <c r="C21099" t="n">
        <v>121</v>
      </c>
      <c r="D21099" t="inlineStr">
        <is>
          <t>7/1/2023</t>
        </is>
      </c>
      <c r="E21099" t="n">
        <v>7808.355026242261</v>
      </c>
      <c r="F21099" t="n">
        <v>99.78266018181007</v>
      </c>
      <c r="G21099" t="inlineStr">
        <is>
          <t>P</t>
        </is>
      </c>
    </row>
    <row r="21100">
      <c r="A21100" s="26" t="n">
        <v>26166</v>
      </c>
      <c r="B21100" t="n">
        <v>462</v>
      </c>
      <c r="C21100" t="n">
        <v>121</v>
      </c>
      <c r="D21100" t="inlineStr">
        <is>
          <t>7/1/2023</t>
        </is>
      </c>
      <c r="E21100" t="n">
        <v>7808.355026242258</v>
      </c>
      <c r="F21100" t="n">
        <v>94.60192240233424</v>
      </c>
      <c r="G21100" t="inlineStr">
        <is>
          <t>P</t>
        </is>
      </c>
    </row>
    <row r="21101">
      <c r="A21101" s="26" t="n">
        <v>26817</v>
      </c>
      <c r="B21101" t="n">
        <v>357</v>
      </c>
      <c r="C21101" t="n">
        <v>121</v>
      </c>
      <c r="D21101" t="inlineStr">
        <is>
          <t>8/1/2023</t>
        </is>
      </c>
      <c r="E21101" t="n">
        <v>6482.219439507096</v>
      </c>
      <c r="F21101" t="n">
        <v>83.79702528817542</v>
      </c>
      <c r="G21101" t="inlineStr">
        <is>
          <t>P</t>
        </is>
      </c>
    </row>
    <row r="21102">
      <c r="A21102" s="26" t="n">
        <v>26838</v>
      </c>
      <c r="B21102" t="n">
        <v>378</v>
      </c>
      <c r="C21102" t="n">
        <v>121</v>
      </c>
      <c r="D21102" t="inlineStr">
        <is>
          <t>8/1/2023</t>
        </is>
      </c>
      <c r="E21102" t="n">
        <v>8054.604023729086</v>
      </c>
      <c r="F21102" t="n">
        <v>89.52424439677425</v>
      </c>
      <c r="G21102" t="inlineStr">
        <is>
          <t>P</t>
        </is>
      </c>
    </row>
    <row r="21103">
      <c r="A21103" s="26" t="n">
        <v>26859</v>
      </c>
      <c r="B21103" t="n">
        <v>399</v>
      </c>
      <c r="C21103" t="n">
        <v>121</v>
      </c>
      <c r="D21103" t="inlineStr">
        <is>
          <t>8/1/2023</t>
        </is>
      </c>
      <c r="E21103" t="n">
        <v>8054.604023729084</v>
      </c>
      <c r="F21103" t="n">
        <v>99.46730070669545</v>
      </c>
      <c r="G21103" t="inlineStr">
        <is>
          <t>P</t>
        </is>
      </c>
    </row>
    <row r="21104">
      <c r="A21104" s="26" t="n">
        <v>26880</v>
      </c>
      <c r="B21104" t="n">
        <v>420</v>
      </c>
      <c r="C21104" t="n">
        <v>121</v>
      </c>
      <c r="D21104" t="inlineStr">
        <is>
          <t>8/1/2023</t>
        </is>
      </c>
      <c r="E21104" t="n">
        <v>8054.604023729087</v>
      </c>
      <c r="F21104" t="n">
        <v>105.3882859479783</v>
      </c>
      <c r="G21104" t="inlineStr">
        <is>
          <t>P</t>
        </is>
      </c>
    </row>
    <row r="21105">
      <c r="A21105" s="26" t="n">
        <v>26901</v>
      </c>
      <c r="B21105" t="n">
        <v>441</v>
      </c>
      <c r="C21105" t="n">
        <v>121</v>
      </c>
      <c r="D21105" t="inlineStr">
        <is>
          <t>8/1/2023</t>
        </is>
      </c>
      <c r="E21105" t="n">
        <v>8054.604023729087</v>
      </c>
      <c r="F21105" t="n">
        <v>99.38556107020233</v>
      </c>
      <c r="G21105" t="inlineStr">
        <is>
          <t>P</t>
        </is>
      </c>
    </row>
    <row r="21106">
      <c r="A21106" s="26" t="n">
        <v>26922</v>
      </c>
      <c r="B21106" t="n">
        <v>462</v>
      </c>
      <c r="C21106" t="n">
        <v>121</v>
      </c>
      <c r="D21106" t="inlineStr">
        <is>
          <t>8/1/2023</t>
        </is>
      </c>
      <c r="E21106" t="n">
        <v>8054.604023729087</v>
      </c>
      <c r="F21106" t="n">
        <v>94.8198573038633</v>
      </c>
      <c r="G21106" t="inlineStr">
        <is>
          <t>P</t>
        </is>
      </c>
    </row>
    <row r="21107">
      <c r="A21107" s="26" t="n">
        <v>26943</v>
      </c>
      <c r="B21107" t="n">
        <v>483</v>
      </c>
      <c r="C21107" t="n">
        <v>121</v>
      </c>
      <c r="D21107" t="inlineStr">
        <is>
          <t>8/1/2023</t>
        </is>
      </c>
      <c r="E21107" t="n">
        <v>8054.60402372908</v>
      </c>
      <c r="F21107" t="n">
        <v>87.83809226286306</v>
      </c>
      <c r="G21107" t="inlineStr">
        <is>
          <t>P</t>
        </is>
      </c>
    </row>
    <row r="21108">
      <c r="A21108" s="26" t="n">
        <v>3024</v>
      </c>
      <c r="B21108" t="n">
        <v>0</v>
      </c>
      <c r="C21108" t="n">
        <v>122</v>
      </c>
      <c r="D21108" t="inlineStr">
        <is>
          <t>1/1/2021</t>
        </is>
      </c>
      <c r="E21108" t="n">
        <v>3838.427810796172</v>
      </c>
      <c r="F21108" t="n">
        <v>47.12809523809524</v>
      </c>
      <c r="G21108" t="inlineStr">
        <is>
          <t>P</t>
        </is>
      </c>
    </row>
    <row r="21109">
      <c r="A21109" s="26" t="n">
        <v>7560</v>
      </c>
      <c r="B21109" t="n">
        <v>0</v>
      </c>
      <c r="C21109" t="n">
        <v>122</v>
      </c>
      <c r="D21109" t="inlineStr">
        <is>
          <t>7/1/2021</t>
        </is>
      </c>
      <c r="E21109" t="n">
        <v>97070.41253810539</v>
      </c>
      <c r="F21109" t="n">
        <v>50.22619047619047</v>
      </c>
      <c r="G21109" t="inlineStr">
        <is>
          <t>P</t>
        </is>
      </c>
    </row>
    <row r="21110">
      <c r="A21110" s="26" t="n">
        <v>8316</v>
      </c>
      <c r="B21110" t="n">
        <v>0</v>
      </c>
      <c r="C21110" t="n">
        <v>122</v>
      </c>
      <c r="D21110" t="inlineStr">
        <is>
          <t>8/1/2021</t>
        </is>
      </c>
      <c r="E21110" t="n">
        <v>106513.7375720442</v>
      </c>
      <c r="F21110" t="n">
        <v>52.75428571428571</v>
      </c>
      <c r="G21110" t="inlineStr">
        <is>
          <t>P</t>
        </is>
      </c>
    </row>
    <row r="21111">
      <c r="A21111" s="26" t="n">
        <v>9072</v>
      </c>
      <c r="B21111" t="n">
        <v>0</v>
      </c>
      <c r="C21111" t="n">
        <v>122</v>
      </c>
      <c r="D21111" t="inlineStr">
        <is>
          <t>9/1/2021</t>
        </is>
      </c>
      <c r="E21111" t="n">
        <v>95474.68206735217</v>
      </c>
      <c r="F21111" t="n">
        <v>48.20952380952382</v>
      </c>
      <c r="G21111" t="inlineStr">
        <is>
          <t>P</t>
        </is>
      </c>
    </row>
    <row r="21112">
      <c r="A21112" s="26" t="n">
        <v>9828</v>
      </c>
      <c r="B21112" t="n">
        <v>0</v>
      </c>
      <c r="C21112" t="n">
        <v>122</v>
      </c>
      <c r="D21112" t="inlineStr">
        <is>
          <t>10/1/2021</t>
        </is>
      </c>
      <c r="E21112" t="n">
        <v>97083.93462456981</v>
      </c>
      <c r="F21112" t="n">
        <v>36.83380952380952</v>
      </c>
      <c r="G21112" t="inlineStr">
        <is>
          <t>P</t>
        </is>
      </c>
    </row>
    <row r="21113">
      <c r="A21113" s="26" t="n">
        <v>9849</v>
      </c>
      <c r="B21113" t="n">
        <v>21</v>
      </c>
      <c r="C21113" t="n">
        <v>122</v>
      </c>
      <c r="D21113" t="inlineStr">
        <is>
          <t>10/1/2021</t>
        </is>
      </c>
      <c r="E21113" t="n">
        <v>7958.97066538861</v>
      </c>
      <c r="F21113" t="n">
        <v>38.26736749642794</v>
      </c>
      <c r="G21113" t="inlineStr">
        <is>
          <t>P</t>
        </is>
      </c>
    </row>
    <row r="21114">
      <c r="A21114" s="26" t="n">
        <v>10584</v>
      </c>
      <c r="B21114" t="n">
        <v>0</v>
      </c>
      <c r="C21114" t="n">
        <v>122</v>
      </c>
      <c r="D21114" t="inlineStr">
        <is>
          <t>11/1/2021</t>
        </is>
      </c>
      <c r="E21114" t="n">
        <v>106553.5229619976</v>
      </c>
      <c r="F21114" t="n">
        <v>37.40380952380953</v>
      </c>
      <c r="G21114" t="inlineStr">
        <is>
          <t>P</t>
        </is>
      </c>
    </row>
    <row r="21115">
      <c r="A21115" s="26" t="n">
        <v>10605</v>
      </c>
      <c r="B21115" t="n">
        <v>21</v>
      </c>
      <c r="C21115" t="n">
        <v>122</v>
      </c>
      <c r="D21115" t="inlineStr">
        <is>
          <t>11/1/2021</t>
        </is>
      </c>
      <c r="E21115" t="n">
        <v>8121.910440074134</v>
      </c>
      <c r="F21115" t="n">
        <v>38.98583116210528</v>
      </c>
      <c r="G21115" t="inlineStr">
        <is>
          <t>P</t>
        </is>
      </c>
    </row>
    <row r="21116">
      <c r="A21116" s="26" t="n">
        <v>10626</v>
      </c>
      <c r="B21116" t="n">
        <v>42</v>
      </c>
      <c r="C21116" t="n">
        <v>122</v>
      </c>
      <c r="D21116" t="inlineStr">
        <is>
          <t>11/1/2021</t>
        </is>
      </c>
      <c r="E21116" t="n">
        <v>8121.910440074149</v>
      </c>
      <c r="F21116" t="n">
        <v>22.00494740628119</v>
      </c>
      <c r="G21116" t="inlineStr">
        <is>
          <t>P</t>
        </is>
      </c>
    </row>
    <row r="21117">
      <c r="A21117" s="26" t="n">
        <v>11340</v>
      </c>
      <c r="B21117" t="n">
        <v>0</v>
      </c>
      <c r="C21117" t="n">
        <v>122</v>
      </c>
      <c r="D21117" t="inlineStr">
        <is>
          <t>12/1/2021</t>
        </is>
      </c>
      <c r="E21117" t="n">
        <v>105139.0725240297</v>
      </c>
      <c r="F21117" t="n">
        <v>45.94428571428571</v>
      </c>
      <c r="G21117" t="inlineStr">
        <is>
          <t>P</t>
        </is>
      </c>
    </row>
    <row r="21118">
      <c r="A21118" s="26" t="n">
        <v>11361</v>
      </c>
      <c r="B21118" t="n">
        <v>21</v>
      </c>
      <c r="C21118" t="n">
        <v>122</v>
      </c>
      <c r="D21118" t="inlineStr">
        <is>
          <t>12/1/2021</t>
        </is>
      </c>
      <c r="E21118" t="n">
        <v>8991.82929356258</v>
      </c>
      <c r="F21118" t="n">
        <v>47.75190677454459</v>
      </c>
      <c r="G21118" t="inlineStr">
        <is>
          <t>P</t>
        </is>
      </c>
    </row>
    <row r="21119">
      <c r="A21119" s="26" t="n">
        <v>11382</v>
      </c>
      <c r="B21119" t="n">
        <v>42</v>
      </c>
      <c r="C21119" t="n">
        <v>122</v>
      </c>
      <c r="D21119" t="inlineStr">
        <is>
          <t>12/1/2021</t>
        </is>
      </c>
      <c r="E21119" t="n">
        <v>8991.82929356258</v>
      </c>
      <c r="F21119" t="n">
        <v>28.03829497314428</v>
      </c>
      <c r="G21119" t="inlineStr">
        <is>
          <t>P</t>
        </is>
      </c>
    </row>
    <row r="21120">
      <c r="A21120" s="26" t="n">
        <v>11403</v>
      </c>
      <c r="B21120" t="n">
        <v>63</v>
      </c>
      <c r="C21120" t="n">
        <v>122</v>
      </c>
      <c r="D21120" t="inlineStr">
        <is>
          <t>12/1/2021</t>
        </is>
      </c>
      <c r="E21120" t="n">
        <v>8991.829293562594</v>
      </c>
      <c r="F21120" t="n">
        <v>20.8851661326276</v>
      </c>
      <c r="G21120" t="inlineStr">
        <is>
          <t>P</t>
        </is>
      </c>
    </row>
    <row r="21121">
      <c r="A21121" s="26" t="n">
        <v>12096</v>
      </c>
      <c r="B21121" t="n">
        <v>0</v>
      </c>
      <c r="C21121" t="n">
        <v>122</v>
      </c>
      <c r="D21121" t="inlineStr">
        <is>
          <t>1/1/2022</t>
        </is>
      </c>
      <c r="E21121" t="n">
        <v>92028.76553043911</v>
      </c>
      <c r="F21121" t="n">
        <v>42.76428571428572</v>
      </c>
      <c r="G21121" t="inlineStr">
        <is>
          <t>P</t>
        </is>
      </c>
    </row>
    <row r="21122">
      <c r="A21122" s="26" t="n">
        <v>12117</v>
      </c>
      <c r="B21122" t="n">
        <v>21</v>
      </c>
      <c r="C21122" t="n">
        <v>122</v>
      </c>
      <c r="D21122" t="inlineStr">
        <is>
          <t>1/1/2022</t>
        </is>
      </c>
      <c r="E21122" t="n">
        <v>8994.604552425109</v>
      </c>
      <c r="F21122" t="n">
        <v>44.50159081777923</v>
      </c>
      <c r="G21122" t="inlineStr">
        <is>
          <t>P</t>
        </is>
      </c>
    </row>
    <row r="21123">
      <c r="A21123" s="26" t="n">
        <v>12138</v>
      </c>
      <c r="B21123" t="n">
        <v>42</v>
      </c>
      <c r="C21123" t="n">
        <v>122</v>
      </c>
      <c r="D21123" t="inlineStr">
        <is>
          <t>1/1/2022</t>
        </is>
      </c>
      <c r="E21123" t="n">
        <v>8994.604552425124</v>
      </c>
      <c r="F21123" t="n">
        <v>25.63396312338351</v>
      </c>
      <c r="G21123" t="inlineStr">
        <is>
          <t>P</t>
        </is>
      </c>
    </row>
    <row r="21124">
      <c r="A21124" s="26" t="n">
        <v>12159</v>
      </c>
      <c r="B21124" t="n">
        <v>63</v>
      </c>
      <c r="C21124" t="n">
        <v>122</v>
      </c>
      <c r="D21124" t="inlineStr">
        <is>
          <t>1/1/2022</t>
        </is>
      </c>
      <c r="E21124" t="n">
        <v>8994.604552425124</v>
      </c>
      <c r="F21124" t="n">
        <v>19.08319065238839</v>
      </c>
      <c r="G21124" t="inlineStr">
        <is>
          <t>P</t>
        </is>
      </c>
    </row>
    <row r="21125">
      <c r="A21125" s="26" t="n">
        <v>12180</v>
      </c>
      <c r="B21125" t="n">
        <v>84</v>
      </c>
      <c r="C21125" t="n">
        <v>122</v>
      </c>
      <c r="D21125" t="inlineStr">
        <is>
          <t>1/1/2022</t>
        </is>
      </c>
      <c r="E21125" t="n">
        <v>8994.604552425109</v>
      </c>
      <c r="F21125" t="n">
        <v>21.15988358961456</v>
      </c>
      <c r="G21125" t="inlineStr">
        <is>
          <t>P</t>
        </is>
      </c>
    </row>
    <row r="21126">
      <c r="A21126" s="26" t="n">
        <v>12852</v>
      </c>
      <c r="B21126" t="n">
        <v>0</v>
      </c>
      <c r="C21126" t="n">
        <v>122</v>
      </c>
      <c r="D21126" t="inlineStr">
        <is>
          <t>2/1/2022</t>
        </is>
      </c>
      <c r="E21126" t="n">
        <v>52268.93309941314</v>
      </c>
      <c r="F21126" t="n">
        <v>40.65190476190476</v>
      </c>
      <c r="G21126" t="inlineStr">
        <is>
          <t>P</t>
        </is>
      </c>
    </row>
    <row r="21127">
      <c r="A21127" s="26" t="n">
        <v>12873</v>
      </c>
      <c r="B21127" t="n">
        <v>21</v>
      </c>
      <c r="C21127" t="n">
        <v>122</v>
      </c>
      <c r="D21127" t="inlineStr">
        <is>
          <t>2/1/2022</t>
        </is>
      </c>
      <c r="E21127" t="n">
        <v>7775.499507609609</v>
      </c>
      <c r="F21127" t="n">
        <v>42.14592751173356</v>
      </c>
      <c r="G21127" t="inlineStr">
        <is>
          <t>P</t>
        </is>
      </c>
    </row>
    <row r="21128">
      <c r="A21128" s="26" t="n">
        <v>12894</v>
      </c>
      <c r="B21128" t="n">
        <v>42</v>
      </c>
      <c r="C21128" t="n">
        <v>122</v>
      </c>
      <c r="D21128" t="inlineStr">
        <is>
          <t>2/1/2022</t>
        </is>
      </c>
      <c r="E21128" t="n">
        <v>7775.499507609617</v>
      </c>
      <c r="F21128" t="n">
        <v>26.43458611707161</v>
      </c>
      <c r="G21128" t="inlineStr">
        <is>
          <t>P</t>
        </is>
      </c>
    </row>
    <row r="21129">
      <c r="A21129" s="26" t="n">
        <v>12915</v>
      </c>
      <c r="B21129" t="n">
        <v>63</v>
      </c>
      <c r="C21129" t="n">
        <v>122</v>
      </c>
      <c r="D21129" t="inlineStr">
        <is>
          <t>2/1/2022</t>
        </is>
      </c>
      <c r="E21129" t="n">
        <v>7775.499507609609</v>
      </c>
      <c r="F21129" t="n">
        <v>20.39189869000102</v>
      </c>
      <c r="G21129" t="inlineStr">
        <is>
          <t>P</t>
        </is>
      </c>
    </row>
    <row r="21130">
      <c r="A21130" s="26" t="n">
        <v>12936</v>
      </c>
      <c r="B21130" t="n">
        <v>84</v>
      </c>
      <c r="C21130" t="n">
        <v>122</v>
      </c>
      <c r="D21130" t="inlineStr">
        <is>
          <t>2/1/2022</t>
        </is>
      </c>
      <c r="E21130" t="n">
        <v>7775.499507609609</v>
      </c>
      <c r="F21130" t="n">
        <v>22.66651786509754</v>
      </c>
      <c r="G21130" t="inlineStr">
        <is>
          <t>P</t>
        </is>
      </c>
    </row>
    <row r="21131">
      <c r="A21131" s="26" t="n">
        <v>12957</v>
      </c>
      <c r="B21131" t="n">
        <v>105</v>
      </c>
      <c r="C21131" t="n">
        <v>122</v>
      </c>
      <c r="D21131" t="inlineStr">
        <is>
          <t>2/1/2022</t>
        </is>
      </c>
      <c r="E21131" t="n">
        <v>7775.499507609609</v>
      </c>
      <c r="F21131" t="n">
        <v>21.7051540363861</v>
      </c>
      <c r="G21131" t="inlineStr">
        <is>
          <t>P</t>
        </is>
      </c>
    </row>
    <row r="21132">
      <c r="A21132" s="26" t="n">
        <v>13608</v>
      </c>
      <c r="B21132" t="n">
        <v>0</v>
      </c>
      <c r="C21132" t="n">
        <v>122</v>
      </c>
      <c r="D21132" t="inlineStr">
        <is>
          <t>3/1/2022</t>
        </is>
      </c>
      <c r="E21132" t="n">
        <v>25985.82056269379</v>
      </c>
      <c r="F21132" t="n">
        <v>34.02142857142857</v>
      </c>
      <c r="G21132" t="inlineStr">
        <is>
          <t>P</t>
        </is>
      </c>
    </row>
    <row r="21133">
      <c r="A21133" s="26" t="n">
        <v>13629</v>
      </c>
      <c r="B21133" t="n">
        <v>21</v>
      </c>
      <c r="C21133" t="n">
        <v>122</v>
      </c>
      <c r="D21133" t="inlineStr">
        <is>
          <t>3/1/2022</t>
        </is>
      </c>
      <c r="E21133" t="n">
        <v>8423.49224649731</v>
      </c>
      <c r="F21133" t="n">
        <v>35.21131185039573</v>
      </c>
      <c r="G21133" t="inlineStr">
        <is>
          <t>P</t>
        </is>
      </c>
    </row>
    <row r="21134">
      <c r="A21134" s="26" t="n">
        <v>13650</v>
      </c>
      <c r="B21134" t="n">
        <v>42</v>
      </c>
      <c r="C21134" t="n">
        <v>122</v>
      </c>
      <c r="D21134" t="inlineStr">
        <is>
          <t>3/1/2022</t>
        </is>
      </c>
      <c r="E21134" t="n">
        <v>8423.492246497306</v>
      </c>
      <c r="F21134" t="n">
        <v>22.88101695401075</v>
      </c>
      <c r="G21134" t="inlineStr">
        <is>
          <t>P</t>
        </is>
      </c>
    </row>
    <row r="21135">
      <c r="A21135" s="26" t="n">
        <v>13671</v>
      </c>
      <c r="B21135" t="n">
        <v>63</v>
      </c>
      <c r="C21135" t="n">
        <v>122</v>
      </c>
      <c r="D21135" t="inlineStr">
        <is>
          <t>3/1/2022</t>
        </is>
      </c>
      <c r="E21135" t="n">
        <v>8423.492246497306</v>
      </c>
      <c r="F21135" t="n">
        <v>17.81993754816568</v>
      </c>
      <c r="G21135" t="inlineStr">
        <is>
          <t>P</t>
        </is>
      </c>
    </row>
    <row r="21136">
      <c r="A21136" s="26" t="n">
        <v>13692</v>
      </c>
      <c r="B21136" t="n">
        <v>84</v>
      </c>
      <c r="C21136" t="n">
        <v>122</v>
      </c>
      <c r="D21136" t="inlineStr">
        <is>
          <t>3/1/2022</t>
        </is>
      </c>
      <c r="E21136" t="n">
        <v>8423.492246497306</v>
      </c>
      <c r="F21136" t="n">
        <v>19.75915930212617</v>
      </c>
      <c r="G21136" t="inlineStr">
        <is>
          <t>P</t>
        </is>
      </c>
    </row>
    <row r="21137">
      <c r="A21137" s="26" t="n">
        <v>13713</v>
      </c>
      <c r="B21137" t="n">
        <v>105</v>
      </c>
      <c r="C21137" t="n">
        <v>122</v>
      </c>
      <c r="D21137" t="inlineStr">
        <is>
          <t>3/1/2022</t>
        </is>
      </c>
      <c r="E21137" t="n">
        <v>8423.492246497299</v>
      </c>
      <c r="F21137" t="n">
        <v>18.91788289368324</v>
      </c>
      <c r="G21137" t="inlineStr">
        <is>
          <t>P</t>
        </is>
      </c>
    </row>
    <row r="21138">
      <c r="A21138" s="26" t="n">
        <v>13734</v>
      </c>
      <c r="B21138" t="n">
        <v>126</v>
      </c>
      <c r="C21138" t="n">
        <v>122</v>
      </c>
      <c r="D21138" t="inlineStr">
        <is>
          <t>3/1/2022</t>
        </is>
      </c>
      <c r="E21138" t="n">
        <v>8423.492246497306</v>
      </c>
      <c r="F21138" t="n">
        <v>14.08577661434579</v>
      </c>
      <c r="G21138" t="inlineStr">
        <is>
          <t>P</t>
        </is>
      </c>
    </row>
    <row r="21139">
      <c r="A21139" s="26" t="n">
        <v>14385</v>
      </c>
      <c r="B21139" t="n">
        <v>21</v>
      </c>
      <c r="C21139" t="n">
        <v>122</v>
      </c>
      <c r="D21139" t="inlineStr">
        <is>
          <t>4/1/2022</t>
        </is>
      </c>
      <c r="E21139" t="n">
        <v>6574.954337668178</v>
      </c>
      <c r="F21139" t="n">
        <v>25.77268738500427</v>
      </c>
      <c r="G21139" t="inlineStr">
        <is>
          <t>P</t>
        </is>
      </c>
    </row>
    <row r="21140">
      <c r="A21140" s="26" t="n">
        <v>14406</v>
      </c>
      <c r="B21140" t="n">
        <v>42</v>
      </c>
      <c r="C21140" t="n">
        <v>122</v>
      </c>
      <c r="D21140" t="inlineStr">
        <is>
          <t>4/1/2022</t>
        </is>
      </c>
      <c r="E21140" t="n">
        <v>7929.965673046419</v>
      </c>
      <c r="F21140" t="n">
        <v>16.47534050569912</v>
      </c>
      <c r="G21140" t="inlineStr">
        <is>
          <t>P</t>
        </is>
      </c>
    </row>
    <row r="21141">
      <c r="A21141" s="26" t="n">
        <v>14427</v>
      </c>
      <c r="B21141" t="n">
        <v>63</v>
      </c>
      <c r="C21141" t="n">
        <v>122</v>
      </c>
      <c r="D21141" t="inlineStr">
        <is>
          <t>4/1/2022</t>
        </is>
      </c>
      <c r="E21141" t="n">
        <v>7929.965673046418</v>
      </c>
      <c r="F21141" t="n">
        <v>12.74594103374358</v>
      </c>
      <c r="G21141" t="inlineStr">
        <is>
          <t>P</t>
        </is>
      </c>
    </row>
    <row r="21142">
      <c r="A21142" s="26" t="n">
        <v>14448</v>
      </c>
      <c r="B21142" t="n">
        <v>84</v>
      </c>
      <c r="C21142" t="n">
        <v>122</v>
      </c>
      <c r="D21142" t="inlineStr">
        <is>
          <t>4/1/2022</t>
        </is>
      </c>
      <c r="E21142" t="n">
        <v>7929.965673046419</v>
      </c>
      <c r="F21142" t="n">
        <v>13.98450312680967</v>
      </c>
      <c r="G21142" t="inlineStr">
        <is>
          <t>P</t>
        </is>
      </c>
    </row>
    <row r="21143">
      <c r="A21143" s="26" t="n">
        <v>14469</v>
      </c>
      <c r="B21143" t="n">
        <v>105</v>
      </c>
      <c r="C21143" t="n">
        <v>122</v>
      </c>
      <c r="D21143" t="inlineStr">
        <is>
          <t>4/1/2022</t>
        </is>
      </c>
      <c r="E21143" t="n">
        <v>7929.965673046419</v>
      </c>
      <c r="F21143" t="n">
        <v>13.38010534921463</v>
      </c>
      <c r="G21143" t="inlineStr">
        <is>
          <t>P</t>
        </is>
      </c>
    </row>
    <row r="21144">
      <c r="A21144" s="26" t="n">
        <v>14490</v>
      </c>
      <c r="B21144" t="n">
        <v>126</v>
      </c>
      <c r="C21144" t="n">
        <v>122</v>
      </c>
      <c r="D21144" t="inlineStr">
        <is>
          <t>4/1/2022</t>
        </is>
      </c>
      <c r="E21144" t="n">
        <v>7929.965673046419</v>
      </c>
      <c r="F21144" t="n">
        <v>9.962487667601607</v>
      </c>
      <c r="G21144" t="inlineStr">
        <is>
          <t>P</t>
        </is>
      </c>
    </row>
    <row r="21145">
      <c r="A21145" s="26" t="n">
        <v>14511</v>
      </c>
      <c r="B21145" t="n">
        <v>147</v>
      </c>
      <c r="C21145" t="n">
        <v>122</v>
      </c>
      <c r="D21145" t="inlineStr">
        <is>
          <t>4/1/2022</t>
        </is>
      </c>
      <c r="E21145" t="n">
        <v>7929.965673046419</v>
      </c>
      <c r="F21145" t="n">
        <v>8.776888300261271</v>
      </c>
      <c r="G21145" t="inlineStr">
        <is>
          <t>P</t>
        </is>
      </c>
    </row>
    <row r="21146">
      <c r="A21146" s="26" t="n">
        <v>15204</v>
      </c>
      <c r="B21146" t="n">
        <v>84</v>
      </c>
      <c r="C21146" t="n">
        <v>122</v>
      </c>
      <c r="D21146" t="inlineStr">
        <is>
          <t>5/1/2022</t>
        </is>
      </c>
      <c r="E21146" t="n">
        <v>820.0016319010118</v>
      </c>
      <c r="F21146" t="n">
        <v>11.96521949777277</v>
      </c>
      <c r="G21146" t="inlineStr">
        <is>
          <t>P</t>
        </is>
      </c>
    </row>
    <row r="21147">
      <c r="A21147" s="26" t="n">
        <v>15225</v>
      </c>
      <c r="B21147" t="n">
        <v>105</v>
      </c>
      <c r="C21147" t="n">
        <v>122</v>
      </c>
      <c r="D21147" t="inlineStr">
        <is>
          <t>5/1/2022</t>
        </is>
      </c>
      <c r="E21147" t="n">
        <v>7743.920837442876</v>
      </c>
      <c r="F21147" t="n">
        <v>11.48343938822299</v>
      </c>
      <c r="G21147" t="inlineStr">
        <is>
          <t>P</t>
        </is>
      </c>
    </row>
    <row r="21148">
      <c r="A21148" s="26" t="n">
        <v>15246</v>
      </c>
      <c r="B21148" t="n">
        <v>126</v>
      </c>
      <c r="C21148" t="n">
        <v>122</v>
      </c>
      <c r="D21148" t="inlineStr">
        <is>
          <t>5/1/2022</t>
        </is>
      </c>
      <c r="E21148" t="n">
        <v>7743.920837442878</v>
      </c>
      <c r="F21148" t="n">
        <v>8.724965966055031</v>
      </c>
      <c r="G21148" t="inlineStr">
        <is>
          <t>P</t>
        </is>
      </c>
    </row>
    <row r="21149">
      <c r="A21149" s="26" t="n">
        <v>15267</v>
      </c>
      <c r="B21149" t="n">
        <v>147</v>
      </c>
      <c r="C21149" t="n">
        <v>122</v>
      </c>
      <c r="D21149" t="inlineStr">
        <is>
          <t>5/1/2022</t>
        </is>
      </c>
      <c r="E21149" t="n">
        <v>7743.920837442878</v>
      </c>
      <c r="F21149" t="n">
        <v>7.544002611981871</v>
      </c>
      <c r="G21149" t="inlineStr">
        <is>
          <t>P</t>
        </is>
      </c>
    </row>
    <row r="21150">
      <c r="A21150" s="26" t="n">
        <v>15288</v>
      </c>
      <c r="B21150" t="n">
        <v>168</v>
      </c>
      <c r="C21150" t="n">
        <v>122</v>
      </c>
      <c r="D21150" t="inlineStr">
        <is>
          <t>5/1/2022</t>
        </is>
      </c>
      <c r="E21150" t="n">
        <v>7743.920837442874</v>
      </c>
      <c r="F21150" t="n">
        <v>6.234388523051728</v>
      </c>
      <c r="G21150" t="inlineStr">
        <is>
          <t>P</t>
        </is>
      </c>
    </row>
    <row r="21151">
      <c r="A21151" s="26" t="n">
        <v>16002</v>
      </c>
      <c r="B21151" t="n">
        <v>126</v>
      </c>
      <c r="C21151" t="n">
        <v>122</v>
      </c>
      <c r="D21151" t="inlineStr">
        <is>
          <t>6/1/2022</t>
        </is>
      </c>
      <c r="E21151" t="n">
        <v>6643.995869695443</v>
      </c>
      <c r="F21151" t="n">
        <v>9.052064161626513</v>
      </c>
      <c r="G21151" t="inlineStr">
        <is>
          <t>P</t>
        </is>
      </c>
    </row>
    <row r="21152">
      <c r="A21152" s="26" t="n">
        <v>16023</v>
      </c>
      <c r="B21152" t="n">
        <v>147</v>
      </c>
      <c r="C21152" t="n">
        <v>122</v>
      </c>
      <c r="D21152" t="inlineStr">
        <is>
          <t>6/1/2022</t>
        </is>
      </c>
      <c r="E21152" t="n">
        <v>7614.20675574213</v>
      </c>
      <c r="F21152" t="n">
        <v>7.760434278153213</v>
      </c>
      <c r="G21152" t="inlineStr">
        <is>
          <t>P</t>
        </is>
      </c>
    </row>
    <row r="21153">
      <c r="A21153" s="26" t="n">
        <v>16044</v>
      </c>
      <c r="B21153" t="n">
        <v>168</v>
      </c>
      <c r="C21153" t="n">
        <v>122</v>
      </c>
      <c r="D21153" t="inlineStr">
        <is>
          <t>6/1/2022</t>
        </is>
      </c>
      <c r="E21153" t="n">
        <v>7614.206755742127</v>
      </c>
      <c r="F21153" t="n">
        <v>6.360544113772206</v>
      </c>
      <c r="G21153" t="inlineStr">
        <is>
          <t>P</t>
        </is>
      </c>
    </row>
    <row r="21154">
      <c r="A21154" s="26" t="n">
        <v>16065</v>
      </c>
      <c r="B21154" t="n">
        <v>189</v>
      </c>
      <c r="C21154" t="n">
        <v>122</v>
      </c>
      <c r="D21154" t="inlineStr">
        <is>
          <t>6/1/2022</t>
        </is>
      </c>
      <c r="E21154" t="n">
        <v>7614.206755742129</v>
      </c>
      <c r="F21154" t="n">
        <v>6.07188204117785</v>
      </c>
      <c r="G21154" t="inlineStr">
        <is>
          <t>P</t>
        </is>
      </c>
    </row>
    <row r="21155">
      <c r="A21155" s="26" t="n">
        <v>16737</v>
      </c>
      <c r="B21155" t="n">
        <v>105</v>
      </c>
      <c r="C21155" t="n">
        <v>122</v>
      </c>
      <c r="D21155" t="inlineStr">
        <is>
          <t>7/1/2022</t>
        </is>
      </c>
      <c r="E21155" t="n">
        <v>1545.310076001562</v>
      </c>
      <c r="F21155" t="n">
        <v>21.465795712454</v>
      </c>
      <c r="G21155" t="inlineStr">
        <is>
          <t>P</t>
        </is>
      </c>
    </row>
    <row r="21156">
      <c r="A21156" s="26" t="n">
        <v>16758</v>
      </c>
      <c r="B21156" t="n">
        <v>126</v>
      </c>
      <c r="C21156" t="n">
        <v>122</v>
      </c>
      <c r="D21156" t="inlineStr">
        <is>
          <t>7/1/2022</t>
        </is>
      </c>
      <c r="E21156" t="n">
        <v>7808.35502624226</v>
      </c>
      <c r="F21156" t="n">
        <v>16.31392718509265</v>
      </c>
      <c r="G21156" t="inlineStr">
        <is>
          <t>P</t>
        </is>
      </c>
    </row>
    <row r="21157">
      <c r="A21157" s="26" t="n">
        <v>16779</v>
      </c>
      <c r="B21157" t="n">
        <v>147</v>
      </c>
      <c r="C21157" t="n">
        <v>122</v>
      </c>
      <c r="D21157" t="inlineStr">
        <is>
          <t>7/1/2022</t>
        </is>
      </c>
      <c r="E21157" t="n">
        <v>7808.35502624226</v>
      </c>
      <c r="F21157" t="n">
        <v>14.16535916925406</v>
      </c>
      <c r="G21157" t="inlineStr">
        <is>
          <t>P</t>
        </is>
      </c>
    </row>
    <row r="21158">
      <c r="A21158" s="26" t="n">
        <v>16800</v>
      </c>
      <c r="B21158" t="n">
        <v>168</v>
      </c>
      <c r="C21158" t="n">
        <v>122</v>
      </c>
      <c r="D21158" t="inlineStr">
        <is>
          <t>7/1/2022</t>
        </is>
      </c>
      <c r="E21158" t="n">
        <v>7808.355026242261</v>
      </c>
      <c r="F21158" t="n">
        <v>11.786607645396</v>
      </c>
      <c r="G21158" t="inlineStr">
        <is>
          <t>P</t>
        </is>
      </c>
    </row>
    <row r="21159">
      <c r="A21159" s="26" t="n">
        <v>16821</v>
      </c>
      <c r="B21159" t="n">
        <v>189</v>
      </c>
      <c r="C21159" t="n">
        <v>122</v>
      </c>
      <c r="D21159" t="inlineStr">
        <is>
          <t>7/1/2022</t>
        </is>
      </c>
      <c r="E21159" t="n">
        <v>7808.355026242261</v>
      </c>
      <c r="F21159" t="n">
        <v>11.46148813931713</v>
      </c>
      <c r="G21159" t="inlineStr">
        <is>
          <t>P</t>
        </is>
      </c>
    </row>
    <row r="21160">
      <c r="A21160" s="26" t="n">
        <v>16842</v>
      </c>
      <c r="B21160" t="n">
        <v>210</v>
      </c>
      <c r="C21160" t="n">
        <v>122</v>
      </c>
      <c r="D21160" t="inlineStr">
        <is>
          <t>7/1/2022</t>
        </is>
      </c>
      <c r="E21160" t="n">
        <v>7808.355026242258</v>
      </c>
      <c r="F21160" t="n">
        <v>10.64980965167267</v>
      </c>
      <c r="G21160" t="inlineStr">
        <is>
          <t>P</t>
        </is>
      </c>
    </row>
    <row r="21161">
      <c r="A21161" s="26" t="n">
        <v>17493</v>
      </c>
      <c r="B21161" t="n">
        <v>105</v>
      </c>
      <c r="C21161" t="n">
        <v>122</v>
      </c>
      <c r="D21161" t="inlineStr">
        <is>
          <t>8/1/2022</t>
        </is>
      </c>
      <c r="E21161" t="n">
        <v>6482.219439507096</v>
      </c>
      <c r="F21161" t="n">
        <v>26.70246331197634</v>
      </c>
      <c r="G21161" t="inlineStr">
        <is>
          <t>P</t>
        </is>
      </c>
    </row>
    <row r="21162">
      <c r="A21162" s="26" t="n">
        <v>17514</v>
      </c>
      <c r="B21162" t="n">
        <v>126</v>
      </c>
      <c r="C21162" t="n">
        <v>122</v>
      </c>
      <c r="D21162" t="inlineStr">
        <is>
          <t>8/1/2022</t>
        </is>
      </c>
      <c r="E21162" t="n">
        <v>8054.604023729086</v>
      </c>
      <c r="F21162" t="n">
        <v>21.18201220003741</v>
      </c>
      <c r="G21162" t="inlineStr">
        <is>
          <t>P</t>
        </is>
      </c>
    </row>
    <row r="21163">
      <c r="A21163" s="26" t="n">
        <v>17535</v>
      </c>
      <c r="B21163" t="n">
        <v>147</v>
      </c>
      <c r="C21163" t="n">
        <v>122</v>
      </c>
      <c r="D21163" t="inlineStr">
        <is>
          <t>8/1/2022</t>
        </is>
      </c>
      <c r="E21163" t="n">
        <v>8054.604023729084</v>
      </c>
      <c r="F21163" t="n">
        <v>18.59691343163714</v>
      </c>
      <c r="G21163" t="inlineStr">
        <is>
          <t>P</t>
        </is>
      </c>
    </row>
    <row r="21164">
      <c r="A21164" s="26" t="n">
        <v>17556</v>
      </c>
      <c r="B21164" t="n">
        <v>168</v>
      </c>
      <c r="C21164" t="n">
        <v>122</v>
      </c>
      <c r="D21164" t="inlineStr">
        <is>
          <t>8/1/2022</t>
        </is>
      </c>
      <c r="E21164" t="n">
        <v>8054.604023729087</v>
      </c>
      <c r="F21164" t="n">
        <v>15.72568083532948</v>
      </c>
      <c r="G21164" t="inlineStr">
        <is>
          <t>P</t>
        </is>
      </c>
    </row>
    <row r="21165">
      <c r="A21165" s="26" t="n">
        <v>17577</v>
      </c>
      <c r="B21165" t="n">
        <v>189</v>
      </c>
      <c r="C21165" t="n">
        <v>122</v>
      </c>
      <c r="D21165" t="inlineStr">
        <is>
          <t>8/1/2022</t>
        </is>
      </c>
      <c r="E21165" t="n">
        <v>8054.604023729087</v>
      </c>
      <c r="F21165" t="n">
        <v>15.25572274401126</v>
      </c>
      <c r="G21165" t="inlineStr">
        <is>
          <t>P</t>
        </is>
      </c>
    </row>
    <row r="21166">
      <c r="A21166" s="26" t="n">
        <v>17598</v>
      </c>
      <c r="B21166" t="n">
        <v>210</v>
      </c>
      <c r="C21166" t="n">
        <v>122</v>
      </c>
      <c r="D21166" t="inlineStr">
        <is>
          <t>8/1/2022</t>
        </is>
      </c>
      <c r="E21166" t="n">
        <v>8054.604023729087</v>
      </c>
      <c r="F21166" t="n">
        <v>14.2962612370523</v>
      </c>
      <c r="G21166" t="inlineStr">
        <is>
          <t>P</t>
        </is>
      </c>
    </row>
    <row r="21167">
      <c r="A21167" s="26" t="n">
        <v>17619</v>
      </c>
      <c r="B21167" t="n">
        <v>231</v>
      </c>
      <c r="C21167" t="n">
        <v>122</v>
      </c>
      <c r="D21167" t="inlineStr">
        <is>
          <t>8/1/2022</t>
        </is>
      </c>
      <c r="E21167" t="n">
        <v>8054.60402372908</v>
      </c>
      <c r="F21167" t="n">
        <v>17.63818671042914</v>
      </c>
      <c r="G21167" t="inlineStr">
        <is>
          <t>P</t>
        </is>
      </c>
    </row>
    <row r="21168">
      <c r="A21168" s="26" t="n">
        <v>18228</v>
      </c>
      <c r="B21168" t="n">
        <v>84</v>
      </c>
      <c r="C21168" t="n">
        <v>122</v>
      </c>
      <c r="D21168" t="inlineStr">
        <is>
          <t>9/1/2022</t>
        </is>
      </c>
      <c r="E21168" t="n">
        <v>5309.960489953316</v>
      </c>
      <c r="F21168" t="n">
        <v>23.84175942822187</v>
      </c>
      <c r="G21168" t="inlineStr">
        <is>
          <t>P</t>
        </is>
      </c>
    </row>
    <row r="21169">
      <c r="A21169" s="26" t="n">
        <v>18249</v>
      </c>
      <c r="B21169" t="n">
        <v>105</v>
      </c>
      <c r="C21169" t="n">
        <v>122</v>
      </c>
      <c r="D21169" t="inlineStr">
        <is>
          <t>9/1/2022</t>
        </is>
      </c>
      <c r="E21169" t="n">
        <v>7778.330664645283</v>
      </c>
      <c r="F21169" t="n">
        <v>22.91701668063007</v>
      </c>
      <c r="G21169" t="inlineStr">
        <is>
          <t>P</t>
        </is>
      </c>
    </row>
    <row r="21170">
      <c r="A21170" s="26" t="n">
        <v>18270</v>
      </c>
      <c r="B21170" t="n">
        <v>126</v>
      </c>
      <c r="C21170" t="n">
        <v>122</v>
      </c>
      <c r="D21170" t="inlineStr">
        <is>
          <t>9/1/2022</t>
        </is>
      </c>
      <c r="E21170" t="n">
        <v>7778.330664645284</v>
      </c>
      <c r="F21170" t="n">
        <v>17.61236987100276</v>
      </c>
      <c r="G21170" t="inlineStr">
        <is>
          <t>P</t>
        </is>
      </c>
    </row>
    <row r="21171">
      <c r="A21171" s="26" t="n">
        <v>18291</v>
      </c>
      <c r="B21171" t="n">
        <v>147</v>
      </c>
      <c r="C21171" t="n">
        <v>122</v>
      </c>
      <c r="D21171" t="inlineStr">
        <is>
          <t>9/1/2022</t>
        </is>
      </c>
      <c r="E21171" t="n">
        <v>7778.330664645284</v>
      </c>
      <c r="F21171" t="n">
        <v>15.44196415347755</v>
      </c>
      <c r="G21171" t="inlineStr">
        <is>
          <t>P</t>
        </is>
      </c>
    </row>
    <row r="21172">
      <c r="A21172" s="26" t="n">
        <v>18312</v>
      </c>
      <c r="B21172" t="n">
        <v>168</v>
      </c>
      <c r="C21172" t="n">
        <v>122</v>
      </c>
      <c r="D21172" t="inlineStr">
        <is>
          <t>9/1/2022</t>
        </is>
      </c>
      <c r="E21172" t="n">
        <v>7778.330664645284</v>
      </c>
      <c r="F21172" t="n">
        <v>12.87418331128851</v>
      </c>
      <c r="G21172" t="inlineStr">
        <is>
          <t>P</t>
        </is>
      </c>
    </row>
    <row r="21173">
      <c r="A21173" s="26" t="n">
        <v>18333</v>
      </c>
      <c r="B21173" t="n">
        <v>189</v>
      </c>
      <c r="C21173" t="n">
        <v>122</v>
      </c>
      <c r="D21173" t="inlineStr">
        <is>
          <t>9/1/2022</t>
        </is>
      </c>
      <c r="E21173" t="n">
        <v>7778.330664645284</v>
      </c>
      <c r="F21173" t="n">
        <v>12.41171947642471</v>
      </c>
      <c r="G21173" t="inlineStr">
        <is>
          <t>P</t>
        </is>
      </c>
    </row>
    <row r="21174">
      <c r="A21174" s="26" t="n">
        <v>18354</v>
      </c>
      <c r="B21174" t="n">
        <v>210</v>
      </c>
      <c r="C21174" t="n">
        <v>122</v>
      </c>
      <c r="D21174" t="inlineStr">
        <is>
          <t>9/1/2022</t>
        </is>
      </c>
      <c r="E21174" t="n">
        <v>7778.330664645284</v>
      </c>
      <c r="F21174" t="n">
        <v>11.49810326259541</v>
      </c>
      <c r="G21174" t="inlineStr">
        <is>
          <t>P</t>
        </is>
      </c>
    </row>
    <row r="21175">
      <c r="A21175" s="26" t="n">
        <v>18375</v>
      </c>
      <c r="B21175" t="n">
        <v>231</v>
      </c>
      <c r="C21175" t="n">
        <v>122</v>
      </c>
      <c r="D21175" t="inlineStr">
        <is>
          <t>9/1/2022</t>
        </is>
      </c>
      <c r="E21175" t="n">
        <v>7778.330664645284</v>
      </c>
      <c r="F21175" t="n">
        <v>14.56156717535733</v>
      </c>
      <c r="G21175" t="inlineStr">
        <is>
          <t>P</t>
        </is>
      </c>
    </row>
    <row r="21176">
      <c r="A21176" s="26" t="n">
        <v>18396</v>
      </c>
      <c r="B21176" t="n">
        <v>252</v>
      </c>
      <c r="C21176" t="n">
        <v>122</v>
      </c>
      <c r="D21176" t="inlineStr">
        <is>
          <t>9/1/2022</t>
        </is>
      </c>
      <c r="E21176" t="n">
        <v>7778.330664645284</v>
      </c>
      <c r="F21176" t="n">
        <v>13.55682604481554</v>
      </c>
      <c r="G21176" t="inlineStr">
        <is>
          <t>P</t>
        </is>
      </c>
    </row>
    <row r="21177">
      <c r="A21177" s="26" t="n">
        <v>18984</v>
      </c>
      <c r="B21177" t="n">
        <v>84</v>
      </c>
      <c r="C21177" t="n">
        <v>122</v>
      </c>
      <c r="D21177" t="inlineStr">
        <is>
          <t>10/1/2022</t>
        </is>
      </c>
      <c r="E21177" t="n">
        <v>7525.804079168793</v>
      </c>
      <c r="F21177" t="n">
        <v>18.27394486590762</v>
      </c>
      <c r="G21177" t="inlineStr">
        <is>
          <t>P</t>
        </is>
      </c>
    </row>
    <row r="21178">
      <c r="A21178" s="26" t="n">
        <v>19005</v>
      </c>
      <c r="B21178" t="n">
        <v>105</v>
      </c>
      <c r="C21178" t="n">
        <v>122</v>
      </c>
      <c r="D21178" t="inlineStr">
        <is>
          <t>10/1/2022</t>
        </is>
      </c>
      <c r="E21178" t="n">
        <v>7969.289990958874</v>
      </c>
      <c r="F21178" t="n">
        <v>17.59219085160369</v>
      </c>
      <c r="G21178" t="inlineStr">
        <is>
          <t>P</t>
        </is>
      </c>
    </row>
    <row r="21179">
      <c r="A21179" s="26" t="n">
        <v>19026</v>
      </c>
      <c r="B21179" t="n">
        <v>126</v>
      </c>
      <c r="C21179" t="n">
        <v>122</v>
      </c>
      <c r="D21179" t="inlineStr">
        <is>
          <t>10/1/2022</t>
        </is>
      </c>
      <c r="E21179" t="n">
        <v>7969.289990958874</v>
      </c>
      <c r="F21179" t="n">
        <v>13.67139226973641</v>
      </c>
      <c r="G21179" t="inlineStr">
        <is>
          <t>P</t>
        </is>
      </c>
    </row>
    <row r="21180">
      <c r="A21180" s="26" t="n">
        <v>19047</v>
      </c>
      <c r="B21180" t="n">
        <v>147</v>
      </c>
      <c r="C21180" t="n">
        <v>122</v>
      </c>
      <c r="D21180" t="inlineStr">
        <is>
          <t>10/1/2022</t>
        </is>
      </c>
      <c r="E21180" t="n">
        <v>7969.289990958874</v>
      </c>
      <c r="F21180" t="n">
        <v>12.09389535017933</v>
      </c>
      <c r="G21180" t="inlineStr">
        <is>
          <t>P</t>
        </is>
      </c>
    </row>
    <row r="21181">
      <c r="A21181" s="26" t="n">
        <v>19068</v>
      </c>
      <c r="B21181" t="n">
        <v>168</v>
      </c>
      <c r="C21181" t="n">
        <v>122</v>
      </c>
      <c r="D21181" t="inlineStr">
        <is>
          <t>10/1/2022</t>
        </is>
      </c>
      <c r="E21181" t="n">
        <v>7969.289990958878</v>
      </c>
      <c r="F21181" t="n">
        <v>10.21029308477495</v>
      </c>
      <c r="G21181" t="inlineStr">
        <is>
          <t>P</t>
        </is>
      </c>
    </row>
    <row r="21182">
      <c r="A21182" s="26" t="n">
        <v>19089</v>
      </c>
      <c r="B21182" t="n">
        <v>189</v>
      </c>
      <c r="C21182" t="n">
        <v>122</v>
      </c>
      <c r="D21182" t="inlineStr">
        <is>
          <t>10/1/2022</t>
        </is>
      </c>
      <c r="E21182" t="n">
        <v>7969.289990958874</v>
      </c>
      <c r="F21182" t="n">
        <v>9.938764907703455</v>
      </c>
      <c r="G21182" t="inlineStr">
        <is>
          <t>P</t>
        </is>
      </c>
    </row>
    <row r="21183">
      <c r="A21183" s="26" t="n">
        <v>19110</v>
      </c>
      <c r="B21183" t="n">
        <v>210</v>
      </c>
      <c r="C21183" t="n">
        <v>122</v>
      </c>
      <c r="D21183" t="inlineStr">
        <is>
          <t>10/1/2022</t>
        </is>
      </c>
      <c r="E21183" t="n">
        <v>7969.289990958874</v>
      </c>
      <c r="F21183" t="n">
        <v>9.314866000885377</v>
      </c>
      <c r="G21183" t="inlineStr">
        <is>
          <t>P</t>
        </is>
      </c>
    </row>
    <row r="21184">
      <c r="A21184" s="26" t="n">
        <v>19131</v>
      </c>
      <c r="B21184" t="n">
        <v>231</v>
      </c>
      <c r="C21184" t="n">
        <v>122</v>
      </c>
      <c r="D21184" t="inlineStr">
        <is>
          <t>10/1/2022</t>
        </is>
      </c>
      <c r="E21184" t="n">
        <v>7969.289990958874</v>
      </c>
      <c r="F21184" t="n">
        <v>11.75637433196373</v>
      </c>
      <c r="G21184" t="inlineStr">
        <is>
          <t>P</t>
        </is>
      </c>
    </row>
    <row r="21185">
      <c r="A21185" s="26" t="n">
        <v>19152</v>
      </c>
      <c r="B21185" t="n">
        <v>252</v>
      </c>
      <c r="C21185" t="n">
        <v>122</v>
      </c>
      <c r="D21185" t="inlineStr">
        <is>
          <t>10/1/2022</t>
        </is>
      </c>
      <c r="E21185" t="n">
        <v>7969.289990958874</v>
      </c>
      <c r="F21185" t="n">
        <v>10.91152472669974</v>
      </c>
      <c r="G21185" t="inlineStr">
        <is>
          <t>P</t>
        </is>
      </c>
    </row>
    <row r="21186">
      <c r="A21186" s="26" t="n">
        <v>19173</v>
      </c>
      <c r="B21186" t="n">
        <v>273</v>
      </c>
      <c r="C21186" t="n">
        <v>122</v>
      </c>
      <c r="D21186" t="inlineStr">
        <is>
          <t>10/1/2022</t>
        </is>
      </c>
      <c r="E21186" t="n">
        <v>7969.289990958874</v>
      </c>
      <c r="F21186" t="n">
        <v>11.1875341558181</v>
      </c>
      <c r="G21186" t="inlineStr">
        <is>
          <t>P</t>
        </is>
      </c>
    </row>
    <row r="21187">
      <c r="A21187" s="26" t="n">
        <v>19698</v>
      </c>
      <c r="B21187" t="n">
        <v>42</v>
      </c>
      <c r="C21187" t="n">
        <v>122</v>
      </c>
      <c r="D21187" t="inlineStr">
        <is>
          <t>11/1/2022</t>
        </is>
      </c>
      <c r="E21187" t="n">
        <v>5525.829881965794</v>
      </c>
      <c r="F21187" t="n">
        <v>21.69198902706675</v>
      </c>
      <c r="G21187" t="inlineStr">
        <is>
          <t>P</t>
        </is>
      </c>
    </row>
    <row r="21188">
      <c r="A21188" s="26" t="n">
        <v>19719</v>
      </c>
      <c r="B21188" t="n">
        <v>63</v>
      </c>
      <c r="C21188" t="n">
        <v>122</v>
      </c>
      <c r="D21188" t="inlineStr">
        <is>
          <t>11/1/2022</t>
        </is>
      </c>
      <c r="E21188" t="n">
        <v>8120.725952115168</v>
      </c>
      <c r="F21188" t="n">
        <v>15.86570754518904</v>
      </c>
      <c r="G21188" t="inlineStr">
        <is>
          <t>P</t>
        </is>
      </c>
    </row>
    <row r="21189">
      <c r="A21189" s="26" t="n">
        <v>19740</v>
      </c>
      <c r="B21189" t="n">
        <v>84</v>
      </c>
      <c r="C21189" t="n">
        <v>122</v>
      </c>
      <c r="D21189" t="inlineStr">
        <is>
          <t>11/1/2022</t>
        </is>
      </c>
      <c r="E21189" t="n">
        <v>8120.725952115168</v>
      </c>
      <c r="F21189" t="n">
        <v>17.5378860214148</v>
      </c>
      <c r="G21189" t="inlineStr">
        <is>
          <t>P</t>
        </is>
      </c>
    </row>
    <row r="21190">
      <c r="A21190" s="26" t="n">
        <v>19761</v>
      </c>
      <c r="B21190" t="n">
        <v>105</v>
      </c>
      <c r="C21190" t="n">
        <v>122</v>
      </c>
      <c r="D21190" t="inlineStr">
        <is>
          <t>11/1/2022</t>
        </is>
      </c>
      <c r="E21190" t="n">
        <v>8120.725952115168</v>
      </c>
      <c r="F21190" t="n">
        <v>16.64692806335952</v>
      </c>
      <c r="G21190" t="inlineStr">
        <is>
          <t>P</t>
        </is>
      </c>
    </row>
    <row r="21191">
      <c r="A21191" s="26" t="n">
        <v>19782</v>
      </c>
      <c r="B21191" t="n">
        <v>126</v>
      </c>
      <c r="C21191" t="n">
        <v>122</v>
      </c>
      <c r="D21191" t="inlineStr">
        <is>
          <t>11/1/2022</t>
        </is>
      </c>
      <c r="E21191" t="n">
        <v>8120.725952115168</v>
      </c>
      <c r="F21191" t="n">
        <v>12.24611710331351</v>
      </c>
      <c r="G21191" t="inlineStr">
        <is>
          <t>P</t>
        </is>
      </c>
    </row>
    <row r="21192">
      <c r="A21192" s="26" t="n">
        <v>19803</v>
      </c>
      <c r="B21192" t="n">
        <v>147</v>
      </c>
      <c r="C21192" t="n">
        <v>122</v>
      </c>
      <c r="D21192" t="inlineStr">
        <is>
          <t>11/1/2022</t>
        </is>
      </c>
      <c r="E21192" t="n">
        <v>8120.725952115165</v>
      </c>
      <c r="F21192" t="n">
        <v>10.54369756394482</v>
      </c>
      <c r="G21192" t="inlineStr">
        <is>
          <t>P</t>
        </is>
      </c>
    </row>
    <row r="21193">
      <c r="A21193" s="26" t="n">
        <v>19824</v>
      </c>
      <c r="B21193" t="n">
        <v>168</v>
      </c>
      <c r="C21193" t="n">
        <v>122</v>
      </c>
      <c r="D21193" t="inlineStr">
        <is>
          <t>11/1/2022</t>
        </is>
      </c>
      <c r="E21193" t="n">
        <v>8120.725952115172</v>
      </c>
      <c r="F21193" t="n">
        <v>8.749200746449135</v>
      </c>
      <c r="G21193" t="inlineStr">
        <is>
          <t>P</t>
        </is>
      </c>
    </row>
    <row r="21194">
      <c r="A21194" s="26" t="n">
        <v>19845</v>
      </c>
      <c r="B21194" t="n">
        <v>189</v>
      </c>
      <c r="C21194" t="n">
        <v>122</v>
      </c>
      <c r="D21194" t="inlineStr">
        <is>
          <t>11/1/2022</t>
        </is>
      </c>
      <c r="E21194" t="n">
        <v>8120.725952115165</v>
      </c>
      <c r="F21194" t="n">
        <v>8.474883726441652</v>
      </c>
      <c r="G21194" t="inlineStr">
        <is>
          <t>P</t>
        </is>
      </c>
    </row>
    <row r="21195">
      <c r="A21195" s="26" t="n">
        <v>19866</v>
      </c>
      <c r="B21195" t="n">
        <v>210</v>
      </c>
      <c r="C21195" t="n">
        <v>122</v>
      </c>
      <c r="D21195" t="inlineStr">
        <is>
          <t>11/1/2022</t>
        </is>
      </c>
      <c r="E21195" t="n">
        <v>8120.725952115172</v>
      </c>
      <c r="F21195" t="n">
        <v>7.920539880061417</v>
      </c>
      <c r="G21195" t="inlineStr">
        <is>
          <t>P</t>
        </is>
      </c>
    </row>
    <row r="21196">
      <c r="A21196" s="26" t="n">
        <v>19887</v>
      </c>
      <c r="B21196" t="n">
        <v>231</v>
      </c>
      <c r="C21196" t="n">
        <v>122</v>
      </c>
      <c r="D21196" t="inlineStr">
        <is>
          <t>11/1/2022</t>
        </is>
      </c>
      <c r="E21196" t="n">
        <v>8120.725952115172</v>
      </c>
      <c r="F21196" t="n">
        <v>10.10017482692823</v>
      </c>
      <c r="G21196" t="inlineStr">
        <is>
          <t>P</t>
        </is>
      </c>
    </row>
    <row r="21197">
      <c r="A21197" s="26" t="n">
        <v>19908</v>
      </c>
      <c r="B21197" t="n">
        <v>252</v>
      </c>
      <c r="C21197" t="n">
        <v>122</v>
      </c>
      <c r="D21197" t="inlineStr">
        <is>
          <t>11/1/2022</t>
        </is>
      </c>
      <c r="E21197" t="n">
        <v>8120.725952115157</v>
      </c>
      <c r="F21197" t="n">
        <v>9.380842564697996</v>
      </c>
      <c r="G21197" t="inlineStr">
        <is>
          <t>P</t>
        </is>
      </c>
    </row>
    <row r="21198">
      <c r="A21198" s="26" t="n">
        <v>19929</v>
      </c>
      <c r="B21198" t="n">
        <v>273</v>
      </c>
      <c r="C21198" t="n">
        <v>122</v>
      </c>
      <c r="D21198" t="inlineStr">
        <is>
          <t>11/1/2022</t>
        </is>
      </c>
      <c r="E21198" t="n">
        <v>8120.725952115172</v>
      </c>
      <c r="F21198" t="n">
        <v>9.622656754769983</v>
      </c>
      <c r="G21198" t="inlineStr">
        <is>
          <t>P</t>
        </is>
      </c>
    </row>
    <row r="21199">
      <c r="A21199" s="26" t="n">
        <v>19950</v>
      </c>
      <c r="B21199" t="n">
        <v>294</v>
      </c>
      <c r="C21199" t="n">
        <v>122</v>
      </c>
      <c r="D21199" t="inlineStr">
        <is>
          <t>11/1/2022</t>
        </is>
      </c>
      <c r="E21199" t="n">
        <v>8120.725952115172</v>
      </c>
      <c r="F21199" t="n">
        <v>8.161818380918998</v>
      </c>
      <c r="G21199" t="inlineStr">
        <is>
          <t>P</t>
        </is>
      </c>
    </row>
    <row r="21200">
      <c r="A21200" s="26" t="n">
        <v>20433</v>
      </c>
      <c r="B21200" t="n">
        <v>21</v>
      </c>
      <c r="C21200" t="n">
        <v>122</v>
      </c>
      <c r="D21200" t="inlineStr">
        <is>
          <t>12/1/2022</t>
        </is>
      </c>
      <c r="E21200" t="n">
        <v>5384.333691780614</v>
      </c>
      <c r="F21200" t="n">
        <v>40.79560309068741</v>
      </c>
      <c r="G21200" t="inlineStr">
        <is>
          <t>P</t>
        </is>
      </c>
    </row>
    <row r="21201">
      <c r="A21201" s="26" t="n">
        <v>20454</v>
      </c>
      <c r="B21201" t="n">
        <v>42</v>
      </c>
      <c r="C21201" t="n">
        <v>122</v>
      </c>
      <c r="D21201" t="inlineStr">
        <is>
          <t>12/1/2022</t>
        </is>
      </c>
      <c r="E21201" t="n">
        <v>8963.140391312787</v>
      </c>
      <c r="F21201" t="n">
        <v>24.35331286762003</v>
      </c>
      <c r="G21201" t="inlineStr">
        <is>
          <t>P</t>
        </is>
      </c>
    </row>
    <row r="21202">
      <c r="A21202" s="26" t="n">
        <v>20475</v>
      </c>
      <c r="B21202" t="n">
        <v>63</v>
      </c>
      <c r="C21202" t="n">
        <v>122</v>
      </c>
      <c r="D21202" t="inlineStr">
        <is>
          <t>12/1/2022</t>
        </is>
      </c>
      <c r="E21202" t="n">
        <v>8963.140391312789</v>
      </c>
      <c r="F21202" t="n">
        <v>18.30579750360889</v>
      </c>
      <c r="G21202" t="inlineStr">
        <is>
          <t>P</t>
        </is>
      </c>
    </row>
    <row r="21203">
      <c r="A21203" s="26" t="n">
        <v>20496</v>
      </c>
      <c r="B21203" t="n">
        <v>84</v>
      </c>
      <c r="C21203" t="n">
        <v>122</v>
      </c>
      <c r="D21203" t="inlineStr">
        <is>
          <t>12/1/2022</t>
        </is>
      </c>
      <c r="E21203" t="n">
        <v>8963.140391312787</v>
      </c>
      <c r="F21203" t="n">
        <v>20.24550214933373</v>
      </c>
      <c r="G21203" t="inlineStr">
        <is>
          <t>P</t>
        </is>
      </c>
    </row>
    <row r="21204">
      <c r="A21204" s="26" t="n">
        <v>20517</v>
      </c>
      <c r="B21204" t="n">
        <v>105</v>
      </c>
      <c r="C21204" t="n">
        <v>122</v>
      </c>
      <c r="D21204" t="inlineStr">
        <is>
          <t>12/1/2022</t>
        </is>
      </c>
      <c r="E21204" t="n">
        <v>8963.140391312787</v>
      </c>
      <c r="F21204" t="n">
        <v>19.44336563110142</v>
      </c>
      <c r="G21204" t="inlineStr">
        <is>
          <t>P</t>
        </is>
      </c>
    </row>
    <row r="21205">
      <c r="A21205" s="26" t="n">
        <v>20538</v>
      </c>
      <c r="B21205" t="n">
        <v>126</v>
      </c>
      <c r="C21205" t="n">
        <v>122</v>
      </c>
      <c r="D21205" t="inlineStr">
        <is>
          <t>12/1/2022</t>
        </is>
      </c>
      <c r="E21205" t="n">
        <v>8963.140391312787</v>
      </c>
      <c r="F21205" t="n">
        <v>14.78497592863105</v>
      </c>
      <c r="G21205" t="inlineStr">
        <is>
          <t>P</t>
        </is>
      </c>
    </row>
    <row r="21206">
      <c r="A21206" s="26" t="n">
        <v>20559</v>
      </c>
      <c r="B21206" t="n">
        <v>147</v>
      </c>
      <c r="C21206" t="n">
        <v>122</v>
      </c>
      <c r="D21206" t="inlineStr">
        <is>
          <t>12/1/2022</t>
        </is>
      </c>
      <c r="E21206" t="n">
        <v>8963.140391312787</v>
      </c>
      <c r="F21206" t="n">
        <v>12.97179674944295</v>
      </c>
      <c r="G21206" t="inlineStr">
        <is>
          <t>P</t>
        </is>
      </c>
    </row>
    <row r="21207">
      <c r="A21207" s="26" t="n">
        <v>20580</v>
      </c>
      <c r="B21207" t="n">
        <v>168</v>
      </c>
      <c r="C21207" t="n">
        <v>122</v>
      </c>
      <c r="D21207" t="inlineStr">
        <is>
          <t>12/1/2022</t>
        </is>
      </c>
      <c r="E21207" t="n">
        <v>8963.140391312787</v>
      </c>
      <c r="F21207" t="n">
        <v>10.93654597922375</v>
      </c>
      <c r="G21207" t="inlineStr">
        <is>
          <t>P</t>
        </is>
      </c>
    </row>
    <row r="21208">
      <c r="A21208" s="26" t="n">
        <v>20601</v>
      </c>
      <c r="B21208" t="n">
        <v>189</v>
      </c>
      <c r="C21208" t="n">
        <v>122</v>
      </c>
      <c r="D21208" t="inlineStr">
        <is>
          <t>12/1/2022</t>
        </is>
      </c>
      <c r="E21208" t="n">
        <v>8963.140391312787</v>
      </c>
      <c r="F21208" t="n">
        <v>10.63020346431933</v>
      </c>
      <c r="G21208" t="inlineStr">
        <is>
          <t>P</t>
        </is>
      </c>
    </row>
    <row r="21209">
      <c r="A21209" s="26" t="n">
        <v>20622</v>
      </c>
      <c r="B21209" t="n">
        <v>210</v>
      </c>
      <c r="C21209" t="n">
        <v>122</v>
      </c>
      <c r="D21209" t="inlineStr">
        <is>
          <t>12/1/2022</t>
        </is>
      </c>
      <c r="E21209" t="n">
        <v>8963.140391312787</v>
      </c>
      <c r="F21209" t="n">
        <v>9.934052470382849</v>
      </c>
      <c r="G21209" t="inlineStr">
        <is>
          <t>P</t>
        </is>
      </c>
    </row>
    <row r="21210">
      <c r="A21210" s="26" t="n">
        <v>20643</v>
      </c>
      <c r="B21210" t="n">
        <v>231</v>
      </c>
      <c r="C21210" t="n">
        <v>122</v>
      </c>
      <c r="D21210" t="inlineStr">
        <is>
          <t>12/1/2022</t>
        </is>
      </c>
      <c r="E21210" t="n">
        <v>8963.140391312787</v>
      </c>
      <c r="F21210" t="n">
        <v>12.5165168476242</v>
      </c>
      <c r="G21210" t="inlineStr">
        <is>
          <t>P</t>
        </is>
      </c>
    </row>
    <row r="21211">
      <c r="A21211" s="26" t="n">
        <v>20664</v>
      </c>
      <c r="B21211" t="n">
        <v>252</v>
      </c>
      <c r="C21211" t="n">
        <v>122</v>
      </c>
      <c r="D21211" t="inlineStr">
        <is>
          <t>12/1/2022</t>
        </is>
      </c>
      <c r="E21211" t="n">
        <v>8963.140391312787</v>
      </c>
      <c r="F21211" t="n">
        <v>11.52866348162581</v>
      </c>
      <c r="G21211" t="inlineStr">
        <is>
          <t>P</t>
        </is>
      </c>
    </row>
    <row r="21212">
      <c r="A21212" s="26" t="n">
        <v>20685</v>
      </c>
      <c r="B21212" t="n">
        <v>273</v>
      </c>
      <c r="C21212" t="n">
        <v>122</v>
      </c>
      <c r="D21212" t="inlineStr">
        <is>
          <t>12/1/2022</t>
        </is>
      </c>
      <c r="E21212" t="n">
        <v>8963.140391312787</v>
      </c>
      <c r="F21212" t="n">
        <v>11.82403081447601</v>
      </c>
      <c r="G21212" t="inlineStr">
        <is>
          <t>P</t>
        </is>
      </c>
    </row>
    <row r="21213">
      <c r="A21213" s="26" t="n">
        <v>20706</v>
      </c>
      <c r="B21213" t="n">
        <v>294</v>
      </c>
      <c r="C21213" t="n">
        <v>122</v>
      </c>
      <c r="D21213" t="inlineStr">
        <is>
          <t>12/1/2022</t>
        </is>
      </c>
      <c r="E21213" t="n">
        <v>8963.140391312787</v>
      </c>
      <c r="F21213" t="n">
        <v>10.23452883887543</v>
      </c>
      <c r="G21213" t="inlineStr">
        <is>
          <t>P</t>
        </is>
      </c>
    </row>
    <row r="21214">
      <c r="A21214" s="26" t="n">
        <v>20727</v>
      </c>
      <c r="B21214" t="n">
        <v>315</v>
      </c>
      <c r="C21214" t="n">
        <v>122</v>
      </c>
      <c r="D21214" t="inlineStr">
        <is>
          <t>12/1/2022</t>
        </is>
      </c>
      <c r="E21214" t="n">
        <v>8963.140391312787</v>
      </c>
      <c r="F21214" t="n">
        <v>13.22831779779193</v>
      </c>
      <c r="G21214" t="inlineStr">
        <is>
          <t>P</t>
        </is>
      </c>
    </row>
    <row r="21215">
      <c r="A21215" s="26" t="n">
        <v>21210</v>
      </c>
      <c r="B21215" t="n">
        <v>42</v>
      </c>
      <c r="C21215" t="n">
        <v>122</v>
      </c>
      <c r="D21215" t="inlineStr">
        <is>
          <t>1/1/2023</t>
        </is>
      </c>
      <c r="E21215" t="n">
        <v>2082.720006187924</v>
      </c>
      <c r="F21215" t="n">
        <v>27.54170991899362</v>
      </c>
      <c r="G21215" t="inlineStr">
        <is>
          <t>P</t>
        </is>
      </c>
    </row>
    <row r="21216">
      <c r="A21216" s="26" t="n">
        <v>21231</v>
      </c>
      <c r="B21216" t="n">
        <v>63</v>
      </c>
      <c r="C21216" t="n">
        <v>122</v>
      </c>
      <c r="D21216" t="inlineStr">
        <is>
          <t>1/1/2023</t>
        </is>
      </c>
      <c r="E21216" t="n">
        <v>8994.604552425119</v>
      </c>
      <c r="F21216" t="n">
        <v>20.49153089466788</v>
      </c>
      <c r="G21216" t="inlineStr">
        <is>
          <t>P</t>
        </is>
      </c>
    </row>
    <row r="21217">
      <c r="A21217" s="26" t="n">
        <v>21252</v>
      </c>
      <c r="B21217" t="n">
        <v>84</v>
      </c>
      <c r="C21217" t="n">
        <v>122</v>
      </c>
      <c r="D21217" t="inlineStr">
        <is>
          <t>1/1/2023</t>
        </is>
      </c>
      <c r="E21217" t="n">
        <v>8994.604552425117</v>
      </c>
      <c r="F21217" t="n">
        <v>22.77726356766066</v>
      </c>
      <c r="G21217" t="inlineStr">
        <is>
          <t>P</t>
        </is>
      </c>
    </row>
    <row r="21218">
      <c r="A21218" s="26" t="n">
        <v>21273</v>
      </c>
      <c r="B21218" t="n">
        <v>105</v>
      </c>
      <c r="C21218" t="n">
        <v>122</v>
      </c>
      <c r="D21218" t="inlineStr">
        <is>
          <t>1/1/2023</t>
        </is>
      </c>
      <c r="E21218" t="n">
        <v>8994.60455242512</v>
      </c>
      <c r="F21218" t="n">
        <v>21.81120263843899</v>
      </c>
      <c r="G21218" t="inlineStr">
        <is>
          <t>P</t>
        </is>
      </c>
    </row>
    <row r="21219">
      <c r="A21219" s="26" t="n">
        <v>21294</v>
      </c>
      <c r="B21219" t="n">
        <v>126</v>
      </c>
      <c r="C21219" t="n">
        <v>122</v>
      </c>
      <c r="D21219" t="inlineStr">
        <is>
          <t>1/1/2023</t>
        </is>
      </c>
      <c r="E21219" t="n">
        <v>8994.604552425113</v>
      </c>
      <c r="F21219" t="n">
        <v>16.40989036751441</v>
      </c>
      <c r="G21219" t="inlineStr">
        <is>
          <t>P</t>
        </is>
      </c>
    </row>
    <row r="21220">
      <c r="A21220" s="26" t="n">
        <v>21315</v>
      </c>
      <c r="B21220" t="n">
        <v>147</v>
      </c>
      <c r="C21220" t="n">
        <v>122</v>
      </c>
      <c r="D21220" t="inlineStr">
        <is>
          <t>1/1/2023</t>
        </is>
      </c>
      <c r="E21220" t="n">
        <v>8994.604552425124</v>
      </c>
      <c r="F21220" t="n">
        <v>14.35827733206054</v>
      </c>
      <c r="G21220" t="inlineStr">
        <is>
          <t>P</t>
        </is>
      </c>
    </row>
    <row r="21221">
      <c r="A21221" s="26" t="n">
        <v>21336</v>
      </c>
      <c r="B21221" t="n">
        <v>168</v>
      </c>
      <c r="C21221" t="n">
        <v>122</v>
      </c>
      <c r="D21221" t="inlineStr">
        <is>
          <t>1/1/2023</t>
        </is>
      </c>
      <c r="E21221" t="n">
        <v>8994.604552425117</v>
      </c>
      <c r="F21221" t="n">
        <v>11.89411560755461</v>
      </c>
      <c r="G21221" t="inlineStr">
        <is>
          <t>P</t>
        </is>
      </c>
    </row>
    <row r="21222">
      <c r="A21222" s="26" t="n">
        <v>21357</v>
      </c>
      <c r="B21222" t="n">
        <v>189</v>
      </c>
      <c r="C21222" t="n">
        <v>122</v>
      </c>
      <c r="D21222" t="inlineStr">
        <is>
          <t>1/1/2023</t>
        </is>
      </c>
      <c r="E21222" t="n">
        <v>8994.604552425117</v>
      </c>
      <c r="F21222" t="n">
        <v>11.56095070387258</v>
      </c>
      <c r="G21222" t="inlineStr">
        <is>
          <t>P</t>
        </is>
      </c>
    </row>
    <row r="21223">
      <c r="A21223" s="26" t="n">
        <v>21378</v>
      </c>
      <c r="B21223" t="n">
        <v>210</v>
      </c>
      <c r="C21223" t="n">
        <v>122</v>
      </c>
      <c r="D21223" t="inlineStr">
        <is>
          <t>1/1/2023</t>
        </is>
      </c>
      <c r="E21223" t="n">
        <v>8994.604552425124</v>
      </c>
      <c r="F21223" t="n">
        <v>10.80416244065268</v>
      </c>
      <c r="G21223" t="inlineStr">
        <is>
          <t>P</t>
        </is>
      </c>
    </row>
    <row r="21224">
      <c r="A21224" s="26" t="n">
        <v>21399</v>
      </c>
      <c r="B21224" t="n">
        <v>231</v>
      </c>
      <c r="C21224" t="n">
        <v>122</v>
      </c>
      <c r="D21224" t="inlineStr">
        <is>
          <t>1/1/2023</t>
        </is>
      </c>
      <c r="E21224" t="n">
        <v>8994.604552425109</v>
      </c>
      <c r="F21224" t="n">
        <v>13.70766866557666</v>
      </c>
      <c r="G21224" t="inlineStr">
        <is>
          <t>P</t>
        </is>
      </c>
    </row>
    <row r="21225">
      <c r="A21225" s="26" t="n">
        <v>21420</v>
      </c>
      <c r="B21225" t="n">
        <v>252</v>
      </c>
      <c r="C21225" t="n">
        <v>122</v>
      </c>
      <c r="D21225" t="inlineStr">
        <is>
          <t>1/1/2023</t>
        </is>
      </c>
      <c r="E21225" t="n">
        <v>8994.604552425124</v>
      </c>
      <c r="F21225" t="n">
        <v>12.59456419644185</v>
      </c>
      <c r="G21225" t="inlineStr">
        <is>
          <t>P</t>
        </is>
      </c>
    </row>
    <row r="21226">
      <c r="A21226" s="26" t="n">
        <v>21441</v>
      </c>
      <c r="B21226" t="n">
        <v>273</v>
      </c>
      <c r="C21226" t="n">
        <v>122</v>
      </c>
      <c r="D21226" t="inlineStr">
        <is>
          <t>1/1/2023</t>
        </is>
      </c>
      <c r="E21226" t="n">
        <v>8994.604552425109</v>
      </c>
      <c r="F21226" t="n">
        <v>12.94975106972605</v>
      </c>
      <c r="G21226" t="inlineStr">
        <is>
          <t>P</t>
        </is>
      </c>
    </row>
    <row r="21227">
      <c r="A21227" s="26" t="n">
        <v>21462</v>
      </c>
      <c r="B21227" t="n">
        <v>294</v>
      </c>
      <c r="C21227" t="n">
        <v>122</v>
      </c>
      <c r="D21227" t="inlineStr">
        <is>
          <t>1/1/2023</t>
        </is>
      </c>
      <c r="E21227" t="n">
        <v>8994.604552425124</v>
      </c>
      <c r="F21227" t="n">
        <v>11.15290924546575</v>
      </c>
      <c r="G21227" t="inlineStr">
        <is>
          <t>P</t>
        </is>
      </c>
    </row>
    <row r="21228">
      <c r="A21228" s="26" t="n">
        <v>21483</v>
      </c>
      <c r="B21228" t="n">
        <v>315</v>
      </c>
      <c r="C21228" t="n">
        <v>122</v>
      </c>
      <c r="D21228" t="inlineStr">
        <is>
          <t>1/1/2023</t>
        </is>
      </c>
      <c r="E21228" t="n">
        <v>8994.604552425124</v>
      </c>
      <c r="F21228" t="n">
        <v>14.53306097178558</v>
      </c>
      <c r="G21228" t="inlineStr">
        <is>
          <t>P</t>
        </is>
      </c>
    </row>
    <row r="21229">
      <c r="A21229" s="26" t="n">
        <v>21504</v>
      </c>
      <c r="B21229" t="n">
        <v>336</v>
      </c>
      <c r="C21229" t="n">
        <v>122</v>
      </c>
      <c r="D21229" t="inlineStr">
        <is>
          <t>1/1/2023</t>
        </is>
      </c>
      <c r="E21229" t="n">
        <v>8994.604552425109</v>
      </c>
      <c r="F21229" t="n">
        <v>17.49882636349061</v>
      </c>
      <c r="G21229" t="inlineStr">
        <is>
          <t>P</t>
        </is>
      </c>
    </row>
    <row r="21230">
      <c r="A21230" s="26" t="n">
        <v>22050</v>
      </c>
      <c r="B21230" t="n">
        <v>126</v>
      </c>
      <c r="C21230" t="n">
        <v>122</v>
      </c>
      <c r="D21230" t="inlineStr">
        <is>
          <t>2/1/2023</t>
        </is>
      </c>
      <c r="E21230" t="n">
        <v>5615.936053755461</v>
      </c>
      <c r="F21230" t="n">
        <v>17.12188923277246</v>
      </c>
      <c r="G21230" t="inlineStr">
        <is>
          <t>P</t>
        </is>
      </c>
    </row>
    <row r="21231">
      <c r="A21231" s="26" t="n">
        <v>22071</v>
      </c>
      <c r="B21231" t="n">
        <v>147</v>
      </c>
      <c r="C21231" t="n">
        <v>122</v>
      </c>
      <c r="D21231" t="inlineStr">
        <is>
          <t>2/1/2023</t>
        </is>
      </c>
      <c r="E21231" t="n">
        <v>7775.499507609612</v>
      </c>
      <c r="F21231" t="n">
        <v>15.01192637383742</v>
      </c>
      <c r="G21231" t="inlineStr">
        <is>
          <t>P</t>
        </is>
      </c>
    </row>
    <row r="21232">
      <c r="A21232" s="26" t="n">
        <v>22092</v>
      </c>
      <c r="B21232" t="n">
        <v>168</v>
      </c>
      <c r="C21232" t="n">
        <v>122</v>
      </c>
      <c r="D21232" t="inlineStr">
        <is>
          <t>2/1/2023</t>
        </is>
      </c>
      <c r="E21232" t="n">
        <v>7775.499507609613</v>
      </c>
      <c r="F21232" t="n">
        <v>12.63589641638664</v>
      </c>
      <c r="G21232" t="inlineStr">
        <is>
          <t>P</t>
        </is>
      </c>
    </row>
    <row r="21233">
      <c r="A21233" s="26" t="n">
        <v>22113</v>
      </c>
      <c r="B21233" t="n">
        <v>189</v>
      </c>
      <c r="C21233" t="n">
        <v>122</v>
      </c>
      <c r="D21233" t="inlineStr">
        <is>
          <t>2/1/2023</t>
        </is>
      </c>
      <c r="E21233" t="n">
        <v>7775.499507609613</v>
      </c>
      <c r="F21233" t="n">
        <v>12.31465599427142</v>
      </c>
      <c r="G21233" t="inlineStr">
        <is>
          <t>P</t>
        </is>
      </c>
    </row>
    <row r="21234">
      <c r="A21234" s="26" t="n">
        <v>22134</v>
      </c>
      <c r="B21234" t="n">
        <v>210</v>
      </c>
      <c r="C21234" t="n">
        <v>122</v>
      </c>
      <c r="D21234" t="inlineStr">
        <is>
          <t>2/1/2023</t>
        </is>
      </c>
      <c r="E21234" t="n">
        <v>7775.499507609613</v>
      </c>
      <c r="F21234" t="n">
        <v>11.60559810429822</v>
      </c>
      <c r="G21234" t="inlineStr">
        <is>
          <t>P</t>
        </is>
      </c>
    </row>
    <row r="21235">
      <c r="A21235" s="26" t="n">
        <v>22155</v>
      </c>
      <c r="B21235" t="n">
        <v>231</v>
      </c>
      <c r="C21235" t="n">
        <v>122</v>
      </c>
      <c r="D21235" t="inlineStr">
        <is>
          <t>2/1/2023</t>
        </is>
      </c>
      <c r="E21235" t="n">
        <v>7775.499507609609</v>
      </c>
      <c r="F21235" t="n">
        <v>14.31854824527684</v>
      </c>
      <c r="G21235" t="inlineStr">
        <is>
          <t>P</t>
        </is>
      </c>
    </row>
    <row r="21236">
      <c r="A21236" s="26" t="n">
        <v>22176</v>
      </c>
      <c r="B21236" t="n">
        <v>252</v>
      </c>
      <c r="C21236" t="n">
        <v>122</v>
      </c>
      <c r="D21236" t="inlineStr">
        <is>
          <t>2/1/2023</t>
        </is>
      </c>
      <c r="E21236" t="n">
        <v>7775.499507609617</v>
      </c>
      <c r="F21236" t="n">
        <v>13.33057530401108</v>
      </c>
      <c r="G21236" t="inlineStr">
        <is>
          <t>P</t>
        </is>
      </c>
    </row>
    <row r="21237">
      <c r="A21237" s="26" t="n">
        <v>22197</v>
      </c>
      <c r="B21237" t="n">
        <v>273</v>
      </c>
      <c r="C21237" t="n">
        <v>122</v>
      </c>
      <c r="D21237" t="inlineStr">
        <is>
          <t>2/1/2023</t>
        </is>
      </c>
      <c r="E21237" t="n">
        <v>7775.499507609609</v>
      </c>
      <c r="F21237" t="n">
        <v>13.66930057398237</v>
      </c>
      <c r="G21237" t="inlineStr">
        <is>
          <t>P</t>
        </is>
      </c>
    </row>
    <row r="21238">
      <c r="A21238" s="26" t="n">
        <v>22218</v>
      </c>
      <c r="B21238" t="n">
        <v>294</v>
      </c>
      <c r="C21238" t="n">
        <v>122</v>
      </c>
      <c r="D21238" t="inlineStr">
        <is>
          <t>2/1/2023</t>
        </is>
      </c>
      <c r="E21238" t="n">
        <v>7775.499507609617</v>
      </c>
      <c r="F21238" t="n">
        <v>12.06754096048447</v>
      </c>
      <c r="G21238" t="inlineStr">
        <is>
          <t>P</t>
        </is>
      </c>
    </row>
    <row r="21239">
      <c r="A21239" s="26" t="n">
        <v>22239</v>
      </c>
      <c r="B21239" t="n">
        <v>315</v>
      </c>
      <c r="C21239" t="n">
        <v>122</v>
      </c>
      <c r="D21239" t="inlineStr">
        <is>
          <t>2/1/2023</t>
        </is>
      </c>
      <c r="E21239" t="n">
        <v>7775.499507609609</v>
      </c>
      <c r="F21239" t="n">
        <v>15.13300007892287</v>
      </c>
      <c r="G21239" t="inlineStr">
        <is>
          <t>P</t>
        </is>
      </c>
    </row>
    <row r="21240">
      <c r="A21240" s="26" t="n">
        <v>22260</v>
      </c>
      <c r="B21240" t="n">
        <v>336</v>
      </c>
      <c r="C21240" t="n">
        <v>122</v>
      </c>
      <c r="D21240" t="inlineStr">
        <is>
          <t>2/1/2023</t>
        </is>
      </c>
      <c r="E21240" t="n">
        <v>7775.499507609609</v>
      </c>
      <c r="F21240" t="n">
        <v>18.0219848341517</v>
      </c>
      <c r="G21240" t="inlineStr">
        <is>
          <t>P</t>
        </is>
      </c>
    </row>
    <row r="21241">
      <c r="A21241" s="26" t="n">
        <v>22281</v>
      </c>
      <c r="B21241" t="n">
        <v>357</v>
      </c>
      <c r="C21241" t="n">
        <v>122</v>
      </c>
      <c r="D21241" t="inlineStr">
        <is>
          <t>2/1/2023</t>
        </is>
      </c>
      <c r="E21241" t="n">
        <v>7775.499507609609</v>
      </c>
      <c r="F21241" t="n">
        <v>18.5908820956984</v>
      </c>
      <c r="G21241" t="inlineStr">
        <is>
          <t>P</t>
        </is>
      </c>
    </row>
    <row r="21242">
      <c r="A21242" s="26" t="n">
        <v>22869</v>
      </c>
      <c r="B21242" t="n">
        <v>189</v>
      </c>
      <c r="C21242" t="n">
        <v>122</v>
      </c>
      <c r="D21242" t="inlineStr">
        <is>
          <t>3/1/2023</t>
        </is>
      </c>
      <c r="E21242" t="n">
        <v>715.3438232018688</v>
      </c>
      <c r="F21242" t="n">
        <v>11.39069022103606</v>
      </c>
      <c r="G21242" t="inlineStr">
        <is>
          <t>P</t>
        </is>
      </c>
    </row>
    <row r="21243">
      <c r="A21243" s="26" t="n">
        <v>22890</v>
      </c>
      <c r="B21243" t="n">
        <v>210</v>
      </c>
      <c r="C21243" t="n">
        <v>122</v>
      </c>
      <c r="D21243" t="inlineStr">
        <is>
          <t>3/1/2023</t>
        </is>
      </c>
      <c r="E21243" t="n">
        <v>8423.492246497306</v>
      </c>
      <c r="F21243" t="n">
        <v>10.6450473331751</v>
      </c>
      <c r="G21243" t="inlineStr">
        <is>
          <t>P</t>
        </is>
      </c>
    </row>
    <row r="21244">
      <c r="A21244" s="26" t="n">
        <v>22911</v>
      </c>
      <c r="B21244" t="n">
        <v>231</v>
      </c>
      <c r="C21244" t="n">
        <v>122</v>
      </c>
      <c r="D21244" t="inlineStr">
        <is>
          <t>3/1/2023</t>
        </is>
      </c>
      <c r="E21244" t="n">
        <v>8423.492246497308</v>
      </c>
      <c r="F21244" t="n">
        <v>13.31799923143183</v>
      </c>
      <c r="G21244" t="inlineStr">
        <is>
          <t>P</t>
        </is>
      </c>
    </row>
    <row r="21245">
      <c r="A21245" s="26" t="n">
        <v>22932</v>
      </c>
      <c r="B21245" t="n">
        <v>252</v>
      </c>
      <c r="C21245" t="n">
        <v>122</v>
      </c>
      <c r="D21245" t="inlineStr">
        <is>
          <t>3/1/2023</t>
        </is>
      </c>
      <c r="E21245" t="n">
        <v>8423.492246497306</v>
      </c>
      <c r="F21245" t="n">
        <v>12.59280217697575</v>
      </c>
      <c r="G21245" t="inlineStr">
        <is>
          <t>P</t>
        </is>
      </c>
    </row>
    <row r="21246">
      <c r="A21246" s="26" t="n">
        <v>22953</v>
      </c>
      <c r="B21246" t="n">
        <v>273</v>
      </c>
      <c r="C21246" t="n">
        <v>122</v>
      </c>
      <c r="D21246" t="inlineStr">
        <is>
          <t>3/1/2023</t>
        </is>
      </c>
      <c r="E21246" t="n">
        <v>8423.49224649731</v>
      </c>
      <c r="F21246" t="n">
        <v>12.93563723392087</v>
      </c>
      <c r="G21246" t="inlineStr">
        <is>
          <t>P</t>
        </is>
      </c>
    </row>
    <row r="21247">
      <c r="A21247" s="26" t="n">
        <v>22974</v>
      </c>
      <c r="B21247" t="n">
        <v>294</v>
      </c>
      <c r="C21247" t="n">
        <v>122</v>
      </c>
      <c r="D21247" t="inlineStr">
        <is>
          <t>3/1/2023</t>
        </is>
      </c>
      <c r="E21247" t="n">
        <v>8423.492246497306</v>
      </c>
      <c r="F21247" t="n">
        <v>11.47894481398611</v>
      </c>
      <c r="G21247" t="inlineStr">
        <is>
          <t>P</t>
        </is>
      </c>
    </row>
    <row r="21248">
      <c r="A21248" s="26" t="n">
        <v>22995</v>
      </c>
      <c r="B21248" t="n">
        <v>315</v>
      </c>
      <c r="C21248" t="n">
        <v>122</v>
      </c>
      <c r="D21248" t="inlineStr">
        <is>
          <t>3/1/2023</t>
        </is>
      </c>
      <c r="E21248" t="n">
        <v>8423.492246497306</v>
      </c>
      <c r="F21248" t="n">
        <v>14.75414672311832</v>
      </c>
      <c r="G21248" t="inlineStr">
        <is>
          <t>P</t>
        </is>
      </c>
    </row>
    <row r="21249">
      <c r="A21249" s="26" t="n">
        <v>23016</v>
      </c>
      <c r="B21249" t="n">
        <v>336</v>
      </c>
      <c r="C21249" t="n">
        <v>122</v>
      </c>
      <c r="D21249" t="inlineStr">
        <is>
          <t>3/1/2023</t>
        </is>
      </c>
      <c r="E21249" t="n">
        <v>8423.492246497306</v>
      </c>
      <c r="F21249" t="n">
        <v>17.92519692809147</v>
      </c>
      <c r="G21249" t="inlineStr">
        <is>
          <t>P</t>
        </is>
      </c>
    </row>
    <row r="21250">
      <c r="A21250" s="26" t="n">
        <v>23037</v>
      </c>
      <c r="B21250" t="n">
        <v>357</v>
      </c>
      <c r="C21250" t="n">
        <v>122</v>
      </c>
      <c r="D21250" t="inlineStr">
        <is>
          <t>3/1/2023</t>
        </is>
      </c>
      <c r="E21250" t="n">
        <v>8423.492246497299</v>
      </c>
      <c r="F21250" t="n">
        <v>18.48209334607574</v>
      </c>
      <c r="G21250" t="inlineStr">
        <is>
          <t>P</t>
        </is>
      </c>
    </row>
    <row r="21251">
      <c r="A21251" s="26" t="n">
        <v>23058</v>
      </c>
      <c r="B21251" t="n">
        <v>378</v>
      </c>
      <c r="C21251" t="n">
        <v>122</v>
      </c>
      <c r="D21251" t="inlineStr">
        <is>
          <t>3/1/2023</t>
        </is>
      </c>
      <c r="E21251" t="n">
        <v>8423.492246497306</v>
      </c>
      <c r="F21251" t="n">
        <v>23.29489709763719</v>
      </c>
      <c r="G21251" t="inlineStr">
        <is>
          <t>P</t>
        </is>
      </c>
    </row>
    <row r="21252">
      <c r="A21252" s="26" t="n">
        <v>23709</v>
      </c>
      <c r="B21252" t="n">
        <v>273</v>
      </c>
      <c r="C21252" t="n">
        <v>122</v>
      </c>
      <c r="D21252" t="inlineStr">
        <is>
          <t>4/1/2023</t>
        </is>
      </c>
      <c r="E21252" t="n">
        <v>6574.954337668178</v>
      </c>
      <c r="F21252" t="n">
        <v>8.290224236996426</v>
      </c>
      <c r="G21252" t="inlineStr">
        <is>
          <t>P</t>
        </is>
      </c>
    </row>
    <row r="21253">
      <c r="A21253" s="26" t="n">
        <v>23730</v>
      </c>
      <c r="B21253" t="n">
        <v>294</v>
      </c>
      <c r="C21253" t="n">
        <v>122</v>
      </c>
      <c r="D21253" t="inlineStr">
        <is>
          <t>4/1/2023</t>
        </is>
      </c>
      <c r="E21253" t="n">
        <v>7929.965673046419</v>
      </c>
      <c r="F21253" t="n">
        <v>7.284710169837004</v>
      </c>
      <c r="G21253" t="inlineStr">
        <is>
          <t>P</t>
        </is>
      </c>
    </row>
    <row r="21254">
      <c r="A21254" s="26" t="n">
        <v>23751</v>
      </c>
      <c r="B21254" t="n">
        <v>315</v>
      </c>
      <c r="C21254" t="n">
        <v>122</v>
      </c>
      <c r="D21254" t="inlineStr">
        <is>
          <t>4/1/2023</t>
        </is>
      </c>
      <c r="E21254" t="n">
        <v>7929.965673046418</v>
      </c>
      <c r="F21254" t="n">
        <v>9.415622615217456</v>
      </c>
      <c r="G21254" t="inlineStr">
        <is>
          <t>P</t>
        </is>
      </c>
    </row>
    <row r="21255">
      <c r="A21255" s="26" t="n">
        <v>23772</v>
      </c>
      <c r="B21255" t="n">
        <v>336</v>
      </c>
      <c r="C21255" t="n">
        <v>122</v>
      </c>
      <c r="D21255" t="inlineStr">
        <is>
          <t>4/1/2023</t>
        </is>
      </c>
      <c r="E21255" t="n">
        <v>7929.965673046419</v>
      </c>
      <c r="F21255" t="n">
        <v>11.30076793740794</v>
      </c>
      <c r="G21255" t="inlineStr">
        <is>
          <t>P</t>
        </is>
      </c>
    </row>
    <row r="21256">
      <c r="A21256" s="26" t="n">
        <v>23793</v>
      </c>
      <c r="B21256" t="n">
        <v>357</v>
      </c>
      <c r="C21256" t="n">
        <v>122</v>
      </c>
      <c r="D21256" t="inlineStr">
        <is>
          <t>4/1/2023</t>
        </is>
      </c>
      <c r="E21256" t="n">
        <v>7929.965673046419</v>
      </c>
      <c r="F21256" t="n">
        <v>11.65911031506264</v>
      </c>
      <c r="G21256" t="inlineStr">
        <is>
          <t>P</t>
        </is>
      </c>
    </row>
    <row r="21257">
      <c r="A21257" s="26" t="n">
        <v>23814</v>
      </c>
      <c r="B21257" t="n">
        <v>378</v>
      </c>
      <c r="C21257" t="n">
        <v>122</v>
      </c>
      <c r="D21257" t="inlineStr">
        <is>
          <t>4/1/2023</t>
        </is>
      </c>
      <c r="E21257" t="n">
        <v>7929.965673046419</v>
      </c>
      <c r="F21257" t="n">
        <v>14.81014511899255</v>
      </c>
      <c r="G21257" t="inlineStr">
        <is>
          <t>P</t>
        </is>
      </c>
    </row>
    <row r="21258">
      <c r="A21258" s="26" t="n">
        <v>23835</v>
      </c>
      <c r="B21258" t="n">
        <v>399</v>
      </c>
      <c r="C21258" t="n">
        <v>122</v>
      </c>
      <c r="D21258" t="inlineStr">
        <is>
          <t>4/1/2023</t>
        </is>
      </c>
      <c r="E21258" t="n">
        <v>7929.965673046419</v>
      </c>
      <c r="F21258" t="n">
        <v>15.89060445140366</v>
      </c>
      <c r="G21258" t="inlineStr">
        <is>
          <t>P</t>
        </is>
      </c>
    </row>
    <row r="21259">
      <c r="A21259" s="26" t="n">
        <v>24528</v>
      </c>
      <c r="B21259" t="n">
        <v>336</v>
      </c>
      <c r="C21259" t="n">
        <v>122</v>
      </c>
      <c r="D21259" t="inlineStr">
        <is>
          <t>5/1/2023</t>
        </is>
      </c>
      <c r="E21259" t="n">
        <v>820.0016319010118</v>
      </c>
      <c r="F21259" t="n">
        <v>9.747810900538536</v>
      </c>
      <c r="G21259" t="inlineStr">
        <is>
          <t>P</t>
        </is>
      </c>
    </row>
    <row r="21260">
      <c r="A21260" s="26" t="n">
        <v>24549</v>
      </c>
      <c r="B21260" t="n">
        <v>357</v>
      </c>
      <c r="C21260" t="n">
        <v>122</v>
      </c>
      <c r="D21260" t="inlineStr">
        <is>
          <t>5/1/2023</t>
        </is>
      </c>
      <c r="E21260" t="n">
        <v>7743.920837442876</v>
      </c>
      <c r="F21260" t="n">
        <v>10.03382416806358</v>
      </c>
      <c r="G21260" t="inlineStr">
        <is>
          <t>P</t>
        </is>
      </c>
    </row>
    <row r="21261">
      <c r="A21261" s="26" t="n">
        <v>24570</v>
      </c>
      <c r="B21261" t="n">
        <v>378</v>
      </c>
      <c r="C21261" t="n">
        <v>122</v>
      </c>
      <c r="D21261" t="inlineStr">
        <is>
          <t>5/1/2023</t>
        </is>
      </c>
      <c r="E21261" t="n">
        <v>7743.920837442878</v>
      </c>
      <c r="F21261" t="n">
        <v>12.5140099189407</v>
      </c>
      <c r="G21261" t="inlineStr">
        <is>
          <t>P</t>
        </is>
      </c>
    </row>
    <row r="21262">
      <c r="A21262" s="26" t="n">
        <v>24591</v>
      </c>
      <c r="B21262" t="n">
        <v>399</v>
      </c>
      <c r="C21262" t="n">
        <v>122</v>
      </c>
      <c r="D21262" t="inlineStr">
        <is>
          <t>5/1/2023</t>
        </is>
      </c>
      <c r="E21262" t="n">
        <v>7743.920837442878</v>
      </c>
      <c r="F21262" t="n">
        <v>13.48816082190625</v>
      </c>
      <c r="G21262" t="inlineStr">
        <is>
          <t>P</t>
        </is>
      </c>
    </row>
    <row r="21263">
      <c r="A21263" s="26" t="n">
        <v>24612</v>
      </c>
      <c r="B21263" t="n">
        <v>420</v>
      </c>
      <c r="C21263" t="n">
        <v>122</v>
      </c>
      <c r="D21263" t="inlineStr">
        <is>
          <t>5/1/2023</t>
        </is>
      </c>
      <c r="E21263" t="n">
        <v>7743.920837442874</v>
      </c>
      <c r="F21263" t="n">
        <v>10.82110122224324</v>
      </c>
      <c r="G21263" t="inlineStr">
        <is>
          <t>P</t>
        </is>
      </c>
    </row>
    <row r="21264">
      <c r="A21264" s="26" t="n">
        <v>25326</v>
      </c>
      <c r="B21264" t="n">
        <v>378</v>
      </c>
      <c r="C21264" t="n">
        <v>122</v>
      </c>
      <c r="D21264" t="inlineStr">
        <is>
          <t>6/1/2023</t>
        </is>
      </c>
      <c r="E21264" t="n">
        <v>6643.995869695443</v>
      </c>
      <c r="F21264" t="n">
        <v>11.99870837201244</v>
      </c>
      <c r="G21264" t="inlineStr">
        <is>
          <t>P</t>
        </is>
      </c>
    </row>
    <row r="21265">
      <c r="A21265" s="26" t="n">
        <v>25347</v>
      </c>
      <c r="B21265" t="n">
        <v>399</v>
      </c>
      <c r="C21265" t="n">
        <v>122</v>
      </c>
      <c r="D21265" t="inlineStr">
        <is>
          <t>6/1/2023</t>
        </is>
      </c>
      <c r="E21265" t="n">
        <v>7614.20675574213</v>
      </c>
      <c r="F21265" t="n">
        <v>13.08320098695126</v>
      </c>
      <c r="G21265" t="inlineStr">
        <is>
          <t>P</t>
        </is>
      </c>
    </row>
    <row r="21266">
      <c r="A21266" s="26" t="n">
        <v>25368</v>
      </c>
      <c r="B21266" t="n">
        <v>420</v>
      </c>
      <c r="C21266" t="n">
        <v>122</v>
      </c>
      <c r="D21266" t="inlineStr">
        <is>
          <t>6/1/2023</t>
        </is>
      </c>
      <c r="E21266" t="n">
        <v>7614.206755742127</v>
      </c>
      <c r="F21266" t="n">
        <v>10.49289164761483</v>
      </c>
      <c r="G21266" t="inlineStr">
        <is>
          <t>P</t>
        </is>
      </c>
    </row>
    <row r="21267">
      <c r="A21267" s="26" t="n">
        <v>25389</v>
      </c>
      <c r="B21267" t="n">
        <v>441</v>
      </c>
      <c r="C21267" t="n">
        <v>122</v>
      </c>
      <c r="D21267" t="inlineStr">
        <is>
          <t>6/1/2023</t>
        </is>
      </c>
      <c r="E21267" t="n">
        <v>7614.206755742129</v>
      </c>
      <c r="F21267" t="n">
        <v>12.38051523021339</v>
      </c>
      <c r="G21267" t="inlineStr">
        <is>
          <t>P</t>
        </is>
      </c>
    </row>
    <row r="21268">
      <c r="A21268" s="26" t="n">
        <v>26061</v>
      </c>
      <c r="B21268" t="n">
        <v>357</v>
      </c>
      <c r="C21268" t="n">
        <v>122</v>
      </c>
      <c r="D21268" t="inlineStr">
        <is>
          <t>7/1/2023</t>
        </is>
      </c>
      <c r="E21268" t="n">
        <v>1545.310076001562</v>
      </c>
      <c r="F21268" t="n">
        <v>15.62174592503733</v>
      </c>
      <c r="G21268" t="inlineStr">
        <is>
          <t>P</t>
        </is>
      </c>
    </row>
    <row r="21269">
      <c r="A21269" s="26" t="n">
        <v>26082</v>
      </c>
      <c r="B21269" t="n">
        <v>378</v>
      </c>
      <c r="C21269" t="n">
        <v>122</v>
      </c>
      <c r="D21269" t="inlineStr">
        <is>
          <t>7/1/2023</t>
        </is>
      </c>
      <c r="E21269" t="n">
        <v>7808.35502624226</v>
      </c>
      <c r="F21269" t="n">
        <v>19.22718540196819</v>
      </c>
      <c r="G21269" t="inlineStr">
        <is>
          <t>P</t>
        </is>
      </c>
    </row>
    <row r="21270">
      <c r="A21270" s="26" t="n">
        <v>26103</v>
      </c>
      <c r="B21270" t="n">
        <v>399</v>
      </c>
      <c r="C21270" t="n">
        <v>122</v>
      </c>
      <c r="D21270" t="inlineStr">
        <is>
          <t>7/1/2023</t>
        </is>
      </c>
      <c r="E21270" t="n">
        <v>7808.35502624226</v>
      </c>
      <c r="F21270" t="n">
        <v>20.82033135521504</v>
      </c>
      <c r="G21270" t="inlineStr">
        <is>
          <t>P</t>
        </is>
      </c>
    </row>
    <row r="21271">
      <c r="A21271" s="26" t="n">
        <v>26124</v>
      </c>
      <c r="B21271" t="n">
        <v>420</v>
      </c>
      <c r="C21271" t="n">
        <v>122</v>
      </c>
      <c r="D21271" t="inlineStr">
        <is>
          <t>7/1/2023</t>
        </is>
      </c>
      <c r="E21271" t="n">
        <v>7808.355026242261</v>
      </c>
      <c r="F21271" t="n">
        <v>16.98973875078223</v>
      </c>
      <c r="G21271" t="inlineStr">
        <is>
          <t>P</t>
        </is>
      </c>
    </row>
    <row r="21272">
      <c r="A21272" s="26" t="n">
        <v>26145</v>
      </c>
      <c r="B21272" t="n">
        <v>441</v>
      </c>
      <c r="C21272" t="n">
        <v>122</v>
      </c>
      <c r="D21272" t="inlineStr">
        <is>
          <t>7/1/2023</t>
        </is>
      </c>
      <c r="E21272" t="n">
        <v>7808.355026242261</v>
      </c>
      <c r="F21272" t="n">
        <v>19.00433502847399</v>
      </c>
      <c r="G21272" t="inlineStr">
        <is>
          <t>P</t>
        </is>
      </c>
    </row>
    <row r="21273">
      <c r="A21273" s="26" t="n">
        <v>26166</v>
      </c>
      <c r="B21273" t="n">
        <v>462</v>
      </c>
      <c r="C21273" t="n">
        <v>122</v>
      </c>
      <c r="D21273" t="inlineStr">
        <is>
          <t>7/1/2023</t>
        </is>
      </c>
      <c r="E21273" t="n">
        <v>7808.355026242258</v>
      </c>
      <c r="F21273" t="n">
        <v>18.86226215956888</v>
      </c>
      <c r="G21273" t="inlineStr">
        <is>
          <t>P</t>
        </is>
      </c>
    </row>
    <row r="21274">
      <c r="A21274" s="26" t="n">
        <v>26817</v>
      </c>
      <c r="B21274" t="n">
        <v>357</v>
      </c>
      <c r="C21274" t="n">
        <v>122</v>
      </c>
      <c r="D21274" t="inlineStr">
        <is>
          <t>8/1/2023</t>
        </is>
      </c>
      <c r="E21274" t="n">
        <v>6482.219439507096</v>
      </c>
      <c r="F21274" t="n">
        <v>19.46644834929347</v>
      </c>
      <c r="G21274" t="inlineStr">
        <is>
          <t>P</t>
        </is>
      </c>
    </row>
    <row r="21275">
      <c r="A21275" s="26" t="n">
        <v>26838</v>
      </c>
      <c r="B21275" t="n">
        <v>378</v>
      </c>
      <c r="C21275" t="n">
        <v>122</v>
      </c>
      <c r="D21275" t="inlineStr">
        <is>
          <t>8/1/2023</t>
        </is>
      </c>
      <c r="E21275" t="n">
        <v>8054.604023729086</v>
      </c>
      <c r="F21275" t="n">
        <v>23.24645583543625</v>
      </c>
      <c r="G21275" t="inlineStr">
        <is>
          <t>P</t>
        </is>
      </c>
    </row>
    <row r="21276">
      <c r="A21276" s="26" t="n">
        <v>26859</v>
      </c>
      <c r="B21276" t="n">
        <v>399</v>
      </c>
      <c r="C21276" t="n">
        <v>122</v>
      </c>
      <c r="D21276" t="inlineStr">
        <is>
          <t>8/1/2023</t>
        </is>
      </c>
      <c r="E21276" t="n">
        <v>8054.604023729084</v>
      </c>
      <c r="F21276" t="n">
        <v>25.09269177028212</v>
      </c>
      <c r="G21276" t="inlineStr">
        <is>
          <t>P</t>
        </is>
      </c>
    </row>
    <row r="21277">
      <c r="A21277" s="26" t="n">
        <v>26880</v>
      </c>
      <c r="B21277" t="n">
        <v>420</v>
      </c>
      <c r="C21277" t="n">
        <v>122</v>
      </c>
      <c r="D21277" t="inlineStr">
        <is>
          <t>8/1/2023</t>
        </is>
      </c>
      <c r="E21277" t="n">
        <v>8054.604023729087</v>
      </c>
      <c r="F21277" t="n">
        <v>20.80723633004112</v>
      </c>
      <c r="G21277" t="inlineStr">
        <is>
          <t>P</t>
        </is>
      </c>
    </row>
    <row r="21278">
      <c r="A21278" s="26" t="n">
        <v>26901</v>
      </c>
      <c r="B21278" t="n">
        <v>441</v>
      </c>
      <c r="C21278" t="n">
        <v>122</v>
      </c>
      <c r="D21278" t="inlineStr">
        <is>
          <t>8/1/2023</t>
        </is>
      </c>
      <c r="E21278" t="n">
        <v>8054.604023729087</v>
      </c>
      <c r="F21278" t="n">
        <v>23.25757876565677</v>
      </c>
      <c r="G21278" t="inlineStr">
        <is>
          <t>P</t>
        </is>
      </c>
    </row>
    <row r="21279">
      <c r="A21279" s="26" t="n">
        <v>26922</v>
      </c>
      <c r="B21279" t="n">
        <v>462</v>
      </c>
      <c r="C21279" t="n">
        <v>122</v>
      </c>
      <c r="D21279" t="inlineStr">
        <is>
          <t>8/1/2023</t>
        </is>
      </c>
      <c r="E21279" t="n">
        <v>8054.604023729087</v>
      </c>
      <c r="F21279" t="n">
        <v>23.09873024206411</v>
      </c>
      <c r="G21279" t="inlineStr">
        <is>
          <t>P</t>
        </is>
      </c>
    </row>
    <row r="21280">
      <c r="A21280" s="26" t="n">
        <v>26943</v>
      </c>
      <c r="B21280" t="n">
        <v>483</v>
      </c>
      <c r="C21280" t="n">
        <v>122</v>
      </c>
      <c r="D21280" t="inlineStr">
        <is>
          <t>8/1/2023</t>
        </is>
      </c>
      <c r="E21280" t="n">
        <v>8054.60402372908</v>
      </c>
      <c r="F21280" t="n">
        <v>22.82173549099587</v>
      </c>
      <c r="G21280" t="inlineStr">
        <is>
          <t>P</t>
        </is>
      </c>
    </row>
    <row r="21281">
      <c r="A21281" s="26" t="n">
        <v>3024</v>
      </c>
      <c r="B21281" t="n">
        <v>0</v>
      </c>
      <c r="C21281" t="n">
        <v>123</v>
      </c>
      <c r="D21281" t="inlineStr">
        <is>
          <t>1/1/2021</t>
        </is>
      </c>
      <c r="E21281" t="n">
        <v>3838.427810796172</v>
      </c>
      <c r="F21281" t="n">
        <v>47.12809523809524</v>
      </c>
      <c r="G21281" t="inlineStr">
        <is>
          <t>P</t>
        </is>
      </c>
    </row>
    <row r="21282">
      <c r="A21282" s="26" t="n">
        <v>7560</v>
      </c>
      <c r="B21282" t="n">
        <v>0</v>
      </c>
      <c r="C21282" t="n">
        <v>123</v>
      </c>
      <c r="D21282" t="inlineStr">
        <is>
          <t>7/1/2021</t>
        </is>
      </c>
      <c r="E21282" t="n">
        <v>97070.41253810539</v>
      </c>
      <c r="F21282" t="n">
        <v>50.22619047619047</v>
      </c>
      <c r="G21282" t="inlineStr">
        <is>
          <t>P</t>
        </is>
      </c>
    </row>
    <row r="21283">
      <c r="A21283" s="26" t="n">
        <v>8316</v>
      </c>
      <c r="B21283" t="n">
        <v>0</v>
      </c>
      <c r="C21283" t="n">
        <v>123</v>
      </c>
      <c r="D21283" t="inlineStr">
        <is>
          <t>8/1/2021</t>
        </is>
      </c>
      <c r="E21283" t="n">
        <v>106513.7375720442</v>
      </c>
      <c r="F21283" t="n">
        <v>52.75428571428571</v>
      </c>
      <c r="G21283" t="inlineStr">
        <is>
          <t>P</t>
        </is>
      </c>
    </row>
    <row r="21284">
      <c r="A21284" s="26" t="n">
        <v>9072</v>
      </c>
      <c r="B21284" t="n">
        <v>0</v>
      </c>
      <c r="C21284" t="n">
        <v>123</v>
      </c>
      <c r="D21284" t="inlineStr">
        <is>
          <t>9/1/2021</t>
        </is>
      </c>
      <c r="E21284" t="n">
        <v>95474.68206735217</v>
      </c>
      <c r="F21284" t="n">
        <v>48.20952380952382</v>
      </c>
      <c r="G21284" t="inlineStr">
        <is>
          <t>P</t>
        </is>
      </c>
    </row>
    <row r="21285">
      <c r="A21285" s="26" t="n">
        <v>9828</v>
      </c>
      <c r="B21285" t="n">
        <v>0</v>
      </c>
      <c r="C21285" t="n">
        <v>123</v>
      </c>
      <c r="D21285" t="inlineStr">
        <is>
          <t>10/1/2021</t>
        </is>
      </c>
      <c r="E21285" t="n">
        <v>97083.93462456981</v>
      </c>
      <c r="F21285" t="n">
        <v>36.83380952380952</v>
      </c>
      <c r="G21285" t="inlineStr">
        <is>
          <t>P</t>
        </is>
      </c>
    </row>
    <row r="21286">
      <c r="A21286" s="26" t="n">
        <v>9849</v>
      </c>
      <c r="B21286" t="n">
        <v>21</v>
      </c>
      <c r="C21286" t="n">
        <v>123</v>
      </c>
      <c r="D21286" t="inlineStr">
        <is>
          <t>10/1/2021</t>
        </is>
      </c>
      <c r="E21286" t="n">
        <v>7958.97066538861</v>
      </c>
      <c r="F21286" t="n">
        <v>31.34539100554048</v>
      </c>
      <c r="G21286" t="inlineStr">
        <is>
          <t>P</t>
        </is>
      </c>
    </row>
    <row r="21287">
      <c r="A21287" s="26" t="n">
        <v>10584</v>
      </c>
      <c r="B21287" t="n">
        <v>0</v>
      </c>
      <c r="C21287" t="n">
        <v>123</v>
      </c>
      <c r="D21287" t="inlineStr">
        <is>
          <t>11/1/2021</t>
        </is>
      </c>
      <c r="E21287" t="n">
        <v>106553.5229619976</v>
      </c>
      <c r="F21287" t="n">
        <v>37.40380952380953</v>
      </c>
      <c r="G21287" t="inlineStr">
        <is>
          <t>P</t>
        </is>
      </c>
    </row>
    <row r="21288">
      <c r="A21288" s="26" t="n">
        <v>10605</v>
      </c>
      <c r="B21288" t="n">
        <v>21</v>
      </c>
      <c r="C21288" t="n">
        <v>123</v>
      </c>
      <c r="D21288" t="inlineStr">
        <is>
          <t>11/1/2021</t>
        </is>
      </c>
      <c r="E21288" t="n">
        <v>8121.910440074134</v>
      </c>
      <c r="F21288" t="n">
        <v>31.32869768317044</v>
      </c>
      <c r="G21288" t="inlineStr">
        <is>
          <t>P</t>
        </is>
      </c>
    </row>
    <row r="21289">
      <c r="A21289" s="26" t="n">
        <v>10626</v>
      </c>
      <c r="B21289" t="n">
        <v>42</v>
      </c>
      <c r="C21289" t="n">
        <v>123</v>
      </c>
      <c r="D21289" t="inlineStr">
        <is>
          <t>11/1/2021</t>
        </is>
      </c>
      <c r="E21289" t="n">
        <v>8121.910440074149</v>
      </c>
      <c r="F21289" t="n">
        <v>32.38530211839748</v>
      </c>
      <c r="G21289" t="inlineStr">
        <is>
          <t>P</t>
        </is>
      </c>
    </row>
    <row r="21290">
      <c r="A21290" s="26" t="n">
        <v>11340</v>
      </c>
      <c r="B21290" t="n">
        <v>0</v>
      </c>
      <c r="C21290" t="n">
        <v>123</v>
      </c>
      <c r="D21290" t="inlineStr">
        <is>
          <t>12/1/2021</t>
        </is>
      </c>
      <c r="E21290" t="n">
        <v>105139.0725240297</v>
      </c>
      <c r="F21290" t="n">
        <v>45.94428571428571</v>
      </c>
      <c r="G21290" t="inlineStr">
        <is>
          <t>P</t>
        </is>
      </c>
    </row>
    <row r="21291">
      <c r="A21291" s="26" t="n">
        <v>11361</v>
      </c>
      <c r="B21291" t="n">
        <v>21</v>
      </c>
      <c r="C21291" t="n">
        <v>123</v>
      </c>
      <c r="D21291" t="inlineStr">
        <is>
          <t>12/1/2021</t>
        </is>
      </c>
      <c r="E21291" t="n">
        <v>8991.82929356258</v>
      </c>
      <c r="F21291" t="n">
        <v>39.10896059404982</v>
      </c>
      <c r="G21291" t="inlineStr">
        <is>
          <t>P</t>
        </is>
      </c>
    </row>
    <row r="21292">
      <c r="A21292" s="26" t="n">
        <v>11382</v>
      </c>
      <c r="B21292" t="n">
        <v>42</v>
      </c>
      <c r="C21292" t="n">
        <v>123</v>
      </c>
      <c r="D21292" t="inlineStr">
        <is>
          <t>12/1/2021</t>
        </is>
      </c>
      <c r="E21292" t="n">
        <v>8991.82929356258</v>
      </c>
      <c r="F21292" t="n">
        <v>40.51779965910676</v>
      </c>
      <c r="G21292" t="inlineStr">
        <is>
          <t>P</t>
        </is>
      </c>
    </row>
    <row r="21293">
      <c r="A21293" s="26" t="n">
        <v>11403</v>
      </c>
      <c r="B21293" t="n">
        <v>63</v>
      </c>
      <c r="C21293" t="n">
        <v>123</v>
      </c>
      <c r="D21293" t="inlineStr">
        <is>
          <t>12/1/2021</t>
        </is>
      </c>
      <c r="E21293" t="n">
        <v>8991.829293562594</v>
      </c>
      <c r="F21293" t="n">
        <v>40.0503992505317</v>
      </c>
      <c r="G21293" t="inlineStr">
        <is>
          <t>P</t>
        </is>
      </c>
    </row>
    <row r="21294">
      <c r="A21294" s="26" t="n">
        <v>12096</v>
      </c>
      <c r="B21294" t="n">
        <v>0</v>
      </c>
      <c r="C21294" t="n">
        <v>123</v>
      </c>
      <c r="D21294" t="inlineStr">
        <is>
          <t>1/1/2022</t>
        </is>
      </c>
      <c r="E21294" t="n">
        <v>92028.76553043911</v>
      </c>
      <c r="F21294" t="n">
        <v>42.76428571428572</v>
      </c>
      <c r="G21294" t="inlineStr">
        <is>
          <t>P</t>
        </is>
      </c>
    </row>
    <row r="21295">
      <c r="A21295" s="26" t="n">
        <v>12117</v>
      </c>
      <c r="B21295" t="n">
        <v>21</v>
      </c>
      <c r="C21295" t="n">
        <v>123</v>
      </c>
      <c r="D21295" t="inlineStr">
        <is>
          <t>1/1/2022</t>
        </is>
      </c>
      <c r="E21295" t="n">
        <v>8994.604552425109</v>
      </c>
      <c r="F21295" t="n">
        <v>36.10487623168896</v>
      </c>
      <c r="G21295" t="inlineStr">
        <is>
          <t>P</t>
        </is>
      </c>
    </row>
    <row r="21296">
      <c r="A21296" s="26" t="n">
        <v>12138</v>
      </c>
      <c r="B21296" t="n">
        <v>42</v>
      </c>
      <c r="C21296" t="n">
        <v>123</v>
      </c>
      <c r="D21296" t="inlineStr">
        <is>
          <t>1/1/2022</t>
        </is>
      </c>
      <c r="E21296" t="n">
        <v>8994.604552425124</v>
      </c>
      <c r="F21296" t="n">
        <v>37.45983275151699</v>
      </c>
      <c r="G21296" t="inlineStr">
        <is>
          <t>P</t>
        </is>
      </c>
    </row>
    <row r="21297">
      <c r="A21297" s="26" t="n">
        <v>12159</v>
      </c>
      <c r="B21297" t="n">
        <v>63</v>
      </c>
      <c r="C21297" t="n">
        <v>123</v>
      </c>
      <c r="D21297" t="inlineStr">
        <is>
          <t>1/1/2022</t>
        </is>
      </c>
      <c r="E21297" t="n">
        <v>8994.604552425124</v>
      </c>
      <c r="F21297" t="n">
        <v>36.99303668550001</v>
      </c>
      <c r="G21297" t="inlineStr">
        <is>
          <t>P</t>
        </is>
      </c>
    </row>
    <row r="21298">
      <c r="A21298" s="26" t="n">
        <v>12180</v>
      </c>
      <c r="B21298" t="n">
        <v>84</v>
      </c>
      <c r="C21298" t="n">
        <v>123</v>
      </c>
      <c r="D21298" t="inlineStr">
        <is>
          <t>1/1/2022</t>
        </is>
      </c>
      <c r="E21298" t="n">
        <v>8994.604552425109</v>
      </c>
      <c r="F21298" t="n">
        <v>31.52481816742046</v>
      </c>
      <c r="G21298" t="inlineStr">
        <is>
          <t>P</t>
        </is>
      </c>
    </row>
    <row r="21299">
      <c r="A21299" s="26" t="n">
        <v>12852</v>
      </c>
      <c r="B21299" t="n">
        <v>0</v>
      </c>
      <c r="C21299" t="n">
        <v>123</v>
      </c>
      <c r="D21299" t="inlineStr">
        <is>
          <t>2/1/2022</t>
        </is>
      </c>
      <c r="E21299" t="n">
        <v>52268.93309941314</v>
      </c>
      <c r="F21299" t="n">
        <v>40.65190476190476</v>
      </c>
      <c r="G21299" t="inlineStr">
        <is>
          <t>P</t>
        </is>
      </c>
    </row>
    <row r="21300">
      <c r="A21300" s="26" t="n">
        <v>12873</v>
      </c>
      <c r="B21300" t="n">
        <v>21</v>
      </c>
      <c r="C21300" t="n">
        <v>123</v>
      </c>
      <c r="D21300" t="inlineStr">
        <is>
          <t>2/1/2022</t>
        </is>
      </c>
      <c r="E21300" t="n">
        <v>7775.499507609609</v>
      </c>
      <c r="F21300" t="n">
        <v>34.85901003237113</v>
      </c>
      <c r="G21300" t="inlineStr">
        <is>
          <t>P</t>
        </is>
      </c>
    </row>
    <row r="21301">
      <c r="A21301" s="26" t="n">
        <v>12894</v>
      </c>
      <c r="B21301" t="n">
        <v>42</v>
      </c>
      <c r="C21301" t="n">
        <v>123</v>
      </c>
      <c r="D21301" t="inlineStr">
        <is>
          <t>2/1/2022</t>
        </is>
      </c>
      <c r="E21301" t="n">
        <v>7775.499507609617</v>
      </c>
      <c r="F21301" t="n">
        <v>36.02744304886152</v>
      </c>
      <c r="G21301" t="inlineStr">
        <is>
          <t>P</t>
        </is>
      </c>
    </row>
    <row r="21302">
      <c r="A21302" s="26" t="n">
        <v>12915</v>
      </c>
      <c r="B21302" t="n">
        <v>63</v>
      </c>
      <c r="C21302" t="n">
        <v>123</v>
      </c>
      <c r="D21302" t="inlineStr">
        <is>
          <t>2/1/2022</t>
        </is>
      </c>
      <c r="E21302" t="n">
        <v>7775.499507609609</v>
      </c>
      <c r="F21302" t="n">
        <v>35.52057305690129</v>
      </c>
      <c r="G21302" t="inlineStr">
        <is>
          <t>P</t>
        </is>
      </c>
    </row>
    <row r="21303">
      <c r="A21303" s="26" t="n">
        <v>12936</v>
      </c>
      <c r="B21303" t="n">
        <v>84</v>
      </c>
      <c r="C21303" t="n">
        <v>123</v>
      </c>
      <c r="D21303" t="inlineStr">
        <is>
          <t>2/1/2022</t>
        </is>
      </c>
      <c r="E21303" t="n">
        <v>7775.499507609609</v>
      </c>
      <c r="F21303" t="n">
        <v>30.11447014868556</v>
      </c>
      <c r="G21303" t="inlineStr">
        <is>
          <t>P</t>
        </is>
      </c>
    </row>
    <row r="21304">
      <c r="A21304" s="26" t="n">
        <v>12957</v>
      </c>
      <c r="B21304" t="n">
        <v>105</v>
      </c>
      <c r="C21304" t="n">
        <v>123</v>
      </c>
      <c r="D21304" t="inlineStr">
        <is>
          <t>2/1/2022</t>
        </is>
      </c>
      <c r="E21304" t="n">
        <v>7775.499507609609</v>
      </c>
      <c r="F21304" t="n">
        <v>34.52536554197325</v>
      </c>
      <c r="G21304" t="inlineStr">
        <is>
          <t>P</t>
        </is>
      </c>
    </row>
    <row r="21305">
      <c r="A21305" s="26" t="n">
        <v>13608</v>
      </c>
      <c r="B21305" t="n">
        <v>0</v>
      </c>
      <c r="C21305" t="n">
        <v>123</v>
      </c>
      <c r="D21305" t="inlineStr">
        <is>
          <t>3/1/2022</t>
        </is>
      </c>
      <c r="E21305" t="n">
        <v>25985.82056269379</v>
      </c>
      <c r="F21305" t="n">
        <v>34.02142857142857</v>
      </c>
      <c r="G21305" t="inlineStr">
        <is>
          <t>P</t>
        </is>
      </c>
    </row>
    <row r="21306">
      <c r="A21306" s="26" t="n">
        <v>13629</v>
      </c>
      <c r="B21306" t="n">
        <v>21</v>
      </c>
      <c r="C21306" t="n">
        <v>123</v>
      </c>
      <c r="D21306" t="inlineStr">
        <is>
          <t>3/1/2022</t>
        </is>
      </c>
      <c r="E21306" t="n">
        <v>8423.49224649731</v>
      </c>
      <c r="F21306" t="n">
        <v>29.4033233090078</v>
      </c>
      <c r="G21306" t="inlineStr">
        <is>
          <t>P</t>
        </is>
      </c>
    </row>
    <row r="21307">
      <c r="A21307" s="26" t="n">
        <v>13650</v>
      </c>
      <c r="B21307" t="n">
        <v>42</v>
      </c>
      <c r="C21307" t="n">
        <v>123</v>
      </c>
      <c r="D21307" t="inlineStr">
        <is>
          <t>3/1/2022</t>
        </is>
      </c>
      <c r="E21307" t="n">
        <v>8423.492246497306</v>
      </c>
      <c r="F21307" t="n">
        <v>30.31888105568671</v>
      </c>
      <c r="G21307" t="inlineStr">
        <is>
          <t>P</t>
        </is>
      </c>
    </row>
    <row r="21308">
      <c r="A21308" s="26" t="n">
        <v>13671</v>
      </c>
      <c r="B21308" t="n">
        <v>63</v>
      </c>
      <c r="C21308" t="n">
        <v>123</v>
      </c>
      <c r="D21308" t="inlineStr">
        <is>
          <t>3/1/2022</t>
        </is>
      </c>
      <c r="E21308" t="n">
        <v>8423.492246497306</v>
      </c>
      <c r="F21308" t="n">
        <v>29.9130500262919</v>
      </c>
      <c r="G21308" t="inlineStr">
        <is>
          <t>P</t>
        </is>
      </c>
    </row>
    <row r="21309">
      <c r="A21309" s="26" t="n">
        <v>13692</v>
      </c>
      <c r="B21309" t="n">
        <v>84</v>
      </c>
      <c r="C21309" t="n">
        <v>123</v>
      </c>
      <c r="D21309" t="inlineStr">
        <is>
          <t>3/1/2022</t>
        </is>
      </c>
      <c r="E21309" t="n">
        <v>8423.492246497306</v>
      </c>
      <c r="F21309" t="n">
        <v>25.49137749703659</v>
      </c>
      <c r="G21309" t="inlineStr">
        <is>
          <t>P</t>
        </is>
      </c>
    </row>
    <row r="21310">
      <c r="A21310" s="26" t="n">
        <v>13713</v>
      </c>
      <c r="B21310" t="n">
        <v>105</v>
      </c>
      <c r="C21310" t="n">
        <v>123</v>
      </c>
      <c r="D21310" t="inlineStr">
        <is>
          <t>3/1/2022</t>
        </is>
      </c>
      <c r="E21310" t="n">
        <v>8423.492246497299</v>
      </c>
      <c r="F21310" t="n">
        <v>29.06296525920031</v>
      </c>
      <c r="G21310" t="inlineStr">
        <is>
          <t>P</t>
        </is>
      </c>
    </row>
    <row r="21311">
      <c r="A21311" s="26" t="n">
        <v>13734</v>
      </c>
      <c r="B21311" t="n">
        <v>126</v>
      </c>
      <c r="C21311" t="n">
        <v>123</v>
      </c>
      <c r="D21311" t="inlineStr">
        <is>
          <t>3/1/2022</t>
        </is>
      </c>
      <c r="E21311" t="n">
        <v>8423.492246497306</v>
      </c>
      <c r="F21311" t="n">
        <v>22.63588457341422</v>
      </c>
      <c r="G21311" t="inlineStr">
        <is>
          <t>P</t>
        </is>
      </c>
    </row>
    <row r="21312">
      <c r="A21312" s="26" t="n">
        <v>14385</v>
      </c>
      <c r="B21312" t="n">
        <v>21</v>
      </c>
      <c r="C21312" t="n">
        <v>123</v>
      </c>
      <c r="D21312" t="inlineStr">
        <is>
          <t>4/1/2022</t>
        </is>
      </c>
      <c r="E21312" t="n">
        <v>6574.954337668178</v>
      </c>
      <c r="F21312" t="n">
        <v>21.1223874945932</v>
      </c>
      <c r="G21312" t="inlineStr">
        <is>
          <t>P</t>
        </is>
      </c>
    </row>
    <row r="21313">
      <c r="A21313" s="26" t="n">
        <v>14406</v>
      </c>
      <c r="B21313" t="n">
        <v>42</v>
      </c>
      <c r="C21313" t="n">
        <v>123</v>
      </c>
      <c r="D21313" t="inlineStr">
        <is>
          <t>4/1/2022</t>
        </is>
      </c>
      <c r="E21313" t="n">
        <v>7929.965673046419</v>
      </c>
      <c r="F21313" t="n">
        <v>21.79556505886622</v>
      </c>
      <c r="G21313" t="inlineStr">
        <is>
          <t>P</t>
        </is>
      </c>
    </row>
    <row r="21314">
      <c r="A21314" s="26" t="n">
        <v>14427</v>
      </c>
      <c r="B21314" t="n">
        <v>63</v>
      </c>
      <c r="C21314" t="n">
        <v>123</v>
      </c>
      <c r="D21314" t="inlineStr">
        <is>
          <t>4/1/2022</t>
        </is>
      </c>
      <c r="E21314" t="n">
        <v>7929.965673046418</v>
      </c>
      <c r="F21314" t="n">
        <v>21.58965748065448</v>
      </c>
      <c r="G21314" t="inlineStr">
        <is>
          <t>P</t>
        </is>
      </c>
    </row>
    <row r="21315">
      <c r="A21315" s="26" t="n">
        <v>14448</v>
      </c>
      <c r="B21315" t="n">
        <v>84</v>
      </c>
      <c r="C21315" t="n">
        <v>123</v>
      </c>
      <c r="D21315" t="inlineStr">
        <is>
          <t>4/1/2022</t>
        </is>
      </c>
      <c r="E21315" t="n">
        <v>7929.965673046419</v>
      </c>
      <c r="F21315" t="n">
        <v>18.80055088306599</v>
      </c>
      <c r="G21315" t="inlineStr">
        <is>
          <t>P</t>
        </is>
      </c>
    </row>
    <row r="21316">
      <c r="A21316" s="26" t="n">
        <v>14469</v>
      </c>
      <c r="B21316" t="n">
        <v>105</v>
      </c>
      <c r="C21316" t="n">
        <v>123</v>
      </c>
      <c r="D21316" t="inlineStr">
        <is>
          <t>4/1/2022</t>
        </is>
      </c>
      <c r="E21316" t="n">
        <v>7929.965673046419</v>
      </c>
      <c r="F21316" t="n">
        <v>21.49017370259917</v>
      </c>
      <c r="G21316" t="inlineStr">
        <is>
          <t>P</t>
        </is>
      </c>
    </row>
    <row r="21317">
      <c r="A21317" s="26" t="n">
        <v>14490</v>
      </c>
      <c r="B21317" t="n">
        <v>126</v>
      </c>
      <c r="C21317" t="n">
        <v>123</v>
      </c>
      <c r="D21317" t="inlineStr">
        <is>
          <t>4/1/2022</t>
        </is>
      </c>
      <c r="E21317" t="n">
        <v>7929.965673046419</v>
      </c>
      <c r="F21317" t="n">
        <v>16.73776529876503</v>
      </c>
      <c r="G21317" t="inlineStr">
        <is>
          <t>P</t>
        </is>
      </c>
    </row>
    <row r="21318">
      <c r="A21318" s="26" t="n">
        <v>14511</v>
      </c>
      <c r="B21318" t="n">
        <v>147</v>
      </c>
      <c r="C21318" t="n">
        <v>123</v>
      </c>
      <c r="D21318" t="inlineStr">
        <is>
          <t>4/1/2022</t>
        </is>
      </c>
      <c r="E21318" t="n">
        <v>7929.965673046419</v>
      </c>
      <c r="F21318" t="n">
        <v>15.13129369355724</v>
      </c>
      <c r="G21318" t="inlineStr">
        <is>
          <t>P</t>
        </is>
      </c>
    </row>
    <row r="21319">
      <c r="A21319" s="26" t="n">
        <v>15204</v>
      </c>
      <c r="B21319" t="n">
        <v>84</v>
      </c>
      <c r="C21319" t="n">
        <v>123</v>
      </c>
      <c r="D21319" t="inlineStr">
        <is>
          <t>5/1/2022</t>
        </is>
      </c>
      <c r="E21319" t="n">
        <v>820.0016319010118</v>
      </c>
      <c r="F21319" t="n">
        <v>18.11329564818636</v>
      </c>
      <c r="G21319" t="inlineStr">
        <is>
          <t>P</t>
        </is>
      </c>
    </row>
    <row r="21320">
      <c r="A21320" s="26" t="n">
        <v>15225</v>
      </c>
      <c r="B21320" t="n">
        <v>105</v>
      </c>
      <c r="C21320" t="n">
        <v>123</v>
      </c>
      <c r="D21320" t="inlineStr">
        <is>
          <t>5/1/2022</t>
        </is>
      </c>
      <c r="E21320" t="n">
        <v>7743.920837442876</v>
      </c>
      <c r="F21320" t="n">
        <v>20.7220776532105</v>
      </c>
      <c r="G21320" t="inlineStr">
        <is>
          <t>P</t>
        </is>
      </c>
    </row>
    <row r="21321">
      <c r="A21321" s="26" t="n">
        <v>15246</v>
      </c>
      <c r="B21321" t="n">
        <v>126</v>
      </c>
      <c r="C21321" t="n">
        <v>123</v>
      </c>
      <c r="D21321" t="inlineStr">
        <is>
          <t>5/1/2022</t>
        </is>
      </c>
      <c r="E21321" t="n">
        <v>7743.920837442878</v>
      </c>
      <c r="F21321" t="n">
        <v>16.32936687133533</v>
      </c>
      <c r="G21321" t="inlineStr">
        <is>
          <t>P</t>
        </is>
      </c>
    </row>
    <row r="21322">
      <c r="A21322" s="26" t="n">
        <v>15267</v>
      </c>
      <c r="B21322" t="n">
        <v>147</v>
      </c>
      <c r="C21322" t="n">
        <v>123</v>
      </c>
      <c r="D21322" t="inlineStr">
        <is>
          <t>5/1/2022</t>
        </is>
      </c>
      <c r="E21322" t="n">
        <v>7743.920837442878</v>
      </c>
      <c r="F21322" t="n">
        <v>14.56387773087945</v>
      </c>
      <c r="G21322" t="inlineStr">
        <is>
          <t>P</t>
        </is>
      </c>
    </row>
    <row r="21323">
      <c r="A21323" s="26" t="n">
        <v>15288</v>
      </c>
      <c r="B21323" t="n">
        <v>168</v>
      </c>
      <c r="C21323" t="n">
        <v>123</v>
      </c>
      <c r="D21323" t="inlineStr">
        <is>
          <t>5/1/2022</t>
        </is>
      </c>
      <c r="E21323" t="n">
        <v>7743.920837442874</v>
      </c>
      <c r="F21323" t="n">
        <v>7.639683791249073</v>
      </c>
      <c r="G21323" t="inlineStr">
        <is>
          <t>P</t>
        </is>
      </c>
    </row>
    <row r="21324">
      <c r="A21324" s="26" t="n">
        <v>16002</v>
      </c>
      <c r="B21324" t="n">
        <v>126</v>
      </c>
      <c r="C21324" t="n">
        <v>123</v>
      </c>
      <c r="D21324" t="inlineStr">
        <is>
          <t>6/1/2022</t>
        </is>
      </c>
      <c r="E21324" t="n">
        <v>6643.995869695443</v>
      </c>
      <c r="F21324" t="n">
        <v>17.27075285443153</v>
      </c>
      <c r="G21324" t="inlineStr">
        <is>
          <t>P</t>
        </is>
      </c>
    </row>
    <row r="21325">
      <c r="A21325" s="26" t="n">
        <v>16023</v>
      </c>
      <c r="B21325" t="n">
        <v>147</v>
      </c>
      <c r="C21325" t="n">
        <v>123</v>
      </c>
      <c r="D21325" t="inlineStr">
        <is>
          <t>6/1/2022</t>
        </is>
      </c>
      <c r="E21325" t="n">
        <v>7614.20675574213</v>
      </c>
      <c r="F21325" t="n">
        <v>15.33021897980474</v>
      </c>
      <c r="G21325" t="inlineStr">
        <is>
          <t>P</t>
        </is>
      </c>
    </row>
    <row r="21326">
      <c r="A21326" s="26" t="n">
        <v>16044</v>
      </c>
      <c r="B21326" t="n">
        <v>168</v>
      </c>
      <c r="C21326" t="n">
        <v>123</v>
      </c>
      <c r="D21326" t="inlineStr">
        <is>
          <t>6/1/2022</t>
        </is>
      </c>
      <c r="E21326" t="n">
        <v>7614.206755742127</v>
      </c>
      <c r="F21326" t="n">
        <v>7.983482563490576</v>
      </c>
      <c r="G21326" t="inlineStr">
        <is>
          <t>P</t>
        </is>
      </c>
    </row>
    <row r="21327">
      <c r="A21327" s="26" t="n">
        <v>16065</v>
      </c>
      <c r="B21327" t="n">
        <v>189</v>
      </c>
      <c r="C21327" t="n">
        <v>123</v>
      </c>
      <c r="D21327" t="inlineStr">
        <is>
          <t>6/1/2022</t>
        </is>
      </c>
      <c r="E21327" t="n">
        <v>7614.206755742129</v>
      </c>
      <c r="F21327" t="n">
        <v>6.637957583576504</v>
      </c>
      <c r="G21327" t="inlineStr">
        <is>
          <t>P</t>
        </is>
      </c>
    </row>
    <row r="21328">
      <c r="A21328" s="26" t="n">
        <v>16737</v>
      </c>
      <c r="B21328" t="n">
        <v>105</v>
      </c>
      <c r="C21328" t="n">
        <v>123</v>
      </c>
      <c r="D21328" t="inlineStr">
        <is>
          <t>7/1/2022</t>
        </is>
      </c>
      <c r="E21328" t="n">
        <v>1545.310076001562</v>
      </c>
      <c r="F21328" t="n">
        <v>40.52126329358233</v>
      </c>
      <c r="G21328" t="inlineStr">
        <is>
          <t>P</t>
        </is>
      </c>
    </row>
    <row r="21329">
      <c r="A21329" s="26" t="n">
        <v>16758</v>
      </c>
      <c r="B21329" t="n">
        <v>126</v>
      </c>
      <c r="C21329" t="n">
        <v>123</v>
      </c>
      <c r="D21329" t="inlineStr">
        <is>
          <t>7/1/2022</t>
        </is>
      </c>
      <c r="E21329" t="n">
        <v>7808.35502624226</v>
      </c>
      <c r="F21329" t="n">
        <v>31.96859605012083</v>
      </c>
      <c r="G21329" t="inlineStr">
        <is>
          <t>P</t>
        </is>
      </c>
    </row>
    <row r="21330">
      <c r="A21330" s="26" t="n">
        <v>16779</v>
      </c>
      <c r="B21330" t="n">
        <v>147</v>
      </c>
      <c r="C21330" t="n">
        <v>123</v>
      </c>
      <c r="D21330" t="inlineStr">
        <is>
          <t>7/1/2022</t>
        </is>
      </c>
      <c r="E21330" t="n">
        <v>7808.35502624226</v>
      </c>
      <c r="F21330" t="n">
        <v>28.57904257184158</v>
      </c>
      <c r="G21330" t="inlineStr">
        <is>
          <t>P</t>
        </is>
      </c>
    </row>
    <row r="21331">
      <c r="A21331" s="26" t="n">
        <v>16800</v>
      </c>
      <c r="B21331" t="n">
        <v>168</v>
      </c>
      <c r="C21331" t="n">
        <v>123</v>
      </c>
      <c r="D21331" t="inlineStr">
        <is>
          <t>7/1/2022</t>
        </is>
      </c>
      <c r="E21331" t="n">
        <v>7808.355026242261</v>
      </c>
      <c r="F21331" t="n">
        <v>15.0819452269139</v>
      </c>
      <c r="G21331" t="inlineStr">
        <is>
          <t>P</t>
        </is>
      </c>
    </row>
    <row r="21332">
      <c r="A21332" s="26" t="n">
        <v>16821</v>
      </c>
      <c r="B21332" t="n">
        <v>189</v>
      </c>
      <c r="C21332" t="n">
        <v>123</v>
      </c>
      <c r="D21332" t="inlineStr">
        <is>
          <t>7/1/2022</t>
        </is>
      </c>
      <c r="E21332" t="n">
        <v>7808.355026242261</v>
      </c>
      <c r="F21332" t="n">
        <v>13.26834529969227</v>
      </c>
      <c r="G21332" t="inlineStr">
        <is>
          <t>P</t>
        </is>
      </c>
    </row>
    <row r="21333">
      <c r="A21333" s="26" t="n">
        <v>16842</v>
      </c>
      <c r="B21333" t="n">
        <v>210</v>
      </c>
      <c r="C21333" t="n">
        <v>123</v>
      </c>
      <c r="D21333" t="inlineStr">
        <is>
          <t>7/1/2022</t>
        </is>
      </c>
      <c r="E21333" t="n">
        <v>7808.355026242258</v>
      </c>
      <c r="F21333" t="n">
        <v>16.63699781845527</v>
      </c>
      <c r="G21333" t="inlineStr">
        <is>
          <t>P</t>
        </is>
      </c>
    </row>
    <row r="21334">
      <c r="A21334" s="26" t="n">
        <v>17493</v>
      </c>
      <c r="B21334" t="n">
        <v>105</v>
      </c>
      <c r="C21334" t="n">
        <v>123</v>
      </c>
      <c r="D21334" t="inlineStr">
        <is>
          <t>8/1/2022</t>
        </is>
      </c>
      <c r="E21334" t="n">
        <v>6482.219439507096</v>
      </c>
      <c r="F21334" t="n">
        <v>44.25445140674336</v>
      </c>
      <c r="G21334" t="inlineStr">
        <is>
          <t>P</t>
        </is>
      </c>
    </row>
    <row r="21335">
      <c r="A21335" s="26" t="n">
        <v>17514</v>
      </c>
      <c r="B21335" t="n">
        <v>126</v>
      </c>
      <c r="C21335" t="n">
        <v>123</v>
      </c>
      <c r="D21335" t="inlineStr">
        <is>
          <t>8/1/2022</t>
        </is>
      </c>
      <c r="E21335" t="n">
        <v>8054.604023729086</v>
      </c>
      <c r="F21335" t="n">
        <v>36.14428304501462</v>
      </c>
      <c r="G21335" t="inlineStr">
        <is>
          <t>P</t>
        </is>
      </c>
    </row>
    <row r="21336">
      <c r="A21336" s="26" t="n">
        <v>17535</v>
      </c>
      <c r="B21336" t="n">
        <v>147</v>
      </c>
      <c r="C21336" t="n">
        <v>123</v>
      </c>
      <c r="D21336" t="inlineStr">
        <is>
          <t>8/1/2022</t>
        </is>
      </c>
      <c r="E21336" t="n">
        <v>8054.604023729084</v>
      </c>
      <c r="F21336" t="n">
        <v>32.64864073157768</v>
      </c>
      <c r="G21336" t="inlineStr">
        <is>
          <t>P</t>
        </is>
      </c>
    </row>
    <row r="21337">
      <c r="A21337" s="26" t="n">
        <v>17556</v>
      </c>
      <c r="B21337" t="n">
        <v>168</v>
      </c>
      <c r="C21337" t="n">
        <v>123</v>
      </c>
      <c r="D21337" t="inlineStr">
        <is>
          <t>8/1/2022</t>
        </is>
      </c>
      <c r="E21337" t="n">
        <v>8054.604023729087</v>
      </c>
      <c r="F21337" t="n">
        <v>18.38116755718692</v>
      </c>
      <c r="G21337" t="inlineStr">
        <is>
          <t>P</t>
        </is>
      </c>
    </row>
    <row r="21338">
      <c r="A21338" s="26" t="n">
        <v>17577</v>
      </c>
      <c r="B21338" t="n">
        <v>189</v>
      </c>
      <c r="C21338" t="n">
        <v>123</v>
      </c>
      <c r="D21338" t="inlineStr">
        <is>
          <t>8/1/2022</t>
        </is>
      </c>
      <c r="E21338" t="n">
        <v>8054.604023729087</v>
      </c>
      <c r="F21338" t="n">
        <v>16.13079793281128</v>
      </c>
      <c r="G21338" t="inlineStr">
        <is>
          <t>P</t>
        </is>
      </c>
    </row>
    <row r="21339">
      <c r="A21339" s="26" t="n">
        <v>17598</v>
      </c>
      <c r="B21339" t="n">
        <v>210</v>
      </c>
      <c r="C21339" t="n">
        <v>123</v>
      </c>
      <c r="D21339" t="inlineStr">
        <is>
          <t>8/1/2022</t>
        </is>
      </c>
      <c r="E21339" t="n">
        <v>8054.604023729087</v>
      </c>
      <c r="F21339" t="n">
        <v>19.74846377293462</v>
      </c>
      <c r="G21339" t="inlineStr">
        <is>
          <t>P</t>
        </is>
      </c>
    </row>
    <row r="21340">
      <c r="A21340" s="26" t="n">
        <v>17619</v>
      </c>
      <c r="B21340" t="n">
        <v>231</v>
      </c>
      <c r="C21340" t="n">
        <v>123</v>
      </c>
      <c r="D21340" t="inlineStr">
        <is>
          <t>8/1/2022</t>
        </is>
      </c>
      <c r="E21340" t="n">
        <v>8054.60402372908</v>
      </c>
      <c r="F21340" t="n">
        <v>23.41323070972266</v>
      </c>
      <c r="G21340" t="inlineStr">
        <is>
          <t>P</t>
        </is>
      </c>
    </row>
    <row r="21341">
      <c r="A21341" s="26" t="n">
        <v>18228</v>
      </c>
      <c r="B21341" t="n">
        <v>84</v>
      </c>
      <c r="C21341" t="n">
        <v>123</v>
      </c>
      <c r="D21341" t="inlineStr">
        <is>
          <t>9/1/2022</t>
        </is>
      </c>
      <c r="E21341" t="n">
        <v>5309.960489953316</v>
      </c>
      <c r="F21341" t="n">
        <v>37.10637306286677</v>
      </c>
      <c r="G21341" t="inlineStr">
        <is>
          <t>P</t>
        </is>
      </c>
    </row>
    <row r="21342">
      <c r="A21342" s="26" t="n">
        <v>18249</v>
      </c>
      <c r="B21342" t="n">
        <v>105</v>
      </c>
      <c r="C21342" t="n">
        <v>123</v>
      </c>
      <c r="D21342" t="inlineStr">
        <is>
          <t>9/1/2022</t>
        </is>
      </c>
      <c r="E21342" t="n">
        <v>7778.330664645283</v>
      </c>
      <c r="F21342" t="n">
        <v>42.46847044635557</v>
      </c>
      <c r="G21342" t="inlineStr">
        <is>
          <t>P</t>
        </is>
      </c>
    </row>
    <row r="21343">
      <c r="A21343" s="26" t="n">
        <v>18270</v>
      </c>
      <c r="B21343" t="n">
        <v>126</v>
      </c>
      <c r="C21343" t="n">
        <v>123</v>
      </c>
      <c r="D21343" t="inlineStr">
        <is>
          <t>9/1/2022</t>
        </is>
      </c>
      <c r="E21343" t="n">
        <v>7778.330664645284</v>
      </c>
      <c r="F21343" t="n">
        <v>33.85649351148495</v>
      </c>
      <c r="G21343" t="inlineStr">
        <is>
          <t>P</t>
        </is>
      </c>
    </row>
    <row r="21344">
      <c r="A21344" s="26" t="n">
        <v>18291</v>
      </c>
      <c r="B21344" t="n">
        <v>147</v>
      </c>
      <c r="C21344" t="n">
        <v>123</v>
      </c>
      <c r="D21344" t="inlineStr">
        <is>
          <t>9/1/2022</t>
        </is>
      </c>
      <c r="E21344" t="n">
        <v>7778.330664645284</v>
      </c>
      <c r="F21344" t="n">
        <v>30.49408507991825</v>
      </c>
      <c r="G21344" t="inlineStr">
        <is>
          <t>P</t>
        </is>
      </c>
    </row>
    <row r="21345">
      <c r="A21345" s="26" t="n">
        <v>18312</v>
      </c>
      <c r="B21345" t="n">
        <v>168</v>
      </c>
      <c r="C21345" t="n">
        <v>123</v>
      </c>
      <c r="D21345" t="inlineStr">
        <is>
          <t>9/1/2022</t>
        </is>
      </c>
      <c r="E21345" t="n">
        <v>7778.330664645284</v>
      </c>
      <c r="F21345" t="n">
        <v>16.53288979839502</v>
      </c>
      <c r="G21345" t="inlineStr">
        <is>
          <t>P</t>
        </is>
      </c>
    </row>
    <row r="21346">
      <c r="A21346" s="26" t="n">
        <v>18333</v>
      </c>
      <c r="B21346" t="n">
        <v>189</v>
      </c>
      <c r="C21346" t="n">
        <v>123</v>
      </c>
      <c r="D21346" t="inlineStr">
        <is>
          <t>9/1/2022</t>
        </is>
      </c>
      <c r="E21346" t="n">
        <v>7778.330664645284</v>
      </c>
      <c r="F21346" t="n">
        <v>14.21170107571068</v>
      </c>
      <c r="G21346" t="inlineStr">
        <is>
          <t>P</t>
        </is>
      </c>
    </row>
    <row r="21347">
      <c r="A21347" s="26" t="n">
        <v>18354</v>
      </c>
      <c r="B21347" t="n">
        <v>210</v>
      </c>
      <c r="C21347" t="n">
        <v>123</v>
      </c>
      <c r="D21347" t="inlineStr">
        <is>
          <t>9/1/2022</t>
        </is>
      </c>
      <c r="E21347" t="n">
        <v>7778.330664645284</v>
      </c>
      <c r="F21347" t="n">
        <v>17.90376633736683</v>
      </c>
      <c r="G21347" t="inlineStr">
        <is>
          <t>P</t>
        </is>
      </c>
    </row>
    <row r="21348">
      <c r="A21348" s="26" t="n">
        <v>18375</v>
      </c>
      <c r="B21348" t="n">
        <v>231</v>
      </c>
      <c r="C21348" t="n">
        <v>123</v>
      </c>
      <c r="D21348" t="inlineStr">
        <is>
          <t>9/1/2022</t>
        </is>
      </c>
      <c r="E21348" t="n">
        <v>7778.330664645284</v>
      </c>
      <c r="F21348" t="n">
        <v>21.69214808461092</v>
      </c>
      <c r="G21348" t="inlineStr">
        <is>
          <t>P</t>
        </is>
      </c>
    </row>
    <row r="21349">
      <c r="A21349" s="26" t="n">
        <v>18396</v>
      </c>
      <c r="B21349" t="n">
        <v>252</v>
      </c>
      <c r="C21349" t="n">
        <v>123</v>
      </c>
      <c r="D21349" t="inlineStr">
        <is>
          <t>9/1/2022</t>
        </is>
      </c>
      <c r="E21349" t="n">
        <v>7778.330664645284</v>
      </c>
      <c r="F21349" t="n">
        <v>17.47515692337254</v>
      </c>
      <c r="G21349" t="inlineStr">
        <is>
          <t>P</t>
        </is>
      </c>
    </row>
    <row r="21350">
      <c r="A21350" s="26" t="n">
        <v>18984</v>
      </c>
      <c r="B21350" t="n">
        <v>84</v>
      </c>
      <c r="C21350" t="n">
        <v>123</v>
      </c>
      <c r="D21350" t="inlineStr">
        <is>
          <t>10/1/2022</t>
        </is>
      </c>
      <c r="E21350" t="n">
        <v>7525.804079168793</v>
      </c>
      <c r="F21350" t="n">
        <v>28.33890233958255</v>
      </c>
      <c r="G21350" t="inlineStr">
        <is>
          <t>P</t>
        </is>
      </c>
    </row>
    <row r="21351">
      <c r="A21351" s="26" t="n">
        <v>19005</v>
      </c>
      <c r="B21351" t="n">
        <v>105</v>
      </c>
      <c r="C21351" t="n">
        <v>123</v>
      </c>
      <c r="D21351" t="inlineStr">
        <is>
          <t>10/1/2022</t>
        </is>
      </c>
      <c r="E21351" t="n">
        <v>7969.289990958874</v>
      </c>
      <c r="F21351" t="n">
        <v>32.44761653632053</v>
      </c>
      <c r="G21351" t="inlineStr">
        <is>
          <t>P</t>
        </is>
      </c>
    </row>
    <row r="21352">
      <c r="A21352" s="26" t="n">
        <v>19026</v>
      </c>
      <c r="B21352" t="n">
        <v>126</v>
      </c>
      <c r="C21352" t="n">
        <v>123</v>
      </c>
      <c r="D21352" t="inlineStr">
        <is>
          <t>10/1/2022</t>
        </is>
      </c>
      <c r="E21352" t="n">
        <v>7969.289990958874</v>
      </c>
      <c r="F21352" t="n">
        <v>26.13833012009887</v>
      </c>
      <c r="G21352" t="inlineStr">
        <is>
          <t>P</t>
        </is>
      </c>
    </row>
    <row r="21353">
      <c r="A21353" s="26" t="n">
        <v>19047</v>
      </c>
      <c r="B21353" t="n">
        <v>147</v>
      </c>
      <c r="C21353" t="n">
        <v>123</v>
      </c>
      <c r="D21353" t="inlineStr">
        <is>
          <t>10/1/2022</t>
        </is>
      </c>
      <c r="E21353" t="n">
        <v>7969.289990958874</v>
      </c>
      <c r="F21353" t="n">
        <v>23.68222832632812</v>
      </c>
      <c r="G21353" t="inlineStr">
        <is>
          <t>P</t>
        </is>
      </c>
    </row>
    <row r="21354">
      <c r="A21354" s="26" t="n">
        <v>19068</v>
      </c>
      <c r="B21354" t="n">
        <v>168</v>
      </c>
      <c r="C21354" t="n">
        <v>123</v>
      </c>
      <c r="D21354" t="inlineStr">
        <is>
          <t>10/1/2022</t>
        </is>
      </c>
      <c r="E21354" t="n">
        <v>7969.289990958878</v>
      </c>
      <c r="F21354" t="n">
        <v>13.14728180840438</v>
      </c>
      <c r="G21354" t="inlineStr">
        <is>
          <t>P</t>
        </is>
      </c>
    </row>
    <row r="21355">
      <c r="A21355" s="26" t="n">
        <v>19089</v>
      </c>
      <c r="B21355" t="n">
        <v>189</v>
      </c>
      <c r="C21355" t="n">
        <v>123</v>
      </c>
      <c r="D21355" t="inlineStr">
        <is>
          <t>10/1/2022</t>
        </is>
      </c>
      <c r="E21355" t="n">
        <v>7969.289990958874</v>
      </c>
      <c r="F21355" t="n">
        <v>11.6403598163577</v>
      </c>
      <c r="G21355" t="inlineStr">
        <is>
          <t>P</t>
        </is>
      </c>
    </row>
    <row r="21356">
      <c r="A21356" s="26" t="n">
        <v>19110</v>
      </c>
      <c r="B21356" t="n">
        <v>210</v>
      </c>
      <c r="C21356" t="n">
        <v>123</v>
      </c>
      <c r="D21356" t="inlineStr">
        <is>
          <t>10/1/2022</t>
        </is>
      </c>
      <c r="E21356" t="n">
        <v>7969.289990958874</v>
      </c>
      <c r="F21356" t="n">
        <v>14.29348709027565</v>
      </c>
      <c r="G21356" t="inlineStr">
        <is>
          <t>P</t>
        </is>
      </c>
    </row>
    <row r="21357">
      <c r="A21357" s="26" t="n">
        <v>19131</v>
      </c>
      <c r="B21357" t="n">
        <v>231</v>
      </c>
      <c r="C21357" t="n">
        <v>123</v>
      </c>
      <c r="D21357" t="inlineStr">
        <is>
          <t>10/1/2022</t>
        </is>
      </c>
      <c r="E21357" t="n">
        <v>7969.289990958874</v>
      </c>
      <c r="F21357" t="n">
        <v>17.2642881173435</v>
      </c>
      <c r="G21357" t="inlineStr">
        <is>
          <t>P</t>
        </is>
      </c>
    </row>
    <row r="21358">
      <c r="A21358" s="26" t="n">
        <v>19152</v>
      </c>
      <c r="B21358" t="n">
        <v>252</v>
      </c>
      <c r="C21358" t="n">
        <v>123</v>
      </c>
      <c r="D21358" t="inlineStr">
        <is>
          <t>10/1/2022</t>
        </is>
      </c>
      <c r="E21358" t="n">
        <v>7969.289990958874</v>
      </c>
      <c r="F21358" t="n">
        <v>13.77700402916681</v>
      </c>
      <c r="G21358" t="inlineStr">
        <is>
          <t>P</t>
        </is>
      </c>
    </row>
    <row r="21359">
      <c r="A21359" s="26" t="n">
        <v>19173</v>
      </c>
      <c r="B21359" t="n">
        <v>273</v>
      </c>
      <c r="C21359" t="n">
        <v>123</v>
      </c>
      <c r="D21359" t="inlineStr">
        <is>
          <t>10/1/2022</t>
        </is>
      </c>
      <c r="E21359" t="n">
        <v>7969.289990958874</v>
      </c>
      <c r="F21359" t="n">
        <v>12.760619385897</v>
      </c>
      <c r="G21359" t="inlineStr">
        <is>
          <t>P</t>
        </is>
      </c>
    </row>
    <row r="21360">
      <c r="A21360" s="26" t="n">
        <v>19698</v>
      </c>
      <c r="B21360" t="n">
        <v>42</v>
      </c>
      <c r="C21360" t="n">
        <v>123</v>
      </c>
      <c r="D21360" t="inlineStr">
        <is>
          <t>11/1/2022</t>
        </is>
      </c>
      <c r="E21360" t="n">
        <v>5525.829881965794</v>
      </c>
      <c r="F21360" t="n">
        <v>33.09936349812398</v>
      </c>
      <c r="G21360" t="inlineStr">
        <is>
          <t>P</t>
        </is>
      </c>
    </row>
    <row r="21361">
      <c r="A21361" s="26" t="n">
        <v>19719</v>
      </c>
      <c r="B21361" t="n">
        <v>63</v>
      </c>
      <c r="C21361" t="n">
        <v>123</v>
      </c>
      <c r="D21361" t="inlineStr">
        <is>
          <t>11/1/2022</t>
        </is>
      </c>
      <c r="E21361" t="n">
        <v>8120.725952115168</v>
      </c>
      <c r="F21361" t="n">
        <v>32.72316263712546</v>
      </c>
      <c r="G21361" t="inlineStr">
        <is>
          <t>P</t>
        </is>
      </c>
    </row>
    <row r="21362">
      <c r="A21362" s="26" t="n">
        <v>19740</v>
      </c>
      <c r="B21362" t="n">
        <v>84</v>
      </c>
      <c r="C21362" t="n">
        <v>123</v>
      </c>
      <c r="D21362" t="inlineStr">
        <is>
          <t>11/1/2022</t>
        </is>
      </c>
      <c r="E21362" t="n">
        <v>8120.725952115168</v>
      </c>
      <c r="F21362" t="n">
        <v>28.07290700701597</v>
      </c>
      <c r="G21362" t="inlineStr">
        <is>
          <t>P</t>
        </is>
      </c>
    </row>
    <row r="21363">
      <c r="A21363" s="26" t="n">
        <v>19761</v>
      </c>
      <c r="B21363" t="n">
        <v>105</v>
      </c>
      <c r="C21363" t="n">
        <v>123</v>
      </c>
      <c r="D21363" t="inlineStr">
        <is>
          <t>11/1/2022</t>
        </is>
      </c>
      <c r="E21363" t="n">
        <v>8120.725952115168</v>
      </c>
      <c r="F21363" t="n">
        <v>32.71159810218546</v>
      </c>
      <c r="G21363" t="inlineStr">
        <is>
          <t>P</t>
        </is>
      </c>
    </row>
    <row r="21364">
      <c r="A21364" s="26" t="n">
        <v>19782</v>
      </c>
      <c r="B21364" t="n">
        <v>126</v>
      </c>
      <c r="C21364" t="n">
        <v>123</v>
      </c>
      <c r="D21364" t="inlineStr">
        <is>
          <t>11/1/2022</t>
        </is>
      </c>
      <c r="E21364" t="n">
        <v>8120.725952115168</v>
      </c>
      <c r="F21364" t="n">
        <v>25.12317146280908</v>
      </c>
      <c r="G21364" t="inlineStr">
        <is>
          <t>P</t>
        </is>
      </c>
    </row>
    <row r="21365">
      <c r="A21365" s="26" t="n">
        <v>19803</v>
      </c>
      <c r="B21365" t="n">
        <v>147</v>
      </c>
      <c r="C21365" t="n">
        <v>123</v>
      </c>
      <c r="D21365" t="inlineStr">
        <is>
          <t>11/1/2022</t>
        </is>
      </c>
      <c r="E21365" t="n">
        <v>8120.725952115165</v>
      </c>
      <c r="F21365" t="n">
        <v>22.353891193683</v>
      </c>
      <c r="G21365" t="inlineStr">
        <is>
          <t>P</t>
        </is>
      </c>
    </row>
    <row r="21366">
      <c r="A21366" s="26" t="n">
        <v>19824</v>
      </c>
      <c r="B21366" t="n">
        <v>168</v>
      </c>
      <c r="C21366" t="n">
        <v>123</v>
      </c>
      <c r="D21366" t="inlineStr">
        <is>
          <t>11/1/2022</t>
        </is>
      </c>
      <c r="E21366" t="n">
        <v>8120.725952115172</v>
      </c>
      <c r="F21366" t="n">
        <v>11.7684745570363</v>
      </c>
      <c r="G21366" t="inlineStr">
        <is>
          <t>P</t>
        </is>
      </c>
    </row>
    <row r="21367">
      <c r="A21367" s="26" t="n">
        <v>19845</v>
      </c>
      <c r="B21367" t="n">
        <v>189</v>
      </c>
      <c r="C21367" t="n">
        <v>123</v>
      </c>
      <c r="D21367" t="inlineStr">
        <is>
          <t>11/1/2022</t>
        </is>
      </c>
      <c r="E21367" t="n">
        <v>8120.725952115165</v>
      </c>
      <c r="F21367" t="n">
        <v>10.27487075220037</v>
      </c>
      <c r="G21367" t="inlineStr">
        <is>
          <t>P</t>
        </is>
      </c>
    </row>
    <row r="21368">
      <c r="A21368" s="26" t="n">
        <v>19866</v>
      </c>
      <c r="B21368" t="n">
        <v>210</v>
      </c>
      <c r="C21368" t="n">
        <v>123</v>
      </c>
      <c r="D21368" t="inlineStr">
        <is>
          <t>11/1/2022</t>
        </is>
      </c>
      <c r="E21368" t="n">
        <v>8120.725952115172</v>
      </c>
      <c r="F21368" t="n">
        <v>12.71485877610102</v>
      </c>
      <c r="G21368" t="inlineStr">
        <is>
          <t>P</t>
        </is>
      </c>
    </row>
    <row r="21369">
      <c r="A21369" s="26" t="n">
        <v>19887</v>
      </c>
      <c r="B21369" t="n">
        <v>231</v>
      </c>
      <c r="C21369" t="n">
        <v>123</v>
      </c>
      <c r="D21369" t="inlineStr">
        <is>
          <t>11/1/2022</t>
        </is>
      </c>
      <c r="E21369" t="n">
        <v>8120.725952115172</v>
      </c>
      <c r="F21369" t="n">
        <v>15.4892791195618</v>
      </c>
      <c r="G21369" t="inlineStr">
        <is>
          <t>P</t>
        </is>
      </c>
    </row>
    <row r="21370">
      <c r="A21370" s="26" t="n">
        <v>19908</v>
      </c>
      <c r="B21370" t="n">
        <v>252</v>
      </c>
      <c r="C21370" t="n">
        <v>123</v>
      </c>
      <c r="D21370" t="inlineStr">
        <is>
          <t>11/1/2022</t>
        </is>
      </c>
      <c r="E21370" t="n">
        <v>8120.725952115157</v>
      </c>
      <c r="F21370" t="n">
        <v>12.33813552864284</v>
      </c>
      <c r="G21370" t="inlineStr">
        <is>
          <t>P</t>
        </is>
      </c>
    </row>
    <row r="21371">
      <c r="A21371" s="26" t="n">
        <v>19929</v>
      </c>
      <c r="B21371" t="n">
        <v>273</v>
      </c>
      <c r="C21371" t="n">
        <v>123</v>
      </c>
      <c r="D21371" t="inlineStr">
        <is>
          <t>11/1/2022</t>
        </is>
      </c>
      <c r="E21371" t="n">
        <v>8120.725952115172</v>
      </c>
      <c r="F21371" t="n">
        <v>11.35883356277831</v>
      </c>
      <c r="G21371" t="inlineStr">
        <is>
          <t>P</t>
        </is>
      </c>
    </row>
    <row r="21372">
      <c r="A21372" s="26" t="n">
        <v>19950</v>
      </c>
      <c r="B21372" t="n">
        <v>294</v>
      </c>
      <c r="C21372" t="n">
        <v>123</v>
      </c>
      <c r="D21372" t="inlineStr">
        <is>
          <t>11/1/2022</t>
        </is>
      </c>
      <c r="E21372" t="n">
        <v>8120.725952115172</v>
      </c>
      <c r="F21372" t="n">
        <v>11.93697432326713</v>
      </c>
      <c r="G21372" t="inlineStr">
        <is>
          <t>P</t>
        </is>
      </c>
    </row>
    <row r="21373">
      <c r="A21373" s="26" t="n">
        <v>20433</v>
      </c>
      <c r="B21373" t="n">
        <v>21</v>
      </c>
      <c r="C21373" t="n">
        <v>123</v>
      </c>
      <c r="D21373" t="inlineStr">
        <is>
          <t>12/1/2022</t>
        </is>
      </c>
      <c r="E21373" t="n">
        <v>5384.333691780614</v>
      </c>
      <c r="F21373" t="n">
        <v>33.72827614493826</v>
      </c>
      <c r="G21373" t="inlineStr">
        <is>
          <t>P</t>
        </is>
      </c>
    </row>
    <row r="21374">
      <c r="A21374" s="26" t="n">
        <v>20454</v>
      </c>
      <c r="B21374" t="n">
        <v>42</v>
      </c>
      <c r="C21374" t="n">
        <v>123</v>
      </c>
      <c r="D21374" t="inlineStr">
        <is>
          <t>12/1/2022</t>
        </is>
      </c>
      <c r="E21374" t="n">
        <v>8963.140391312787</v>
      </c>
      <c r="F21374" t="n">
        <v>34.92373874478655</v>
      </c>
      <c r="G21374" t="inlineStr">
        <is>
          <t>P</t>
        </is>
      </c>
    </row>
    <row r="21375">
      <c r="A21375" s="26" t="n">
        <v>20475</v>
      </c>
      <c r="B21375" t="n">
        <v>63</v>
      </c>
      <c r="C21375" t="n">
        <v>123</v>
      </c>
      <c r="D21375" t="inlineStr">
        <is>
          <t>12/1/2022</t>
        </is>
      </c>
      <c r="E21375" t="n">
        <v>8963.140391312789</v>
      </c>
      <c r="F21375" t="n">
        <v>34.51640461195284</v>
      </c>
      <c r="G21375" t="inlineStr">
        <is>
          <t>P</t>
        </is>
      </c>
    </row>
    <row r="21376">
      <c r="A21376" s="26" t="n">
        <v>20496</v>
      </c>
      <c r="B21376" t="n">
        <v>84</v>
      </c>
      <c r="C21376" t="n">
        <v>123</v>
      </c>
      <c r="D21376" t="inlineStr">
        <is>
          <t>12/1/2022</t>
        </is>
      </c>
      <c r="E21376" t="n">
        <v>8963.140391312787</v>
      </c>
      <c r="F21376" t="n">
        <v>29.57394149670655</v>
      </c>
      <c r="G21376" t="inlineStr">
        <is>
          <t>P</t>
        </is>
      </c>
    </row>
    <row r="21377">
      <c r="A21377" s="26" t="n">
        <v>20517</v>
      </c>
      <c r="B21377" t="n">
        <v>105</v>
      </c>
      <c r="C21377" t="n">
        <v>123</v>
      </c>
      <c r="D21377" t="inlineStr">
        <is>
          <t>12/1/2022</t>
        </is>
      </c>
      <c r="E21377" t="n">
        <v>8963.140391312787</v>
      </c>
      <c r="F21377" t="n">
        <v>33.7459996631822</v>
      </c>
      <c r="G21377" t="inlineStr">
        <is>
          <t>P</t>
        </is>
      </c>
    </row>
    <row r="21378">
      <c r="A21378" s="26" t="n">
        <v>20538</v>
      </c>
      <c r="B21378" t="n">
        <v>126</v>
      </c>
      <c r="C21378" t="n">
        <v>123</v>
      </c>
      <c r="D21378" t="inlineStr">
        <is>
          <t>12/1/2022</t>
        </is>
      </c>
      <c r="E21378" t="n">
        <v>8963.140391312787</v>
      </c>
      <c r="F21378" t="n">
        <v>26.68517621747307</v>
      </c>
      <c r="G21378" t="inlineStr">
        <is>
          <t>P</t>
        </is>
      </c>
    </row>
    <row r="21379">
      <c r="A21379" s="26" t="n">
        <v>20559</v>
      </c>
      <c r="B21379" t="n">
        <v>147</v>
      </c>
      <c r="C21379" t="n">
        <v>123</v>
      </c>
      <c r="D21379" t="inlineStr">
        <is>
          <t>12/1/2022</t>
        </is>
      </c>
      <c r="E21379" t="n">
        <v>8963.140391312787</v>
      </c>
      <c r="F21379" t="n">
        <v>24.06965969476272</v>
      </c>
      <c r="G21379" t="inlineStr">
        <is>
          <t>P</t>
        </is>
      </c>
    </row>
    <row r="21380">
      <c r="A21380" s="26" t="n">
        <v>20580</v>
      </c>
      <c r="B21380" t="n">
        <v>168</v>
      </c>
      <c r="C21380" t="n">
        <v>123</v>
      </c>
      <c r="D21380" t="inlineStr">
        <is>
          <t>12/1/2022</t>
        </is>
      </c>
      <c r="E21380" t="n">
        <v>8963.140391312787</v>
      </c>
      <c r="F21380" t="n">
        <v>13.34636442981914</v>
      </c>
      <c r="G21380" t="inlineStr">
        <is>
          <t>P</t>
        </is>
      </c>
    </row>
    <row r="21381">
      <c r="A21381" s="26" t="n">
        <v>20601</v>
      </c>
      <c r="B21381" t="n">
        <v>189</v>
      </c>
      <c r="C21381" t="n">
        <v>123</v>
      </c>
      <c r="D21381" t="inlineStr">
        <is>
          <t>12/1/2022</t>
        </is>
      </c>
      <c r="E21381" t="n">
        <v>8963.140391312787</v>
      </c>
      <c r="F21381" t="n">
        <v>11.75687763100128</v>
      </c>
      <c r="G21381" t="inlineStr">
        <is>
          <t>P</t>
        </is>
      </c>
    </row>
    <row r="21382">
      <c r="A21382" s="26" t="n">
        <v>20622</v>
      </c>
      <c r="B21382" t="n">
        <v>210</v>
      </c>
      <c r="C21382" t="n">
        <v>123</v>
      </c>
      <c r="D21382" t="inlineStr">
        <is>
          <t>12/1/2022</t>
        </is>
      </c>
      <c r="E21382" t="n">
        <v>8963.140391312787</v>
      </c>
      <c r="F21382" t="n">
        <v>14.516474144675</v>
      </c>
      <c r="G21382" t="inlineStr">
        <is>
          <t>P</t>
        </is>
      </c>
    </row>
    <row r="21383">
      <c r="A21383" s="26" t="n">
        <v>20643</v>
      </c>
      <c r="B21383" t="n">
        <v>231</v>
      </c>
      <c r="C21383" t="n">
        <v>123</v>
      </c>
      <c r="D21383" t="inlineStr">
        <is>
          <t>12/1/2022</t>
        </is>
      </c>
      <c r="E21383" t="n">
        <v>8963.140391312787</v>
      </c>
      <c r="F21383" t="n">
        <v>17.49938110360133</v>
      </c>
      <c r="G21383" t="inlineStr">
        <is>
          <t>P</t>
        </is>
      </c>
    </row>
    <row r="21384">
      <c r="A21384" s="26" t="n">
        <v>20664</v>
      </c>
      <c r="B21384" t="n">
        <v>252</v>
      </c>
      <c r="C21384" t="n">
        <v>123</v>
      </c>
      <c r="D21384" t="inlineStr">
        <is>
          <t>12/1/2022</t>
        </is>
      </c>
      <c r="E21384" t="n">
        <v>8963.140391312787</v>
      </c>
      <c r="F21384" t="n">
        <v>13.75119855577114</v>
      </c>
      <c r="G21384" t="inlineStr">
        <is>
          <t>P</t>
        </is>
      </c>
    </row>
    <row r="21385">
      <c r="A21385" s="26" t="n">
        <v>20685</v>
      </c>
      <c r="B21385" t="n">
        <v>273</v>
      </c>
      <c r="C21385" t="n">
        <v>123</v>
      </c>
      <c r="D21385" t="inlineStr">
        <is>
          <t>12/1/2022</t>
        </is>
      </c>
      <c r="E21385" t="n">
        <v>8963.140391312787</v>
      </c>
      <c r="F21385" t="n">
        <v>12.75446165620097</v>
      </c>
      <c r="G21385" t="inlineStr">
        <is>
          <t>P</t>
        </is>
      </c>
    </row>
    <row r="21386">
      <c r="A21386" s="26" t="n">
        <v>20706</v>
      </c>
      <c r="B21386" t="n">
        <v>294</v>
      </c>
      <c r="C21386" t="n">
        <v>123</v>
      </c>
      <c r="D21386" t="inlineStr">
        <is>
          <t>12/1/2022</t>
        </is>
      </c>
      <c r="E21386" t="n">
        <v>8963.140391312787</v>
      </c>
      <c r="F21386" t="n">
        <v>13.3615883942661</v>
      </c>
      <c r="G21386" t="inlineStr">
        <is>
          <t>P</t>
        </is>
      </c>
    </row>
    <row r="21387">
      <c r="A21387" s="26" t="n">
        <v>20727</v>
      </c>
      <c r="B21387" t="n">
        <v>315</v>
      </c>
      <c r="C21387" t="n">
        <v>123</v>
      </c>
      <c r="D21387" t="inlineStr">
        <is>
          <t>12/1/2022</t>
        </is>
      </c>
      <c r="E21387" t="n">
        <v>8963.140391312787</v>
      </c>
      <c r="F21387" t="n">
        <v>13.33819842591487</v>
      </c>
      <c r="G21387" t="inlineStr">
        <is>
          <t>P</t>
        </is>
      </c>
    </row>
    <row r="21388">
      <c r="A21388" s="26" t="n">
        <v>21210</v>
      </c>
      <c r="B21388" t="n">
        <v>42</v>
      </c>
      <c r="C21388" t="n">
        <v>123</v>
      </c>
      <c r="D21388" t="inlineStr">
        <is>
          <t>1/1/2023</t>
        </is>
      </c>
      <c r="E21388" t="n">
        <v>2082.720006187924</v>
      </c>
      <c r="F21388" t="n">
        <v>39.43206032672409</v>
      </c>
      <c r="G21388" t="inlineStr">
        <is>
          <t>P</t>
        </is>
      </c>
    </row>
    <row r="21389">
      <c r="A21389" s="26" t="n">
        <v>21231</v>
      </c>
      <c r="B21389" t="n">
        <v>63</v>
      </c>
      <c r="C21389" t="n">
        <v>123</v>
      </c>
      <c r="D21389" t="inlineStr">
        <is>
          <t>1/1/2023</t>
        </is>
      </c>
      <c r="E21389" t="n">
        <v>8994.604552425119</v>
      </c>
      <c r="F21389" t="n">
        <v>38.90416890377445</v>
      </c>
      <c r="G21389" t="inlineStr">
        <is>
          <t>P</t>
        </is>
      </c>
    </row>
    <row r="21390">
      <c r="A21390" s="26" t="n">
        <v>21252</v>
      </c>
      <c r="B21390" t="n">
        <v>84</v>
      </c>
      <c r="C21390" t="n">
        <v>123</v>
      </c>
      <c r="D21390" t="inlineStr">
        <is>
          <t>1/1/2023</t>
        </is>
      </c>
      <c r="E21390" t="n">
        <v>8994.604552425117</v>
      </c>
      <c r="F21390" t="n">
        <v>32.98309493023539</v>
      </c>
      <c r="G21390" t="inlineStr">
        <is>
          <t>P</t>
        </is>
      </c>
    </row>
    <row r="21391">
      <c r="A21391" s="26" t="n">
        <v>21273</v>
      </c>
      <c r="B21391" t="n">
        <v>105</v>
      </c>
      <c r="C21391" t="n">
        <v>123</v>
      </c>
      <c r="D21391" t="inlineStr">
        <is>
          <t>1/1/2023</t>
        </is>
      </c>
      <c r="E21391" t="n">
        <v>8994.60455242512</v>
      </c>
      <c r="F21391" t="n">
        <v>37.81416055303518</v>
      </c>
      <c r="G21391" t="inlineStr">
        <is>
          <t>P</t>
        </is>
      </c>
    </row>
    <row r="21392">
      <c r="A21392" s="26" t="n">
        <v>21294</v>
      </c>
      <c r="B21392" t="n">
        <v>126</v>
      </c>
      <c r="C21392" t="n">
        <v>123</v>
      </c>
      <c r="D21392" t="inlineStr">
        <is>
          <t>1/1/2023</t>
        </is>
      </c>
      <c r="E21392" t="n">
        <v>8994.604552425113</v>
      </c>
      <c r="F21392" t="n">
        <v>29.65938130487972</v>
      </c>
      <c r="G21392" t="inlineStr">
        <is>
          <t>P</t>
        </is>
      </c>
    </row>
    <row r="21393">
      <c r="A21393" s="26" t="n">
        <v>21315</v>
      </c>
      <c r="B21393" t="n">
        <v>147</v>
      </c>
      <c r="C21393" t="n">
        <v>123</v>
      </c>
      <c r="D21393" t="inlineStr">
        <is>
          <t>1/1/2023</t>
        </is>
      </c>
      <c r="E21393" t="n">
        <v>8994.604552425124</v>
      </c>
      <c r="F21393" t="n">
        <v>26.59825922713934</v>
      </c>
      <c r="G21393" t="inlineStr">
        <is>
          <t>P</t>
        </is>
      </c>
    </row>
    <row r="21394">
      <c r="A21394" s="26" t="n">
        <v>21336</v>
      </c>
      <c r="B21394" t="n">
        <v>168</v>
      </c>
      <c r="C21394" t="n">
        <v>123</v>
      </c>
      <c r="D21394" t="inlineStr">
        <is>
          <t>1/1/2023</t>
        </is>
      </c>
      <c r="E21394" t="n">
        <v>8994.604552425117</v>
      </c>
      <c r="F21394" t="n">
        <v>13.80627867930207</v>
      </c>
      <c r="G21394" t="inlineStr">
        <is>
          <t>P</t>
        </is>
      </c>
    </row>
    <row r="21395">
      <c r="A21395" s="26" t="n">
        <v>21357</v>
      </c>
      <c r="B21395" t="n">
        <v>189</v>
      </c>
      <c r="C21395" t="n">
        <v>123</v>
      </c>
      <c r="D21395" t="inlineStr">
        <is>
          <t>1/1/2023</t>
        </is>
      </c>
      <c r="E21395" t="n">
        <v>8994.604552425117</v>
      </c>
      <c r="F21395" t="n">
        <v>12.16201834032011</v>
      </c>
      <c r="G21395" t="inlineStr">
        <is>
          <t>P</t>
        </is>
      </c>
    </row>
    <row r="21396">
      <c r="A21396" s="26" t="n">
        <v>21378</v>
      </c>
      <c r="B21396" t="n">
        <v>210</v>
      </c>
      <c r="C21396" t="n">
        <v>123</v>
      </c>
      <c r="D21396" t="inlineStr">
        <is>
          <t>1/1/2023</t>
        </is>
      </c>
      <c r="E21396" t="n">
        <v>8994.604552425124</v>
      </c>
      <c r="F21396" t="n">
        <v>15.0278703080771</v>
      </c>
      <c r="G21396" t="inlineStr">
        <is>
          <t>P</t>
        </is>
      </c>
    </row>
    <row r="21397">
      <c r="A21397" s="26" t="n">
        <v>21399</v>
      </c>
      <c r="B21397" t="n">
        <v>231</v>
      </c>
      <c r="C21397" t="n">
        <v>123</v>
      </c>
      <c r="D21397" t="inlineStr">
        <is>
          <t>1/1/2023</t>
        </is>
      </c>
      <c r="E21397" t="n">
        <v>8994.604552425109</v>
      </c>
      <c r="F21397" t="n">
        <v>18.21561129526408</v>
      </c>
      <c r="G21397" t="inlineStr">
        <is>
          <t>P</t>
        </is>
      </c>
    </row>
    <row r="21398">
      <c r="A21398" s="26" t="n">
        <v>21420</v>
      </c>
      <c r="B21398" t="n">
        <v>252</v>
      </c>
      <c r="C21398" t="n">
        <v>123</v>
      </c>
      <c r="D21398" t="inlineStr">
        <is>
          <t>1/1/2023</t>
        </is>
      </c>
      <c r="E21398" t="n">
        <v>8994.604552425124</v>
      </c>
      <c r="F21398" t="n">
        <v>14.15215060675474</v>
      </c>
      <c r="G21398" t="inlineStr">
        <is>
          <t>P</t>
        </is>
      </c>
    </row>
    <row r="21399">
      <c r="A21399" s="26" t="n">
        <v>21441</v>
      </c>
      <c r="B21399" t="n">
        <v>273</v>
      </c>
      <c r="C21399" t="n">
        <v>123</v>
      </c>
      <c r="D21399" t="inlineStr">
        <is>
          <t>1/1/2023</t>
        </is>
      </c>
      <c r="E21399" t="n">
        <v>8994.604552425109</v>
      </c>
      <c r="F21399" t="n">
        <v>13.05859645049307</v>
      </c>
      <c r="G21399" t="inlineStr">
        <is>
          <t>P</t>
        </is>
      </c>
    </row>
    <row r="21400">
      <c r="A21400" s="26" t="n">
        <v>21462</v>
      </c>
      <c r="B21400" t="n">
        <v>294</v>
      </c>
      <c r="C21400" t="n">
        <v>123</v>
      </c>
      <c r="D21400" t="inlineStr">
        <is>
          <t>1/1/2023</t>
        </is>
      </c>
      <c r="E21400" t="n">
        <v>8994.604552425124</v>
      </c>
      <c r="F21400" t="n">
        <v>13.69348535485079</v>
      </c>
      <c r="G21400" t="inlineStr">
        <is>
          <t>P</t>
        </is>
      </c>
    </row>
    <row r="21401">
      <c r="A21401" s="26" t="n">
        <v>21483</v>
      </c>
      <c r="B21401" t="n">
        <v>315</v>
      </c>
      <c r="C21401" t="n">
        <v>123</v>
      </c>
      <c r="D21401" t="inlineStr">
        <is>
          <t>1/1/2023</t>
        </is>
      </c>
      <c r="E21401" t="n">
        <v>8994.604552425124</v>
      </c>
      <c r="F21401" t="n">
        <v>13.66092947587708</v>
      </c>
      <c r="G21401" t="inlineStr">
        <is>
          <t>P</t>
        </is>
      </c>
    </row>
    <row r="21402">
      <c r="A21402" s="26" t="n">
        <v>21504</v>
      </c>
      <c r="B21402" t="n">
        <v>336</v>
      </c>
      <c r="C21402" t="n">
        <v>123</v>
      </c>
      <c r="D21402" t="inlineStr">
        <is>
          <t>1/1/2023</t>
        </is>
      </c>
      <c r="E21402" t="n">
        <v>8994.604552425109</v>
      </c>
      <c r="F21402" t="n">
        <v>12.72406489208182</v>
      </c>
      <c r="G21402" t="inlineStr">
        <is>
          <t>P</t>
        </is>
      </c>
    </row>
    <row r="21403">
      <c r="A21403" s="26" t="n">
        <v>22050</v>
      </c>
      <c r="B21403" t="n">
        <v>126</v>
      </c>
      <c r="C21403" t="n">
        <v>123</v>
      </c>
      <c r="D21403" t="inlineStr">
        <is>
          <t>2/1/2023</t>
        </is>
      </c>
      <c r="E21403" t="n">
        <v>5615.936053755461</v>
      </c>
      <c r="F21403" t="n">
        <v>28.429180023211</v>
      </c>
      <c r="G21403" t="inlineStr">
        <is>
          <t>P</t>
        </is>
      </c>
    </row>
    <row r="21404">
      <c r="A21404" s="26" t="n">
        <v>22071</v>
      </c>
      <c r="B21404" t="n">
        <v>147</v>
      </c>
      <c r="C21404" t="n">
        <v>123</v>
      </c>
      <c r="D21404" t="inlineStr">
        <is>
          <t>2/1/2023</t>
        </is>
      </c>
      <c r="E21404" t="n">
        <v>7775.499507609612</v>
      </c>
      <c r="F21404" t="n">
        <v>25.60577734035061</v>
      </c>
      <c r="G21404" t="inlineStr">
        <is>
          <t>P</t>
        </is>
      </c>
    </row>
    <row r="21405">
      <c r="A21405" s="26" t="n">
        <v>22092</v>
      </c>
      <c r="B21405" t="n">
        <v>168</v>
      </c>
      <c r="C21405" t="n">
        <v>123</v>
      </c>
      <c r="D21405" t="inlineStr">
        <is>
          <t>2/1/2023</t>
        </is>
      </c>
      <c r="E21405" t="n">
        <v>7775.499507609613</v>
      </c>
      <c r="F21405" t="n">
        <v>13.99982418455621</v>
      </c>
      <c r="G21405" t="inlineStr">
        <is>
          <t>P</t>
        </is>
      </c>
    </row>
    <row r="21406">
      <c r="A21406" s="26" t="n">
        <v>22113</v>
      </c>
      <c r="B21406" t="n">
        <v>189</v>
      </c>
      <c r="C21406" t="n">
        <v>123</v>
      </c>
      <c r="D21406" t="inlineStr">
        <is>
          <t>2/1/2023</t>
        </is>
      </c>
      <c r="E21406" t="n">
        <v>7775.499507609613</v>
      </c>
      <c r="F21406" t="n">
        <v>12.46590556055489</v>
      </c>
      <c r="G21406" t="inlineStr">
        <is>
          <t>P</t>
        </is>
      </c>
    </row>
    <row r="21407">
      <c r="A21407" s="26" t="n">
        <v>22134</v>
      </c>
      <c r="B21407" t="n">
        <v>210</v>
      </c>
      <c r="C21407" t="n">
        <v>123</v>
      </c>
      <c r="D21407" t="inlineStr">
        <is>
          <t>2/1/2023</t>
        </is>
      </c>
      <c r="E21407" t="n">
        <v>7775.499507609613</v>
      </c>
      <c r="F21407" t="n">
        <v>15.07035858885246</v>
      </c>
      <c r="G21407" t="inlineStr">
        <is>
          <t>P</t>
        </is>
      </c>
    </row>
    <row r="21408">
      <c r="A21408" s="26" t="n">
        <v>22155</v>
      </c>
      <c r="B21408" t="n">
        <v>231</v>
      </c>
      <c r="C21408" t="n">
        <v>123</v>
      </c>
      <c r="D21408" t="inlineStr">
        <is>
          <t>2/1/2023</t>
        </is>
      </c>
      <c r="E21408" t="n">
        <v>7775.499507609609</v>
      </c>
      <c r="F21408" t="n">
        <v>17.86699900184795</v>
      </c>
      <c r="G21408" t="inlineStr">
        <is>
          <t>P</t>
        </is>
      </c>
    </row>
    <row r="21409">
      <c r="A21409" s="26" t="n">
        <v>22176</v>
      </c>
      <c r="B21409" t="n">
        <v>252</v>
      </c>
      <c r="C21409" t="n">
        <v>123</v>
      </c>
      <c r="D21409" t="inlineStr">
        <is>
          <t>2/1/2023</t>
        </is>
      </c>
      <c r="E21409" t="n">
        <v>7775.499507609617</v>
      </c>
      <c r="F21409" t="n">
        <v>14.39362344794882</v>
      </c>
      <c r="G21409" t="inlineStr">
        <is>
          <t>P</t>
        </is>
      </c>
    </row>
    <row r="21410">
      <c r="A21410" s="26" t="n">
        <v>22197</v>
      </c>
      <c r="B21410" t="n">
        <v>273</v>
      </c>
      <c r="C21410" t="n">
        <v>123</v>
      </c>
      <c r="D21410" t="inlineStr">
        <is>
          <t>2/1/2023</t>
        </is>
      </c>
      <c r="E21410" t="n">
        <v>7775.499507609609</v>
      </c>
      <c r="F21410" t="n">
        <v>13.44951004107967</v>
      </c>
      <c r="G21410" t="inlineStr">
        <is>
          <t>P</t>
        </is>
      </c>
    </row>
    <row r="21411">
      <c r="A21411" s="26" t="n">
        <v>22218</v>
      </c>
      <c r="B21411" t="n">
        <v>294</v>
      </c>
      <c r="C21411" t="n">
        <v>123</v>
      </c>
      <c r="D21411" t="inlineStr">
        <is>
          <t>2/1/2023</t>
        </is>
      </c>
      <c r="E21411" t="n">
        <v>7775.499507609617</v>
      </c>
      <c r="F21411" t="n">
        <v>14.03085765706095</v>
      </c>
      <c r="G21411" t="inlineStr">
        <is>
          <t>P</t>
        </is>
      </c>
    </row>
    <row r="21412">
      <c r="A21412" s="26" t="n">
        <v>22239</v>
      </c>
      <c r="B21412" t="n">
        <v>315</v>
      </c>
      <c r="C21412" t="n">
        <v>123</v>
      </c>
      <c r="D21412" t="inlineStr">
        <is>
          <t>2/1/2023</t>
        </is>
      </c>
      <c r="E21412" t="n">
        <v>7775.499507609609</v>
      </c>
      <c r="F21412" t="n">
        <v>14.02888312935282</v>
      </c>
      <c r="G21412" t="inlineStr">
        <is>
          <t>P</t>
        </is>
      </c>
    </row>
    <row r="21413">
      <c r="A21413" s="26" t="n">
        <v>22260</v>
      </c>
      <c r="B21413" t="n">
        <v>336</v>
      </c>
      <c r="C21413" t="n">
        <v>123</v>
      </c>
      <c r="D21413" t="inlineStr">
        <is>
          <t>2/1/2023</t>
        </is>
      </c>
      <c r="E21413" t="n">
        <v>7775.499507609609</v>
      </c>
      <c r="F21413" t="n">
        <v>13.21934644296859</v>
      </c>
      <c r="G21413" t="inlineStr">
        <is>
          <t>P</t>
        </is>
      </c>
    </row>
    <row r="21414">
      <c r="A21414" s="26" t="n">
        <v>22281</v>
      </c>
      <c r="B21414" t="n">
        <v>357</v>
      </c>
      <c r="C21414" t="n">
        <v>123</v>
      </c>
      <c r="D21414" t="inlineStr">
        <is>
          <t>2/1/2023</t>
        </is>
      </c>
      <c r="E21414" t="n">
        <v>7775.499507609609</v>
      </c>
      <c r="F21414" t="n">
        <v>10.61295714263717</v>
      </c>
      <c r="G21414" t="inlineStr">
        <is>
          <t>P</t>
        </is>
      </c>
    </row>
    <row r="21415">
      <c r="A21415" s="26" t="n">
        <v>22869</v>
      </c>
      <c r="B21415" t="n">
        <v>189</v>
      </c>
      <c r="C21415" t="n">
        <v>123</v>
      </c>
      <c r="D21415" t="inlineStr">
        <is>
          <t>3/1/2023</t>
        </is>
      </c>
      <c r="E21415" t="n">
        <v>715.3438232018688</v>
      </c>
      <c r="F21415" t="n">
        <v>11.06561798115996</v>
      </c>
      <c r="G21415" t="inlineStr">
        <is>
          <t>P</t>
        </is>
      </c>
    </row>
    <row r="21416">
      <c r="A21416" s="26" t="n">
        <v>22890</v>
      </c>
      <c r="B21416" t="n">
        <v>210</v>
      </c>
      <c r="C21416" t="n">
        <v>123</v>
      </c>
      <c r="D21416" t="inlineStr">
        <is>
          <t>3/1/2023</t>
        </is>
      </c>
      <c r="E21416" t="n">
        <v>8423.492246497306</v>
      </c>
      <c r="F21416" t="n">
        <v>13.67311471224282</v>
      </c>
      <c r="G21416" t="inlineStr">
        <is>
          <t>P</t>
        </is>
      </c>
    </row>
    <row r="21417">
      <c r="A21417" s="26" t="n">
        <v>22911</v>
      </c>
      <c r="B21417" t="n">
        <v>231</v>
      </c>
      <c r="C21417" t="n">
        <v>123</v>
      </c>
      <c r="D21417" t="inlineStr">
        <is>
          <t>3/1/2023</t>
        </is>
      </c>
      <c r="E21417" t="n">
        <v>8423.492246497308</v>
      </c>
      <c r="F21417" t="n">
        <v>16.41744793140422</v>
      </c>
      <c r="G21417" t="inlineStr">
        <is>
          <t>P</t>
        </is>
      </c>
    </row>
    <row r="21418">
      <c r="A21418" s="26" t="n">
        <v>22932</v>
      </c>
      <c r="B21418" t="n">
        <v>252</v>
      </c>
      <c r="C21418" t="n">
        <v>123</v>
      </c>
      <c r="D21418" t="inlineStr">
        <is>
          <t>3/1/2023</t>
        </is>
      </c>
      <c r="E21418" t="n">
        <v>8423.492246497306</v>
      </c>
      <c r="F21418" t="n">
        <v>13.608564996467</v>
      </c>
      <c r="G21418" t="inlineStr">
        <is>
          <t>P</t>
        </is>
      </c>
    </row>
    <row r="21419">
      <c r="A21419" s="26" t="n">
        <v>22953</v>
      </c>
      <c r="B21419" t="n">
        <v>273</v>
      </c>
      <c r="C21419" t="n">
        <v>123</v>
      </c>
      <c r="D21419" t="inlineStr">
        <is>
          <t>3/1/2023</t>
        </is>
      </c>
      <c r="E21419" t="n">
        <v>8423.49224649731</v>
      </c>
      <c r="F21419" t="n">
        <v>12.71005794805647</v>
      </c>
      <c r="G21419" t="inlineStr">
        <is>
          <t>P</t>
        </is>
      </c>
    </row>
    <row r="21420">
      <c r="A21420" s="26" t="n">
        <v>22974</v>
      </c>
      <c r="B21420" t="n">
        <v>294</v>
      </c>
      <c r="C21420" t="n">
        <v>123</v>
      </c>
      <c r="D21420" t="inlineStr">
        <is>
          <t>3/1/2023</t>
        </is>
      </c>
      <c r="E21420" t="n">
        <v>8423.492246497306</v>
      </c>
      <c r="F21420" t="n">
        <v>13.27466741381224</v>
      </c>
      <c r="G21420" t="inlineStr">
        <is>
          <t>P</t>
        </is>
      </c>
    </row>
    <row r="21421">
      <c r="A21421" s="26" t="n">
        <v>22995</v>
      </c>
      <c r="B21421" t="n">
        <v>315</v>
      </c>
      <c r="C21421" t="n">
        <v>123</v>
      </c>
      <c r="D21421" t="inlineStr">
        <is>
          <t>3/1/2023</t>
        </is>
      </c>
      <c r="E21421" t="n">
        <v>8423.492246497306</v>
      </c>
      <c r="F21421" t="n">
        <v>13.2511450727158</v>
      </c>
      <c r="G21421" t="inlineStr">
        <is>
          <t>P</t>
        </is>
      </c>
    </row>
    <row r="21422">
      <c r="A21422" s="26" t="n">
        <v>23016</v>
      </c>
      <c r="B21422" t="n">
        <v>336</v>
      </c>
      <c r="C21422" t="n">
        <v>123</v>
      </c>
      <c r="D21422" t="inlineStr">
        <is>
          <t>3/1/2023</t>
        </is>
      </c>
      <c r="E21422" t="n">
        <v>8423.492246497306</v>
      </c>
      <c r="F21422" t="n">
        <v>12.17163271758123</v>
      </c>
      <c r="G21422" t="inlineStr">
        <is>
          <t>P</t>
        </is>
      </c>
    </row>
    <row r="21423">
      <c r="A21423" s="26" t="n">
        <v>23037</v>
      </c>
      <c r="B21423" t="n">
        <v>357</v>
      </c>
      <c r="C21423" t="n">
        <v>123</v>
      </c>
      <c r="D21423" t="inlineStr">
        <is>
          <t>3/1/2023</t>
        </is>
      </c>
      <c r="E21423" t="n">
        <v>8423.492246497299</v>
      </c>
      <c r="F21423" t="n">
        <v>9.612111003545388</v>
      </c>
      <c r="G21423" t="inlineStr">
        <is>
          <t>P</t>
        </is>
      </c>
    </row>
    <row r="21424">
      <c r="A21424" s="26" t="n">
        <v>23058</v>
      </c>
      <c r="B21424" t="n">
        <v>378</v>
      </c>
      <c r="C21424" t="n">
        <v>123</v>
      </c>
      <c r="D21424" t="inlineStr">
        <is>
          <t>3/1/2023</t>
        </is>
      </c>
      <c r="E21424" t="n">
        <v>8423.492246497306</v>
      </c>
      <c r="F21424" t="n">
        <v>11.98152460156264</v>
      </c>
      <c r="G21424" t="inlineStr">
        <is>
          <t>P</t>
        </is>
      </c>
    </row>
    <row r="21425">
      <c r="A21425" s="26" t="n">
        <v>23709</v>
      </c>
      <c r="B21425" t="n">
        <v>273</v>
      </c>
      <c r="C21425" t="n">
        <v>123</v>
      </c>
      <c r="D21425" t="inlineStr">
        <is>
          <t>4/1/2023</t>
        </is>
      </c>
      <c r="E21425" t="n">
        <v>6574.954337668178</v>
      </c>
      <c r="F21425" t="n">
        <v>8.879680499604458</v>
      </c>
      <c r="G21425" t="inlineStr">
        <is>
          <t>P</t>
        </is>
      </c>
    </row>
    <row r="21426">
      <c r="A21426" s="26" t="n">
        <v>23730</v>
      </c>
      <c r="B21426" t="n">
        <v>294</v>
      </c>
      <c r="C21426" t="n">
        <v>123</v>
      </c>
      <c r="D21426" t="inlineStr">
        <is>
          <t>4/1/2023</t>
        </is>
      </c>
      <c r="E21426" t="n">
        <v>7929.965673046419</v>
      </c>
      <c r="F21426" t="n">
        <v>9.289365689818521</v>
      </c>
      <c r="G21426" t="inlineStr">
        <is>
          <t>P</t>
        </is>
      </c>
    </row>
    <row r="21427">
      <c r="A21427" s="26" t="n">
        <v>23751</v>
      </c>
      <c r="B21427" t="n">
        <v>315</v>
      </c>
      <c r="C21427" t="n">
        <v>123</v>
      </c>
      <c r="D21427" t="inlineStr">
        <is>
          <t>4/1/2023</t>
        </is>
      </c>
      <c r="E21427" t="n">
        <v>7929.965673046418</v>
      </c>
      <c r="F21427" t="n">
        <v>9.273104302094501</v>
      </c>
      <c r="G21427" t="inlineStr">
        <is>
          <t>P</t>
        </is>
      </c>
    </row>
    <row r="21428">
      <c r="A21428" s="26" t="n">
        <v>23772</v>
      </c>
      <c r="B21428" t="n">
        <v>336</v>
      </c>
      <c r="C21428" t="n">
        <v>123</v>
      </c>
      <c r="D21428" t="inlineStr">
        <is>
          <t>4/1/2023</t>
        </is>
      </c>
      <c r="E21428" t="n">
        <v>7929.965673046419</v>
      </c>
      <c r="F21428" t="n">
        <v>8.746436983390597</v>
      </c>
      <c r="G21428" t="inlineStr">
        <is>
          <t>P</t>
        </is>
      </c>
    </row>
    <row r="21429">
      <c r="A21429" s="26" t="n">
        <v>23793</v>
      </c>
      <c r="B21429" t="n">
        <v>357</v>
      </c>
      <c r="C21429" t="n">
        <v>123</v>
      </c>
      <c r="D21429" t="inlineStr">
        <is>
          <t>4/1/2023</t>
        </is>
      </c>
      <c r="E21429" t="n">
        <v>7929.965673046419</v>
      </c>
      <c r="F21429" t="n">
        <v>6.902469124075933</v>
      </c>
      <c r="G21429" t="inlineStr">
        <is>
          <t>P</t>
        </is>
      </c>
    </row>
    <row r="21430">
      <c r="A21430" s="26" t="n">
        <v>23814</v>
      </c>
      <c r="B21430" t="n">
        <v>378</v>
      </c>
      <c r="C21430" t="n">
        <v>123</v>
      </c>
      <c r="D21430" t="inlineStr">
        <is>
          <t>4/1/2023</t>
        </is>
      </c>
      <c r="E21430" t="n">
        <v>7929.965673046419</v>
      </c>
      <c r="F21430" t="n">
        <v>8.668615914481071</v>
      </c>
      <c r="G21430" t="inlineStr">
        <is>
          <t>P</t>
        </is>
      </c>
    </row>
    <row r="21431">
      <c r="A21431" s="26" t="n">
        <v>23835</v>
      </c>
      <c r="B21431" t="n">
        <v>399</v>
      </c>
      <c r="C21431" t="n">
        <v>123</v>
      </c>
      <c r="D21431" t="inlineStr">
        <is>
          <t>4/1/2023</t>
        </is>
      </c>
      <c r="E21431" t="n">
        <v>7929.965673046419</v>
      </c>
      <c r="F21431" t="n">
        <v>8.664295987464993</v>
      </c>
      <c r="G21431" t="inlineStr">
        <is>
          <t>P</t>
        </is>
      </c>
    </row>
    <row r="21432">
      <c r="A21432" s="26" t="n">
        <v>24528</v>
      </c>
      <c r="B21432" t="n">
        <v>336</v>
      </c>
      <c r="C21432" t="n">
        <v>123</v>
      </c>
      <c r="D21432" t="inlineStr">
        <is>
          <t>5/1/2023</t>
        </is>
      </c>
      <c r="E21432" t="n">
        <v>820.0016319010118</v>
      </c>
      <c r="F21432" t="n">
        <v>7.491131026880044</v>
      </c>
      <c r="G21432" t="inlineStr">
        <is>
          <t>P</t>
        </is>
      </c>
    </row>
    <row r="21433">
      <c r="A21433" s="26" t="n">
        <v>24549</v>
      </c>
      <c r="B21433" t="n">
        <v>357</v>
      </c>
      <c r="C21433" t="n">
        <v>123</v>
      </c>
      <c r="D21433" t="inlineStr">
        <is>
          <t>5/1/2023</t>
        </is>
      </c>
      <c r="E21433" t="n">
        <v>7743.920837442876</v>
      </c>
      <c r="F21433" t="n">
        <v>5.892461406874899</v>
      </c>
      <c r="G21433" t="inlineStr">
        <is>
          <t>P</t>
        </is>
      </c>
    </row>
    <row r="21434">
      <c r="A21434" s="26" t="n">
        <v>24570</v>
      </c>
      <c r="B21434" t="n">
        <v>378</v>
      </c>
      <c r="C21434" t="n">
        <v>123</v>
      </c>
      <c r="D21434" t="inlineStr">
        <is>
          <t>5/1/2023</t>
        </is>
      </c>
      <c r="E21434" t="n">
        <v>7743.920837442878</v>
      </c>
      <c r="F21434" t="n">
        <v>7.161445075308571</v>
      </c>
      <c r="G21434" t="inlineStr">
        <is>
          <t>P</t>
        </is>
      </c>
    </row>
    <row r="21435">
      <c r="A21435" s="26" t="n">
        <v>24591</v>
      </c>
      <c r="B21435" t="n">
        <v>399</v>
      </c>
      <c r="C21435" t="n">
        <v>123</v>
      </c>
      <c r="D21435" t="inlineStr">
        <is>
          <t>5/1/2023</t>
        </is>
      </c>
      <c r="E21435" t="n">
        <v>7743.920837442878</v>
      </c>
      <c r="F21435" t="n">
        <v>7.13468465208804</v>
      </c>
      <c r="G21435" t="inlineStr">
        <is>
          <t>P</t>
        </is>
      </c>
    </row>
    <row r="21436">
      <c r="A21436" s="26" t="n">
        <v>24612</v>
      </c>
      <c r="B21436" t="n">
        <v>420</v>
      </c>
      <c r="C21436" t="n">
        <v>123</v>
      </c>
      <c r="D21436" t="inlineStr">
        <is>
          <t>5/1/2023</t>
        </is>
      </c>
      <c r="E21436" t="n">
        <v>7743.920837442874</v>
      </c>
      <c r="F21436" t="n">
        <v>7.249414530459915</v>
      </c>
      <c r="G21436" t="inlineStr">
        <is>
          <t>P</t>
        </is>
      </c>
    </row>
    <row r="21437">
      <c r="A21437" s="26" t="n">
        <v>25326</v>
      </c>
      <c r="B21437" t="n">
        <v>378</v>
      </c>
      <c r="C21437" t="n">
        <v>123</v>
      </c>
      <c r="D21437" t="inlineStr">
        <is>
          <t>6/1/2023</t>
        </is>
      </c>
      <c r="E21437" t="n">
        <v>6643.995869695443</v>
      </c>
      <c r="F21437" t="n">
        <v>7.288347392496677</v>
      </c>
      <c r="G21437" t="inlineStr">
        <is>
          <t>P</t>
        </is>
      </c>
    </row>
    <row r="21438">
      <c r="A21438" s="26" t="n">
        <v>25347</v>
      </c>
      <c r="B21438" t="n">
        <v>399</v>
      </c>
      <c r="C21438" t="n">
        <v>123</v>
      </c>
      <c r="D21438" t="inlineStr">
        <is>
          <t>6/1/2023</t>
        </is>
      </c>
      <c r="E21438" t="n">
        <v>7614.20675574213</v>
      </c>
      <c r="F21438" t="n">
        <v>7.301304783456977</v>
      </c>
      <c r="G21438" t="inlineStr">
        <is>
          <t>P</t>
        </is>
      </c>
    </row>
    <row r="21439">
      <c r="A21439" s="26" t="n">
        <v>25368</v>
      </c>
      <c r="B21439" t="n">
        <v>420</v>
      </c>
      <c r="C21439" t="n">
        <v>123</v>
      </c>
      <c r="D21439" t="inlineStr">
        <is>
          <t>6/1/2023</t>
        </is>
      </c>
      <c r="E21439" t="n">
        <v>7614.206755742127</v>
      </c>
      <c r="F21439" t="n">
        <v>7.336649685458469</v>
      </c>
      <c r="G21439" t="inlineStr">
        <is>
          <t>P</t>
        </is>
      </c>
    </row>
    <row r="21440">
      <c r="A21440" s="26" t="n">
        <v>25389</v>
      </c>
      <c r="B21440" t="n">
        <v>441</v>
      </c>
      <c r="C21440" t="n">
        <v>123</v>
      </c>
      <c r="D21440" t="inlineStr">
        <is>
          <t>6/1/2023</t>
        </is>
      </c>
      <c r="E21440" t="n">
        <v>7614.206755742129</v>
      </c>
      <c r="F21440" t="n">
        <v>10.44832727207207</v>
      </c>
      <c r="G21440" t="inlineStr">
        <is>
          <t>P</t>
        </is>
      </c>
    </row>
    <row r="21441">
      <c r="A21441" s="26" t="n">
        <v>26061</v>
      </c>
      <c r="B21441" t="n">
        <v>357</v>
      </c>
      <c r="C21441" t="n">
        <v>123</v>
      </c>
      <c r="D21441" t="inlineStr">
        <is>
          <t>7/1/2023</t>
        </is>
      </c>
      <c r="E21441" t="n">
        <v>1545.310076001562</v>
      </c>
      <c r="F21441" t="n">
        <v>9.089363069165081</v>
      </c>
      <c r="G21441" t="inlineStr">
        <is>
          <t>P</t>
        </is>
      </c>
    </row>
    <row r="21442">
      <c r="A21442" s="26" t="n">
        <v>26082</v>
      </c>
      <c r="B21442" t="n">
        <v>378</v>
      </c>
      <c r="C21442" t="n">
        <v>123</v>
      </c>
      <c r="D21442" t="inlineStr">
        <is>
          <t>7/1/2023</t>
        </is>
      </c>
      <c r="E21442" t="n">
        <v>7808.35502624226</v>
      </c>
      <c r="F21442" t="n">
        <v>10.82482563398286</v>
      </c>
      <c r="G21442" t="inlineStr">
        <is>
          <t>P</t>
        </is>
      </c>
    </row>
    <row r="21443">
      <c r="A21443" s="26" t="n">
        <v>26103</v>
      </c>
      <c r="B21443" t="n">
        <v>399</v>
      </c>
      <c r="C21443" t="n">
        <v>123</v>
      </c>
      <c r="D21443" t="inlineStr">
        <is>
          <t>7/1/2023</t>
        </is>
      </c>
      <c r="E21443" t="n">
        <v>7808.35502624226</v>
      </c>
      <c r="F21443" t="n">
        <v>10.83174597401212</v>
      </c>
      <c r="G21443" t="inlineStr">
        <is>
          <t>P</t>
        </is>
      </c>
    </row>
    <row r="21444">
      <c r="A21444" s="26" t="n">
        <v>26124</v>
      </c>
      <c r="B21444" t="n">
        <v>420</v>
      </c>
      <c r="C21444" t="n">
        <v>123</v>
      </c>
      <c r="D21444" t="inlineStr">
        <is>
          <t>7/1/2023</t>
        </is>
      </c>
      <c r="E21444" t="n">
        <v>7808.355026242261</v>
      </c>
      <c r="F21444" t="n">
        <v>11.00323290006155</v>
      </c>
      <c r="G21444" t="inlineStr">
        <is>
          <t>P</t>
        </is>
      </c>
    </row>
    <row r="21445">
      <c r="A21445" s="26" t="n">
        <v>26145</v>
      </c>
      <c r="B21445" t="n">
        <v>441</v>
      </c>
      <c r="C21445" t="n">
        <v>123</v>
      </c>
      <c r="D21445" t="inlineStr">
        <is>
          <t>7/1/2023</t>
        </is>
      </c>
      <c r="E21445" t="n">
        <v>7808.355026242261</v>
      </c>
      <c r="F21445" t="n">
        <v>13.87871010433278</v>
      </c>
      <c r="G21445" t="inlineStr">
        <is>
          <t>P</t>
        </is>
      </c>
    </row>
    <row r="21446">
      <c r="A21446" s="26" t="n">
        <v>26166</v>
      </c>
      <c r="B21446" t="n">
        <v>462</v>
      </c>
      <c r="C21446" t="n">
        <v>123</v>
      </c>
      <c r="D21446" t="inlineStr">
        <is>
          <t>7/1/2023</t>
        </is>
      </c>
      <c r="E21446" t="n">
        <v>7808.355026242258</v>
      </c>
      <c r="F21446" t="n">
        <v>12.81441823053404</v>
      </c>
      <c r="G21446" t="inlineStr">
        <is>
          <t>P</t>
        </is>
      </c>
    </row>
    <row r="21447">
      <c r="A21447" s="26" t="n">
        <v>26817</v>
      </c>
      <c r="B21447" t="n">
        <v>357</v>
      </c>
      <c r="C21447" t="n">
        <v>123</v>
      </c>
      <c r="D21447" t="inlineStr">
        <is>
          <t>8/1/2023</t>
        </is>
      </c>
      <c r="E21447" t="n">
        <v>6482.219439507096</v>
      </c>
      <c r="F21447" t="n">
        <v>11.66838830545413</v>
      </c>
      <c r="G21447" t="inlineStr">
        <is>
          <t>P</t>
        </is>
      </c>
    </row>
    <row r="21448">
      <c r="A21448" s="26" t="n">
        <v>26838</v>
      </c>
      <c r="B21448" t="n">
        <v>378</v>
      </c>
      <c r="C21448" t="n">
        <v>123</v>
      </c>
      <c r="D21448" t="inlineStr">
        <is>
          <t>8/1/2023</t>
        </is>
      </c>
      <c r="E21448" t="n">
        <v>8054.604023729086</v>
      </c>
      <c r="F21448" t="n">
        <v>13.43032660902831</v>
      </c>
      <c r="G21448" t="inlineStr">
        <is>
          <t>P</t>
        </is>
      </c>
    </row>
    <row r="21449">
      <c r="A21449" s="26" t="n">
        <v>26859</v>
      </c>
      <c r="B21449" t="n">
        <v>399</v>
      </c>
      <c r="C21449" t="n">
        <v>123</v>
      </c>
      <c r="D21449" t="inlineStr">
        <is>
          <t>8/1/2023</t>
        </is>
      </c>
      <c r="E21449" t="n">
        <v>8054.604023729084</v>
      </c>
      <c r="F21449" t="n">
        <v>13.46376440258583</v>
      </c>
      <c r="G21449" t="inlineStr">
        <is>
          <t>P</t>
        </is>
      </c>
    </row>
    <row r="21450">
      <c r="A21450" s="26" t="n">
        <v>26880</v>
      </c>
      <c r="B21450" t="n">
        <v>420</v>
      </c>
      <c r="C21450" t="n">
        <v>123</v>
      </c>
      <c r="D21450" t="inlineStr">
        <is>
          <t>8/1/2023</t>
        </is>
      </c>
      <c r="E21450" t="n">
        <v>8054.604023729087</v>
      </c>
      <c r="F21450" t="n">
        <v>13.66116204591125</v>
      </c>
      <c r="G21450" t="inlineStr">
        <is>
          <t>P</t>
        </is>
      </c>
    </row>
    <row r="21451">
      <c r="A21451" s="26" t="n">
        <v>26901</v>
      </c>
      <c r="B21451" t="n">
        <v>441</v>
      </c>
      <c r="C21451" t="n">
        <v>123</v>
      </c>
      <c r="D21451" t="inlineStr">
        <is>
          <t>8/1/2023</t>
        </is>
      </c>
      <c r="E21451" t="n">
        <v>8054.604023729087</v>
      </c>
      <c r="F21451" t="n">
        <v>17.15723127222924</v>
      </c>
      <c r="G21451" t="inlineStr">
        <is>
          <t>P</t>
        </is>
      </c>
    </row>
    <row r="21452">
      <c r="A21452" s="26" t="n">
        <v>26922</v>
      </c>
      <c r="B21452" t="n">
        <v>462</v>
      </c>
      <c r="C21452" t="n">
        <v>123</v>
      </c>
      <c r="D21452" t="inlineStr">
        <is>
          <t>8/1/2023</t>
        </is>
      </c>
      <c r="E21452" t="n">
        <v>8054.604023729087</v>
      </c>
      <c r="F21452" t="n">
        <v>16.02430834521469</v>
      </c>
      <c r="G21452" t="inlineStr">
        <is>
          <t>P</t>
        </is>
      </c>
    </row>
    <row r="21453">
      <c r="A21453" s="26" t="n">
        <v>26943</v>
      </c>
      <c r="B21453" t="n">
        <v>483</v>
      </c>
      <c r="C21453" t="n">
        <v>123</v>
      </c>
      <c r="D21453" t="inlineStr">
        <is>
          <t>8/1/2023</t>
        </is>
      </c>
      <c r="E21453" t="n">
        <v>8054.60402372908</v>
      </c>
      <c r="F21453" t="n">
        <v>13.00557433323037</v>
      </c>
      <c r="G21453" t="inlineStr">
        <is>
          <t>P</t>
        </is>
      </c>
    </row>
    <row r="21454">
      <c r="A21454" s="26" t="n">
        <v>3024</v>
      </c>
      <c r="B21454" t="n">
        <v>0</v>
      </c>
      <c r="C21454" t="n">
        <v>124</v>
      </c>
      <c r="D21454" t="inlineStr">
        <is>
          <t>1/1/2021</t>
        </is>
      </c>
      <c r="E21454" t="n">
        <v>3838.427810796172</v>
      </c>
      <c r="F21454" t="n">
        <v>47.12809523809524</v>
      </c>
      <c r="G21454" t="inlineStr">
        <is>
          <t>P</t>
        </is>
      </c>
    </row>
    <row r="21455">
      <c r="A21455" s="26" t="n">
        <v>7560</v>
      </c>
      <c r="B21455" t="n">
        <v>0</v>
      </c>
      <c r="C21455" t="n">
        <v>124</v>
      </c>
      <c r="D21455" t="inlineStr">
        <is>
          <t>7/1/2021</t>
        </is>
      </c>
      <c r="E21455" t="n">
        <v>97070.41253810539</v>
      </c>
      <c r="F21455" t="n">
        <v>50.22619047619047</v>
      </c>
      <c r="G21455" t="inlineStr">
        <is>
          <t>P</t>
        </is>
      </c>
    </row>
    <row r="21456">
      <c r="A21456" s="26" t="n">
        <v>8316</v>
      </c>
      <c r="B21456" t="n">
        <v>0</v>
      </c>
      <c r="C21456" t="n">
        <v>124</v>
      </c>
      <c r="D21456" t="inlineStr">
        <is>
          <t>8/1/2021</t>
        </is>
      </c>
      <c r="E21456" t="n">
        <v>106513.7375720442</v>
      </c>
      <c r="F21456" t="n">
        <v>52.75428571428571</v>
      </c>
      <c r="G21456" t="inlineStr">
        <is>
          <t>P</t>
        </is>
      </c>
    </row>
    <row r="21457">
      <c r="A21457" s="26" t="n">
        <v>9072</v>
      </c>
      <c r="B21457" t="n">
        <v>0</v>
      </c>
      <c r="C21457" t="n">
        <v>124</v>
      </c>
      <c r="D21457" t="inlineStr">
        <is>
          <t>9/1/2021</t>
        </is>
      </c>
      <c r="E21457" t="n">
        <v>95474.68206735217</v>
      </c>
      <c r="F21457" t="n">
        <v>48.20952380952382</v>
      </c>
      <c r="G21457" t="inlineStr">
        <is>
          <t>P</t>
        </is>
      </c>
    </row>
    <row r="21458">
      <c r="A21458" s="26" t="n">
        <v>9828</v>
      </c>
      <c r="B21458" t="n">
        <v>0</v>
      </c>
      <c r="C21458" t="n">
        <v>124</v>
      </c>
      <c r="D21458" t="inlineStr">
        <is>
          <t>10/1/2021</t>
        </is>
      </c>
      <c r="E21458" t="n">
        <v>97083.93462456981</v>
      </c>
      <c r="F21458" t="n">
        <v>36.83380952380952</v>
      </c>
      <c r="G21458" t="inlineStr">
        <is>
          <t>P</t>
        </is>
      </c>
    </row>
    <row r="21459">
      <c r="A21459" s="26" t="n">
        <v>9849</v>
      </c>
      <c r="B21459" t="n">
        <v>21</v>
      </c>
      <c r="C21459" t="n">
        <v>124</v>
      </c>
      <c r="D21459" t="inlineStr">
        <is>
          <t>10/1/2021</t>
        </is>
      </c>
      <c r="E21459" t="n">
        <v>7958.97066538861</v>
      </c>
      <c r="F21459" t="n">
        <v>31.50494885013513</v>
      </c>
      <c r="G21459" t="inlineStr">
        <is>
          <t>P</t>
        </is>
      </c>
    </row>
    <row r="21460">
      <c r="A21460" s="26" t="n">
        <v>10584</v>
      </c>
      <c r="B21460" t="n">
        <v>0</v>
      </c>
      <c r="C21460" t="n">
        <v>124</v>
      </c>
      <c r="D21460" t="inlineStr">
        <is>
          <t>11/1/2021</t>
        </is>
      </c>
      <c r="E21460" t="n">
        <v>106553.5229619976</v>
      </c>
      <c r="F21460" t="n">
        <v>37.40380952380953</v>
      </c>
      <c r="G21460" t="inlineStr">
        <is>
          <t>P</t>
        </is>
      </c>
    </row>
    <row r="21461">
      <c r="A21461" s="26" t="n">
        <v>10605</v>
      </c>
      <c r="B21461" t="n">
        <v>21</v>
      </c>
      <c r="C21461" t="n">
        <v>124</v>
      </c>
      <c r="D21461" t="inlineStr">
        <is>
          <t>11/1/2021</t>
        </is>
      </c>
      <c r="E21461" t="n">
        <v>8121.910440074134</v>
      </c>
      <c r="F21461" t="n">
        <v>31.51001249008186</v>
      </c>
      <c r="G21461" t="inlineStr">
        <is>
          <t>P</t>
        </is>
      </c>
    </row>
    <row r="21462">
      <c r="A21462" s="26" t="n">
        <v>10626</v>
      </c>
      <c r="B21462" t="n">
        <v>42</v>
      </c>
      <c r="C21462" t="n">
        <v>124</v>
      </c>
      <c r="D21462" t="inlineStr">
        <is>
          <t>11/1/2021</t>
        </is>
      </c>
      <c r="E21462" t="n">
        <v>8121.910440074149</v>
      </c>
      <c r="F21462" t="n">
        <v>42.95771298237593</v>
      </c>
      <c r="G21462" t="inlineStr">
        <is>
          <t>P</t>
        </is>
      </c>
    </row>
    <row r="21463">
      <c r="A21463" s="26" t="n">
        <v>11340</v>
      </c>
      <c r="B21463" t="n">
        <v>0</v>
      </c>
      <c r="C21463" t="n">
        <v>124</v>
      </c>
      <c r="D21463" t="inlineStr">
        <is>
          <t>12/1/2021</t>
        </is>
      </c>
      <c r="E21463" t="n">
        <v>105139.0725240297</v>
      </c>
      <c r="F21463" t="n">
        <v>45.94428571428571</v>
      </c>
      <c r="G21463" t="inlineStr">
        <is>
          <t>P</t>
        </is>
      </c>
    </row>
    <row r="21464">
      <c r="A21464" s="26" t="n">
        <v>11361</v>
      </c>
      <c r="B21464" t="n">
        <v>21</v>
      </c>
      <c r="C21464" t="n">
        <v>124</v>
      </c>
      <c r="D21464" t="inlineStr">
        <is>
          <t>12/1/2021</t>
        </is>
      </c>
      <c r="E21464" t="n">
        <v>8991.82929356258</v>
      </c>
      <c r="F21464" t="n">
        <v>39.31669973907069</v>
      </c>
      <c r="G21464" t="inlineStr">
        <is>
          <t>P</t>
        </is>
      </c>
    </row>
    <row r="21465">
      <c r="A21465" s="26" t="n">
        <v>11382</v>
      </c>
      <c r="B21465" t="n">
        <v>42</v>
      </c>
      <c r="C21465" t="n">
        <v>124</v>
      </c>
      <c r="D21465" t="inlineStr">
        <is>
          <t>12/1/2021</t>
        </is>
      </c>
      <c r="E21465" t="n">
        <v>8991.82929356258</v>
      </c>
      <c r="F21465" t="n">
        <v>52.34052011686764</v>
      </c>
      <c r="G21465" t="inlineStr">
        <is>
          <t>P</t>
        </is>
      </c>
    </row>
    <row r="21466">
      <c r="A21466" s="26" t="n">
        <v>11403</v>
      </c>
      <c r="B21466" t="n">
        <v>63</v>
      </c>
      <c r="C21466" t="n">
        <v>124</v>
      </c>
      <c r="D21466" t="inlineStr">
        <is>
          <t>12/1/2021</t>
        </is>
      </c>
      <c r="E21466" t="n">
        <v>8991.829293562594</v>
      </c>
      <c r="F21466" t="n">
        <v>47.80508790282439</v>
      </c>
      <c r="G21466" t="inlineStr">
        <is>
          <t>P</t>
        </is>
      </c>
    </row>
    <row r="21467">
      <c r="A21467" s="26" t="n">
        <v>12096</v>
      </c>
      <c r="B21467" t="n">
        <v>0</v>
      </c>
      <c r="C21467" t="n">
        <v>124</v>
      </c>
      <c r="D21467" t="inlineStr">
        <is>
          <t>1/1/2022</t>
        </is>
      </c>
      <c r="E21467" t="n">
        <v>92028.76553043911</v>
      </c>
      <c r="F21467" t="n">
        <v>42.76428571428572</v>
      </c>
      <c r="G21467" t="inlineStr">
        <is>
          <t>P</t>
        </is>
      </c>
    </row>
    <row r="21468">
      <c r="A21468" s="26" t="n">
        <v>12117</v>
      </c>
      <c r="B21468" t="n">
        <v>21</v>
      </c>
      <c r="C21468" t="n">
        <v>124</v>
      </c>
      <c r="D21468" t="inlineStr">
        <is>
          <t>1/1/2022</t>
        </is>
      </c>
      <c r="E21468" t="n">
        <v>8994.604552425109</v>
      </c>
      <c r="F21468" t="n">
        <v>36.30124507419369</v>
      </c>
      <c r="G21468" t="inlineStr">
        <is>
          <t>P</t>
        </is>
      </c>
    </row>
    <row r="21469">
      <c r="A21469" s="26" t="n">
        <v>12138</v>
      </c>
      <c r="B21469" t="n">
        <v>42</v>
      </c>
      <c r="C21469" t="n">
        <v>124</v>
      </c>
      <c r="D21469" t="inlineStr">
        <is>
          <t>1/1/2022</t>
        </is>
      </c>
      <c r="E21469" t="n">
        <v>8994.604552425124</v>
      </c>
      <c r="F21469" t="n">
        <v>48.72834335454042</v>
      </c>
      <c r="G21469" t="inlineStr">
        <is>
          <t>P</t>
        </is>
      </c>
    </row>
    <row r="21470">
      <c r="A21470" s="26" t="n">
        <v>12159</v>
      </c>
      <c r="B21470" t="n">
        <v>63</v>
      </c>
      <c r="C21470" t="n">
        <v>124</v>
      </c>
      <c r="D21470" t="inlineStr">
        <is>
          <t>1/1/2022</t>
        </is>
      </c>
      <c r="E21470" t="n">
        <v>8994.604552425124</v>
      </c>
      <c r="F21470" t="n">
        <v>44.5300601490619</v>
      </c>
      <c r="G21470" t="inlineStr">
        <is>
          <t>P</t>
        </is>
      </c>
    </row>
    <row r="21471">
      <c r="A21471" s="26" t="n">
        <v>12180</v>
      </c>
      <c r="B21471" t="n">
        <v>84</v>
      </c>
      <c r="C21471" t="n">
        <v>124</v>
      </c>
      <c r="D21471" t="inlineStr">
        <is>
          <t>1/1/2022</t>
        </is>
      </c>
      <c r="E21471" t="n">
        <v>8994.604552425109</v>
      </c>
      <c r="F21471" t="n">
        <v>35.88872981182457</v>
      </c>
      <c r="G21471" t="inlineStr">
        <is>
          <t>P</t>
        </is>
      </c>
    </row>
    <row r="21472">
      <c r="A21472" s="26" t="n">
        <v>12852</v>
      </c>
      <c r="B21472" t="n">
        <v>0</v>
      </c>
      <c r="C21472" t="n">
        <v>124</v>
      </c>
      <c r="D21472" t="inlineStr">
        <is>
          <t>2/1/2022</t>
        </is>
      </c>
      <c r="E21472" t="n">
        <v>52268.93309941314</v>
      </c>
      <c r="F21472" t="n">
        <v>40.65190476190476</v>
      </c>
      <c r="G21472" t="inlineStr">
        <is>
          <t>P</t>
        </is>
      </c>
    </row>
    <row r="21473">
      <c r="A21473" s="26" t="n">
        <v>12873</v>
      </c>
      <c r="B21473" t="n">
        <v>21</v>
      </c>
      <c r="C21473" t="n">
        <v>124</v>
      </c>
      <c r="D21473" t="inlineStr">
        <is>
          <t>2/1/2022</t>
        </is>
      </c>
      <c r="E21473" t="n">
        <v>7775.499507609609</v>
      </c>
      <c r="F21473" t="n">
        <v>35.0165914061455</v>
      </c>
      <c r="G21473" t="inlineStr">
        <is>
          <t>P</t>
        </is>
      </c>
    </row>
    <row r="21474">
      <c r="A21474" s="26" t="n">
        <v>12894</v>
      </c>
      <c r="B21474" t="n">
        <v>42</v>
      </c>
      <c r="C21474" t="n">
        <v>124</v>
      </c>
      <c r="D21474" t="inlineStr">
        <is>
          <t>2/1/2022</t>
        </is>
      </c>
      <c r="E21474" t="n">
        <v>7775.499507609617</v>
      </c>
      <c r="F21474" t="n">
        <v>45.10693604863826</v>
      </c>
      <c r="G21474" t="inlineStr">
        <is>
          <t>P</t>
        </is>
      </c>
    </row>
    <row r="21475">
      <c r="A21475" s="26" t="n">
        <v>12915</v>
      </c>
      <c r="B21475" t="n">
        <v>63</v>
      </c>
      <c r="C21475" t="n">
        <v>124</v>
      </c>
      <c r="D21475" t="inlineStr">
        <is>
          <t>2/1/2022</t>
        </is>
      </c>
      <c r="E21475" t="n">
        <v>7775.499507609609</v>
      </c>
      <c r="F21475" t="n">
        <v>41.87841440223986</v>
      </c>
      <c r="G21475" t="inlineStr">
        <is>
          <t>P</t>
        </is>
      </c>
    </row>
    <row r="21476">
      <c r="A21476" s="26" t="n">
        <v>12936</v>
      </c>
      <c r="B21476" t="n">
        <v>84</v>
      </c>
      <c r="C21476" t="n">
        <v>124</v>
      </c>
      <c r="D21476" t="inlineStr">
        <is>
          <t>2/1/2022</t>
        </is>
      </c>
      <c r="E21476" t="n">
        <v>7775.499507609609</v>
      </c>
      <c r="F21476" t="n">
        <v>33.50273182667218</v>
      </c>
      <c r="G21476" t="inlineStr">
        <is>
          <t>P</t>
        </is>
      </c>
    </row>
    <row r="21477">
      <c r="A21477" s="26" t="n">
        <v>12957</v>
      </c>
      <c r="B21477" t="n">
        <v>105</v>
      </c>
      <c r="C21477" t="n">
        <v>124</v>
      </c>
      <c r="D21477" t="inlineStr">
        <is>
          <t>2/1/2022</t>
        </is>
      </c>
      <c r="E21477" t="n">
        <v>7775.499507609609</v>
      </c>
      <c r="F21477" t="n">
        <v>31.07360694888812</v>
      </c>
      <c r="G21477" t="inlineStr">
        <is>
          <t>P</t>
        </is>
      </c>
    </row>
    <row r="21478">
      <c r="A21478" s="26" t="n">
        <v>13608</v>
      </c>
      <c r="B21478" t="n">
        <v>0</v>
      </c>
      <c r="C21478" t="n">
        <v>124</v>
      </c>
      <c r="D21478" t="inlineStr">
        <is>
          <t>3/1/2022</t>
        </is>
      </c>
      <c r="E21478" t="n">
        <v>25985.82056269379</v>
      </c>
      <c r="F21478" t="n">
        <v>34.02142857142857</v>
      </c>
      <c r="G21478" t="inlineStr">
        <is>
          <t>P</t>
        </is>
      </c>
    </row>
    <row r="21479">
      <c r="A21479" s="26" t="n">
        <v>13629</v>
      </c>
      <c r="B21479" t="n">
        <v>21</v>
      </c>
      <c r="C21479" t="n">
        <v>124</v>
      </c>
      <c r="D21479" t="inlineStr">
        <is>
          <t>3/1/2022</t>
        </is>
      </c>
      <c r="E21479" t="n">
        <v>8423.49224649731</v>
      </c>
      <c r="F21479" t="n">
        <v>29.52600340094901</v>
      </c>
      <c r="G21479" t="inlineStr">
        <is>
          <t>P</t>
        </is>
      </c>
    </row>
    <row r="21480">
      <c r="A21480" s="26" t="n">
        <v>13650</v>
      </c>
      <c r="B21480" t="n">
        <v>42</v>
      </c>
      <c r="C21480" t="n">
        <v>124</v>
      </c>
      <c r="D21480" t="inlineStr">
        <is>
          <t>3/1/2022</t>
        </is>
      </c>
      <c r="E21480" t="n">
        <v>8423.492246497306</v>
      </c>
      <c r="F21480" t="n">
        <v>37.40189856343622</v>
      </c>
      <c r="G21480" t="inlineStr">
        <is>
          <t>P</t>
        </is>
      </c>
    </row>
    <row r="21481">
      <c r="A21481" s="26" t="n">
        <v>13671</v>
      </c>
      <c r="B21481" t="n">
        <v>63</v>
      </c>
      <c r="C21481" t="n">
        <v>124</v>
      </c>
      <c r="D21481" t="inlineStr">
        <is>
          <t>3/1/2022</t>
        </is>
      </c>
      <c r="E21481" t="n">
        <v>8423.492246497306</v>
      </c>
      <c r="F21481" t="n">
        <v>34.83648137789128</v>
      </c>
      <c r="G21481" t="inlineStr">
        <is>
          <t>P</t>
        </is>
      </c>
    </row>
    <row r="21482">
      <c r="A21482" s="26" t="n">
        <v>13692</v>
      </c>
      <c r="B21482" t="n">
        <v>84</v>
      </c>
      <c r="C21482" t="n">
        <v>124</v>
      </c>
      <c r="D21482" t="inlineStr">
        <is>
          <t>3/1/2022</t>
        </is>
      </c>
      <c r="E21482" t="n">
        <v>8423.492246497306</v>
      </c>
      <c r="F21482" t="n">
        <v>28.07624924782717</v>
      </c>
      <c r="G21482" t="inlineStr">
        <is>
          <t>P</t>
        </is>
      </c>
    </row>
    <row r="21483">
      <c r="A21483" s="26" t="n">
        <v>13713</v>
      </c>
      <c r="B21483" t="n">
        <v>105</v>
      </c>
      <c r="C21483" t="n">
        <v>124</v>
      </c>
      <c r="D21483" t="inlineStr">
        <is>
          <t>3/1/2022</t>
        </is>
      </c>
      <c r="E21483" t="n">
        <v>8423.492246497299</v>
      </c>
      <c r="F21483" t="n">
        <v>26.18083420794831</v>
      </c>
      <c r="G21483" t="inlineStr">
        <is>
          <t>P</t>
        </is>
      </c>
    </row>
    <row r="21484">
      <c r="A21484" s="26" t="n">
        <v>13734</v>
      </c>
      <c r="B21484" t="n">
        <v>126</v>
      </c>
      <c r="C21484" t="n">
        <v>124</v>
      </c>
      <c r="D21484" t="inlineStr">
        <is>
          <t>3/1/2022</t>
        </is>
      </c>
      <c r="E21484" t="n">
        <v>8423.492246497306</v>
      </c>
      <c r="F21484" t="n">
        <v>26.13052606208111</v>
      </c>
      <c r="G21484" t="inlineStr">
        <is>
          <t>P</t>
        </is>
      </c>
    </row>
    <row r="21485">
      <c r="A21485" s="26" t="n">
        <v>14385</v>
      </c>
      <c r="B21485" t="n">
        <v>21</v>
      </c>
      <c r="C21485" t="n">
        <v>124</v>
      </c>
      <c r="D21485" t="inlineStr">
        <is>
          <t>4/1/2022</t>
        </is>
      </c>
      <c r="E21485" t="n">
        <v>6574.954337668178</v>
      </c>
      <c r="F21485" t="n">
        <v>21.21120364067757</v>
      </c>
      <c r="G21485" t="inlineStr">
        <is>
          <t>P</t>
        </is>
      </c>
    </row>
    <row r="21486">
      <c r="A21486" s="26" t="n">
        <v>14406</v>
      </c>
      <c r="B21486" t="n">
        <v>42</v>
      </c>
      <c r="C21486" t="n">
        <v>124</v>
      </c>
      <c r="D21486" t="inlineStr">
        <is>
          <t>4/1/2022</t>
        </is>
      </c>
      <c r="E21486" t="n">
        <v>7929.965673046419</v>
      </c>
      <c r="F21486" t="n">
        <v>27.09397688827309</v>
      </c>
      <c r="G21486" t="inlineStr">
        <is>
          <t>P</t>
        </is>
      </c>
    </row>
    <row r="21487">
      <c r="A21487" s="26" t="n">
        <v>14427</v>
      </c>
      <c r="B21487" t="n">
        <v>63</v>
      </c>
      <c r="C21487" t="n">
        <v>124</v>
      </c>
      <c r="D21487" t="inlineStr">
        <is>
          <t>4/1/2022</t>
        </is>
      </c>
      <c r="E21487" t="n">
        <v>7929.965673046418</v>
      </c>
      <c r="F21487" t="n">
        <v>25.08642495287749</v>
      </c>
      <c r="G21487" t="inlineStr">
        <is>
          <t>P</t>
        </is>
      </c>
    </row>
    <row r="21488">
      <c r="A21488" s="26" t="n">
        <v>14448</v>
      </c>
      <c r="B21488" t="n">
        <v>84</v>
      </c>
      <c r="C21488" t="n">
        <v>124</v>
      </c>
      <c r="D21488" t="inlineStr">
        <is>
          <t>4/1/2022</t>
        </is>
      </c>
      <c r="E21488" t="n">
        <v>7929.965673046419</v>
      </c>
      <c r="F21488" t="n">
        <v>20.68561097383479</v>
      </c>
      <c r="G21488" t="inlineStr">
        <is>
          <t>P</t>
        </is>
      </c>
    </row>
    <row r="21489">
      <c r="A21489" s="26" t="n">
        <v>14469</v>
      </c>
      <c r="B21489" t="n">
        <v>105</v>
      </c>
      <c r="C21489" t="n">
        <v>124</v>
      </c>
      <c r="D21489" t="inlineStr">
        <is>
          <t>4/1/2022</t>
        </is>
      </c>
      <c r="E21489" t="n">
        <v>7929.965673046419</v>
      </c>
      <c r="F21489" t="n">
        <v>19.24122094675719</v>
      </c>
      <c r="G21489" t="inlineStr">
        <is>
          <t>P</t>
        </is>
      </c>
    </row>
    <row r="21490">
      <c r="A21490" s="26" t="n">
        <v>14490</v>
      </c>
      <c r="B21490" t="n">
        <v>126</v>
      </c>
      <c r="C21490" t="n">
        <v>124</v>
      </c>
      <c r="D21490" t="inlineStr">
        <is>
          <t>4/1/2022</t>
        </is>
      </c>
      <c r="E21490" t="n">
        <v>7929.965673046419</v>
      </c>
      <c r="F21490" t="n">
        <v>19.2042477112077</v>
      </c>
      <c r="G21490" t="inlineStr">
        <is>
          <t>P</t>
        </is>
      </c>
    </row>
    <row r="21491">
      <c r="A21491" s="26" t="n">
        <v>14511</v>
      </c>
      <c r="B21491" t="n">
        <v>147</v>
      </c>
      <c r="C21491" t="n">
        <v>124</v>
      </c>
      <c r="D21491" t="inlineStr">
        <is>
          <t>4/1/2022</t>
        </is>
      </c>
      <c r="E21491" t="n">
        <v>7929.965673046419</v>
      </c>
      <c r="F21491" t="n">
        <v>21.7409948309524</v>
      </c>
      <c r="G21491" t="inlineStr">
        <is>
          <t>P</t>
        </is>
      </c>
    </row>
    <row r="21492">
      <c r="A21492" s="26" t="n">
        <v>15204</v>
      </c>
      <c r="B21492" t="n">
        <v>84</v>
      </c>
      <c r="C21492" t="n">
        <v>124</v>
      </c>
      <c r="D21492" t="inlineStr">
        <is>
          <t>5/1/2022</t>
        </is>
      </c>
      <c r="E21492" t="n">
        <v>820.0016319010118</v>
      </c>
      <c r="F21492" t="n">
        <v>20.54189816475596</v>
      </c>
      <c r="G21492" t="inlineStr">
        <is>
          <t>P</t>
        </is>
      </c>
    </row>
    <row r="21493">
      <c r="A21493" s="26" t="n">
        <v>15225</v>
      </c>
      <c r="B21493" t="n">
        <v>105</v>
      </c>
      <c r="C21493" t="n">
        <v>124</v>
      </c>
      <c r="D21493" t="inlineStr">
        <is>
          <t>5/1/2022</t>
        </is>
      </c>
      <c r="E21493" t="n">
        <v>7743.920837442876</v>
      </c>
      <c r="F21493" t="n">
        <v>19.09342967974423</v>
      </c>
      <c r="G21493" t="inlineStr">
        <is>
          <t>P</t>
        </is>
      </c>
    </row>
    <row r="21494">
      <c r="A21494" s="26" t="n">
        <v>15246</v>
      </c>
      <c r="B21494" t="n">
        <v>126</v>
      </c>
      <c r="C21494" t="n">
        <v>124</v>
      </c>
      <c r="D21494" t="inlineStr">
        <is>
          <t>5/1/2022</t>
        </is>
      </c>
      <c r="E21494" t="n">
        <v>7743.920837442878</v>
      </c>
      <c r="F21494" t="n">
        <v>19.10619893657698</v>
      </c>
      <c r="G21494" t="inlineStr">
        <is>
          <t>P</t>
        </is>
      </c>
    </row>
    <row r="21495">
      <c r="A21495" s="26" t="n">
        <v>15267</v>
      </c>
      <c r="B21495" t="n">
        <v>147</v>
      </c>
      <c r="C21495" t="n">
        <v>124</v>
      </c>
      <c r="D21495" t="inlineStr">
        <is>
          <t>5/1/2022</t>
        </is>
      </c>
      <c r="E21495" t="n">
        <v>7743.920837442878</v>
      </c>
      <c r="F21495" t="n">
        <v>21.98964011570306</v>
      </c>
      <c r="G21495" t="inlineStr">
        <is>
          <t>P</t>
        </is>
      </c>
    </row>
    <row r="21496">
      <c r="A21496" s="26" t="n">
        <v>15288</v>
      </c>
      <c r="B21496" t="n">
        <v>168</v>
      </c>
      <c r="C21496" t="n">
        <v>124</v>
      </c>
      <c r="D21496" t="inlineStr">
        <is>
          <t>5/1/2022</t>
        </is>
      </c>
      <c r="E21496" t="n">
        <v>7743.920837442874</v>
      </c>
      <c r="F21496" t="n">
        <v>21.32494667795364</v>
      </c>
      <c r="G21496" t="inlineStr">
        <is>
          <t>P</t>
        </is>
      </c>
    </row>
    <row r="21497">
      <c r="A21497" s="26" t="n">
        <v>16002</v>
      </c>
      <c r="B21497" t="n">
        <v>126</v>
      </c>
      <c r="C21497" t="n">
        <v>124</v>
      </c>
      <c r="D21497" t="inlineStr">
        <is>
          <t>6/1/2022</t>
        </is>
      </c>
      <c r="E21497" t="n">
        <v>6643.995869695443</v>
      </c>
      <c r="F21497" t="n">
        <v>19.58624532047376</v>
      </c>
      <c r="G21497" t="inlineStr">
        <is>
          <t>P</t>
        </is>
      </c>
    </row>
    <row r="21498">
      <c r="A21498" s="26" t="n">
        <v>16023</v>
      </c>
      <c r="B21498" t="n">
        <v>147</v>
      </c>
      <c r="C21498" t="n">
        <v>124</v>
      </c>
      <c r="D21498" t="inlineStr">
        <is>
          <t>6/1/2022</t>
        </is>
      </c>
      <c r="E21498" t="n">
        <v>7614.20675574213</v>
      </c>
      <c r="F21498" t="n">
        <v>22.73772292354135</v>
      </c>
      <c r="G21498" t="inlineStr">
        <is>
          <t>P</t>
        </is>
      </c>
    </row>
    <row r="21499">
      <c r="A21499" s="26" t="n">
        <v>16044</v>
      </c>
      <c r="B21499" t="n">
        <v>168</v>
      </c>
      <c r="C21499" t="n">
        <v>124</v>
      </c>
      <c r="D21499" t="inlineStr">
        <is>
          <t>6/1/2022</t>
        </is>
      </c>
      <c r="E21499" t="n">
        <v>7614.206755742127</v>
      </c>
      <c r="F21499" t="n">
        <v>21.92266092298041</v>
      </c>
      <c r="G21499" t="inlineStr">
        <is>
          <t>P</t>
        </is>
      </c>
    </row>
    <row r="21500">
      <c r="A21500" s="26" t="n">
        <v>16065</v>
      </c>
      <c r="B21500" t="n">
        <v>189</v>
      </c>
      <c r="C21500" t="n">
        <v>124</v>
      </c>
      <c r="D21500" t="inlineStr">
        <is>
          <t>6/1/2022</t>
        </is>
      </c>
      <c r="E21500" t="n">
        <v>7614.206755742129</v>
      </c>
      <c r="F21500" t="n">
        <v>17.65603078103615</v>
      </c>
      <c r="G21500" t="inlineStr">
        <is>
          <t>P</t>
        </is>
      </c>
    </row>
    <row r="21501">
      <c r="A21501" s="26" t="n">
        <v>16737</v>
      </c>
      <c r="B21501" t="n">
        <v>105</v>
      </c>
      <c r="C21501" t="n">
        <v>124</v>
      </c>
      <c r="D21501" t="inlineStr">
        <is>
          <t>7/1/2022</t>
        </is>
      </c>
      <c r="E21501" t="n">
        <v>1545.310076001562</v>
      </c>
      <c r="F21501" t="n">
        <v>35.75386995028291</v>
      </c>
      <c r="G21501" t="inlineStr">
        <is>
          <t>P</t>
        </is>
      </c>
    </row>
    <row r="21502">
      <c r="A21502" s="26" t="n">
        <v>16758</v>
      </c>
      <c r="B21502" t="n">
        <v>126</v>
      </c>
      <c r="C21502" t="n">
        <v>124</v>
      </c>
      <c r="D21502" t="inlineStr">
        <is>
          <t>7/1/2022</t>
        </is>
      </c>
      <c r="E21502" t="n">
        <v>7808.35502624226</v>
      </c>
      <c r="F21502" t="n">
        <v>35.76798871327023</v>
      </c>
      <c r="G21502" t="inlineStr">
        <is>
          <t>P</t>
        </is>
      </c>
    </row>
    <row r="21503">
      <c r="A21503" s="26" t="n">
        <v>16779</v>
      </c>
      <c r="B21503" t="n">
        <v>147</v>
      </c>
      <c r="C21503" t="n">
        <v>124</v>
      </c>
      <c r="D21503" t="inlineStr">
        <is>
          <t>7/1/2022</t>
        </is>
      </c>
      <c r="E21503" t="n">
        <v>7808.35502624226</v>
      </c>
      <c r="F21503" t="n">
        <v>40.98675242489044</v>
      </c>
      <c r="G21503" t="inlineStr">
        <is>
          <t>P</t>
        </is>
      </c>
    </row>
    <row r="21504">
      <c r="A21504" s="26" t="n">
        <v>16800</v>
      </c>
      <c r="B21504" t="n">
        <v>168</v>
      </c>
      <c r="C21504" t="n">
        <v>124</v>
      </c>
      <c r="D21504" t="inlineStr">
        <is>
          <t>7/1/2022</t>
        </is>
      </c>
      <c r="E21504" t="n">
        <v>7808.355026242261</v>
      </c>
      <c r="F21504" t="n">
        <v>39.93916655376924</v>
      </c>
      <c r="G21504" t="inlineStr">
        <is>
          <t>P</t>
        </is>
      </c>
    </row>
    <row r="21505">
      <c r="A21505" s="26" t="n">
        <v>16821</v>
      </c>
      <c r="B21505" t="n">
        <v>189</v>
      </c>
      <c r="C21505" t="n">
        <v>124</v>
      </c>
      <c r="D21505" t="inlineStr">
        <is>
          <t>7/1/2022</t>
        </is>
      </c>
      <c r="E21505" t="n">
        <v>7808.355026242261</v>
      </c>
      <c r="F21505" t="n">
        <v>34.41666006028684</v>
      </c>
      <c r="G21505" t="inlineStr">
        <is>
          <t>P</t>
        </is>
      </c>
    </row>
    <row r="21506">
      <c r="A21506" s="26" t="n">
        <v>16842</v>
      </c>
      <c r="B21506" t="n">
        <v>210</v>
      </c>
      <c r="C21506" t="n">
        <v>124</v>
      </c>
      <c r="D21506" t="inlineStr">
        <is>
          <t>7/1/2022</t>
        </is>
      </c>
      <c r="E21506" t="n">
        <v>7808.355026242258</v>
      </c>
      <c r="F21506" t="n">
        <v>30.58117615435529</v>
      </c>
      <c r="G21506" t="inlineStr">
        <is>
          <t>P</t>
        </is>
      </c>
    </row>
    <row r="21507">
      <c r="A21507" s="26" t="n">
        <v>17493</v>
      </c>
      <c r="B21507" t="n">
        <v>105</v>
      </c>
      <c r="C21507" t="n">
        <v>124</v>
      </c>
      <c r="D21507" t="inlineStr">
        <is>
          <t>8/1/2022</t>
        </is>
      </c>
      <c r="E21507" t="n">
        <v>6482.219439507096</v>
      </c>
      <c r="F21507" t="n">
        <v>39.82257822264556</v>
      </c>
      <c r="G21507" t="inlineStr">
        <is>
          <t>P</t>
        </is>
      </c>
    </row>
    <row r="21508">
      <c r="A21508" s="26" t="n">
        <v>17514</v>
      </c>
      <c r="B21508" t="n">
        <v>126</v>
      </c>
      <c r="C21508" t="n">
        <v>124</v>
      </c>
      <c r="D21508" t="inlineStr">
        <is>
          <t>8/1/2022</t>
        </is>
      </c>
      <c r="E21508" t="n">
        <v>8054.604023729086</v>
      </c>
      <c r="F21508" t="n">
        <v>39.92114768517489</v>
      </c>
      <c r="G21508" t="inlineStr">
        <is>
          <t>P</t>
        </is>
      </c>
    </row>
    <row r="21509">
      <c r="A21509" s="26" t="n">
        <v>17535</v>
      </c>
      <c r="B21509" t="n">
        <v>147</v>
      </c>
      <c r="C21509" t="n">
        <v>124</v>
      </c>
      <c r="D21509" t="inlineStr">
        <is>
          <t>8/1/2022</t>
        </is>
      </c>
      <c r="E21509" t="n">
        <v>8054.604023729084</v>
      </c>
      <c r="F21509" t="n">
        <v>45.41306290820174</v>
      </c>
      <c r="G21509" t="inlineStr">
        <is>
          <t>P</t>
        </is>
      </c>
    </row>
    <row r="21510">
      <c r="A21510" s="26" t="n">
        <v>17556</v>
      </c>
      <c r="B21510" t="n">
        <v>168</v>
      </c>
      <c r="C21510" t="n">
        <v>124</v>
      </c>
      <c r="D21510" t="inlineStr">
        <is>
          <t>8/1/2022</t>
        </is>
      </c>
      <c r="E21510" t="n">
        <v>8054.604023729087</v>
      </c>
      <c r="F21510" t="n">
        <v>44.29983637179365</v>
      </c>
      <c r="G21510" t="inlineStr">
        <is>
          <t>P</t>
        </is>
      </c>
    </row>
    <row r="21511">
      <c r="A21511" s="26" t="n">
        <v>17577</v>
      </c>
      <c r="B21511" t="n">
        <v>189</v>
      </c>
      <c r="C21511" t="n">
        <v>124</v>
      </c>
      <c r="D21511" t="inlineStr">
        <is>
          <t>8/1/2022</t>
        </is>
      </c>
      <c r="E21511" t="n">
        <v>8054.604023729087</v>
      </c>
      <c r="F21511" t="n">
        <v>37.91785800286576</v>
      </c>
      <c r="G21511" t="inlineStr">
        <is>
          <t>P</t>
        </is>
      </c>
    </row>
    <row r="21512">
      <c r="A21512" s="26" t="n">
        <v>17598</v>
      </c>
      <c r="B21512" t="n">
        <v>210</v>
      </c>
      <c r="C21512" t="n">
        <v>124</v>
      </c>
      <c r="D21512" t="inlineStr">
        <is>
          <t>8/1/2022</t>
        </is>
      </c>
      <c r="E21512" t="n">
        <v>8054.604023729087</v>
      </c>
      <c r="F21512" t="n">
        <v>34.1566122316412</v>
      </c>
      <c r="G21512" t="inlineStr">
        <is>
          <t>P</t>
        </is>
      </c>
    </row>
    <row r="21513">
      <c r="A21513" s="26" t="n">
        <v>17619</v>
      </c>
      <c r="B21513" t="n">
        <v>231</v>
      </c>
      <c r="C21513" t="n">
        <v>124</v>
      </c>
      <c r="D21513" t="inlineStr">
        <is>
          <t>8/1/2022</t>
        </is>
      </c>
      <c r="E21513" t="n">
        <v>8054.60402372908</v>
      </c>
      <c r="F21513" t="n">
        <v>42.2392907639607</v>
      </c>
      <c r="G21513" t="inlineStr">
        <is>
          <t>P</t>
        </is>
      </c>
    </row>
    <row r="21514">
      <c r="A21514" s="26" t="n">
        <v>18228</v>
      </c>
      <c r="B21514" t="n">
        <v>84</v>
      </c>
      <c r="C21514" t="n">
        <v>124</v>
      </c>
      <c r="D21514" t="inlineStr">
        <is>
          <t>9/1/2022</t>
        </is>
      </c>
      <c r="E21514" t="n">
        <v>5309.960489953316</v>
      </c>
      <c r="F21514" t="n">
        <v>41.85557680275542</v>
      </c>
      <c r="G21514" t="inlineStr">
        <is>
          <t>P</t>
        </is>
      </c>
    </row>
    <row r="21515">
      <c r="A21515" s="26" t="n">
        <v>18249</v>
      </c>
      <c r="B21515" t="n">
        <v>105</v>
      </c>
      <c r="C21515" t="n">
        <v>124</v>
      </c>
      <c r="D21515" t="inlineStr">
        <is>
          <t>9/1/2022</t>
        </is>
      </c>
      <c r="E21515" t="n">
        <v>7778.330664645283</v>
      </c>
      <c r="F21515" t="n">
        <v>38.88976443466794</v>
      </c>
      <c r="G21515" t="inlineStr">
        <is>
          <t>P</t>
        </is>
      </c>
    </row>
    <row r="21516">
      <c r="A21516" s="26" t="n">
        <v>18270</v>
      </c>
      <c r="B21516" t="n">
        <v>126</v>
      </c>
      <c r="C21516" t="n">
        <v>124</v>
      </c>
      <c r="D21516" t="inlineStr">
        <is>
          <t>9/1/2022</t>
        </is>
      </c>
      <c r="E21516" t="n">
        <v>7778.330664645284</v>
      </c>
      <c r="F21516" t="n">
        <v>38.91091461233307</v>
      </c>
      <c r="G21516" t="inlineStr">
        <is>
          <t>P</t>
        </is>
      </c>
    </row>
    <row r="21517">
      <c r="A21517" s="26" t="n">
        <v>18291</v>
      </c>
      <c r="B21517" t="n">
        <v>147</v>
      </c>
      <c r="C21517" t="n">
        <v>124</v>
      </c>
      <c r="D21517" t="inlineStr">
        <is>
          <t>9/1/2022</t>
        </is>
      </c>
      <c r="E21517" t="n">
        <v>7778.330664645284</v>
      </c>
      <c r="F21517" t="n">
        <v>44.23055412584427</v>
      </c>
      <c r="G21517" t="inlineStr">
        <is>
          <t>P</t>
        </is>
      </c>
    </row>
    <row r="21518">
      <c r="A21518" s="26" t="n">
        <v>18312</v>
      </c>
      <c r="B21518" t="n">
        <v>168</v>
      </c>
      <c r="C21518" t="n">
        <v>124</v>
      </c>
      <c r="D21518" t="inlineStr">
        <is>
          <t>9/1/2022</t>
        </is>
      </c>
      <c r="E21518" t="n">
        <v>7778.330664645284</v>
      </c>
      <c r="F21518" t="n">
        <v>42.93962195509696</v>
      </c>
      <c r="G21518" t="inlineStr">
        <is>
          <t>P</t>
        </is>
      </c>
    </row>
    <row r="21519">
      <c r="A21519" s="26" t="n">
        <v>18333</v>
      </c>
      <c r="B21519" t="n">
        <v>189</v>
      </c>
      <c r="C21519" t="n">
        <v>124</v>
      </c>
      <c r="D21519" t="inlineStr">
        <is>
          <t>9/1/2022</t>
        </is>
      </c>
      <c r="E21519" t="n">
        <v>7778.330664645284</v>
      </c>
      <c r="F21519" t="n">
        <v>35.87719367644373</v>
      </c>
      <c r="G21519" t="inlineStr">
        <is>
          <t>P</t>
        </is>
      </c>
    </row>
    <row r="21520">
      <c r="A21520" s="26" t="n">
        <v>18354</v>
      </c>
      <c r="B21520" t="n">
        <v>210</v>
      </c>
      <c r="C21520" t="n">
        <v>124</v>
      </c>
      <c r="D21520" t="inlineStr">
        <is>
          <t>9/1/2022</t>
        </is>
      </c>
      <c r="E21520" t="n">
        <v>7778.330664645284</v>
      </c>
      <c r="F21520" t="n">
        <v>31.75753383101674</v>
      </c>
      <c r="G21520" t="inlineStr">
        <is>
          <t>P</t>
        </is>
      </c>
    </row>
    <row r="21521">
      <c r="A21521" s="26" t="n">
        <v>18375</v>
      </c>
      <c r="B21521" t="n">
        <v>231</v>
      </c>
      <c r="C21521" t="n">
        <v>124</v>
      </c>
      <c r="D21521" t="inlineStr">
        <is>
          <t>9/1/2022</t>
        </is>
      </c>
      <c r="E21521" t="n">
        <v>7778.330664645284</v>
      </c>
      <c r="F21521" t="n">
        <v>40.34601183809321</v>
      </c>
      <c r="G21521" t="inlineStr">
        <is>
          <t>P</t>
        </is>
      </c>
    </row>
    <row r="21522">
      <c r="A21522" s="26" t="n">
        <v>18396</v>
      </c>
      <c r="B21522" t="n">
        <v>252</v>
      </c>
      <c r="C21522" t="n">
        <v>124</v>
      </c>
      <c r="D21522" t="inlineStr">
        <is>
          <t>9/1/2022</t>
        </is>
      </c>
      <c r="E21522" t="n">
        <v>7778.330664645284</v>
      </c>
      <c r="F21522" t="n">
        <v>48.20405355489814</v>
      </c>
      <c r="G21522" t="inlineStr">
        <is>
          <t>P</t>
        </is>
      </c>
    </row>
    <row r="21523">
      <c r="A21523" s="26" t="n">
        <v>18984</v>
      </c>
      <c r="B21523" t="n">
        <v>84</v>
      </c>
      <c r="C21523" t="n">
        <v>124</v>
      </c>
      <c r="D21523" t="inlineStr">
        <is>
          <t>10/1/2022</t>
        </is>
      </c>
      <c r="E21523" t="n">
        <v>7525.804079168793</v>
      </c>
      <c r="F21523" t="n">
        <v>31.86054775412306</v>
      </c>
      <c r="G21523" t="inlineStr">
        <is>
          <t>P</t>
        </is>
      </c>
    </row>
    <row r="21524">
      <c r="A21524" s="26" t="n">
        <v>19005</v>
      </c>
      <c r="B21524" t="n">
        <v>105</v>
      </c>
      <c r="C21524" t="n">
        <v>124</v>
      </c>
      <c r="D21524" t="inlineStr">
        <is>
          <t>10/1/2022</t>
        </is>
      </c>
      <c r="E21524" t="n">
        <v>7969.289990958874</v>
      </c>
      <c r="F21524" t="n">
        <v>29.59192364847835</v>
      </c>
      <c r="G21524" t="inlineStr">
        <is>
          <t>P</t>
        </is>
      </c>
    </row>
    <row r="21525">
      <c r="A21525" s="26" t="n">
        <v>19026</v>
      </c>
      <c r="B21525" t="n">
        <v>126</v>
      </c>
      <c r="C21525" t="n">
        <v>124</v>
      </c>
      <c r="D21525" t="inlineStr">
        <is>
          <t>10/1/2022</t>
        </is>
      </c>
      <c r="E21525" t="n">
        <v>7969.289990958874</v>
      </c>
      <c r="F21525" t="n">
        <v>29.61139711998882</v>
      </c>
      <c r="G21525" t="inlineStr">
        <is>
          <t>P</t>
        </is>
      </c>
    </row>
    <row r="21526">
      <c r="A21526" s="26" t="n">
        <v>19047</v>
      </c>
      <c r="B21526" t="n">
        <v>147</v>
      </c>
      <c r="C21526" t="n">
        <v>124</v>
      </c>
      <c r="D21526" t="inlineStr">
        <is>
          <t>10/1/2022</t>
        </is>
      </c>
      <c r="E21526" t="n">
        <v>7969.289990958874</v>
      </c>
      <c r="F21526" t="n">
        <v>33.3730484636613</v>
      </c>
      <c r="G21526" t="inlineStr">
        <is>
          <t>P</t>
        </is>
      </c>
    </row>
    <row r="21527">
      <c r="A21527" s="26" t="n">
        <v>19068</v>
      </c>
      <c r="B21527" t="n">
        <v>168</v>
      </c>
      <c r="C21527" t="n">
        <v>124</v>
      </c>
      <c r="D21527" t="inlineStr">
        <is>
          <t>10/1/2022</t>
        </is>
      </c>
      <c r="E21527" t="n">
        <v>7969.289990958878</v>
      </c>
      <c r="F21527" t="n">
        <v>32.60218887750933</v>
      </c>
      <c r="G21527" t="inlineStr">
        <is>
          <t>P</t>
        </is>
      </c>
    </row>
    <row r="21528">
      <c r="A21528" s="26" t="n">
        <v>19089</v>
      </c>
      <c r="B21528" t="n">
        <v>189</v>
      </c>
      <c r="C21528" t="n">
        <v>124</v>
      </c>
      <c r="D21528" t="inlineStr">
        <is>
          <t>10/1/2022</t>
        </is>
      </c>
      <c r="E21528" t="n">
        <v>7969.289990958874</v>
      </c>
      <c r="F21528" t="n">
        <v>28.25028251744448</v>
      </c>
      <c r="G21528" t="inlineStr">
        <is>
          <t>P</t>
        </is>
      </c>
    </row>
    <row r="21529">
      <c r="A21529" s="26" t="n">
        <v>19110</v>
      </c>
      <c r="B21529" t="n">
        <v>210</v>
      </c>
      <c r="C21529" t="n">
        <v>124</v>
      </c>
      <c r="D21529" t="inlineStr">
        <is>
          <t>10/1/2022</t>
        </is>
      </c>
      <c r="E21529" t="n">
        <v>7969.289990958874</v>
      </c>
      <c r="F21529" t="n">
        <v>25.42948349843463</v>
      </c>
      <c r="G21529" t="inlineStr">
        <is>
          <t>P</t>
        </is>
      </c>
    </row>
    <row r="21530">
      <c r="A21530" s="26" t="n">
        <v>19131</v>
      </c>
      <c r="B21530" t="n">
        <v>231</v>
      </c>
      <c r="C21530" t="n">
        <v>124</v>
      </c>
      <c r="D21530" t="inlineStr">
        <is>
          <t>10/1/2022</t>
        </is>
      </c>
      <c r="E21530" t="n">
        <v>7969.289990958874</v>
      </c>
      <c r="F21530" t="n">
        <v>32.18773985572184</v>
      </c>
      <c r="G21530" t="inlineStr">
        <is>
          <t>P</t>
        </is>
      </c>
    </row>
    <row r="21531">
      <c r="A21531" s="26" t="n">
        <v>19152</v>
      </c>
      <c r="B21531" t="n">
        <v>252</v>
      </c>
      <c r="C21531" t="n">
        <v>124</v>
      </c>
      <c r="D21531" t="inlineStr">
        <is>
          <t>10/1/2022</t>
        </is>
      </c>
      <c r="E21531" t="n">
        <v>7969.289990958874</v>
      </c>
      <c r="F21531" t="n">
        <v>38.71935789277492</v>
      </c>
      <c r="G21531" t="inlineStr">
        <is>
          <t>P</t>
        </is>
      </c>
    </row>
    <row r="21532">
      <c r="A21532" s="26" t="n">
        <v>19173</v>
      </c>
      <c r="B21532" t="n">
        <v>273</v>
      </c>
      <c r="C21532" t="n">
        <v>124</v>
      </c>
      <c r="D21532" t="inlineStr">
        <is>
          <t>10/1/2022</t>
        </is>
      </c>
      <c r="E21532" t="n">
        <v>7969.289990958874</v>
      </c>
      <c r="F21532" t="n">
        <v>37.66327697883913</v>
      </c>
      <c r="G21532" t="inlineStr">
        <is>
          <t>P</t>
        </is>
      </c>
    </row>
    <row r="21533">
      <c r="A21533" s="26" t="n">
        <v>19698</v>
      </c>
      <c r="B21533" t="n">
        <v>42</v>
      </c>
      <c r="C21533" t="n">
        <v>124</v>
      </c>
      <c r="D21533" t="inlineStr">
        <is>
          <t>11/1/2022</t>
        </is>
      </c>
      <c r="E21533" t="n">
        <v>5525.829881965794</v>
      </c>
      <c r="F21533" t="n">
        <v>43.74091126696557</v>
      </c>
      <c r="G21533" t="inlineStr">
        <is>
          <t>P</t>
        </is>
      </c>
    </row>
    <row r="21534">
      <c r="A21534" s="26" t="n">
        <v>19719</v>
      </c>
      <c r="B21534" t="n">
        <v>63</v>
      </c>
      <c r="C21534" t="n">
        <v>124</v>
      </c>
      <c r="D21534" t="inlineStr">
        <is>
          <t>11/1/2022</t>
        </is>
      </c>
      <c r="E21534" t="n">
        <v>8120.725952115168</v>
      </c>
      <c r="F21534" t="n">
        <v>39.63951176477899</v>
      </c>
      <c r="G21534" t="inlineStr">
        <is>
          <t>P</t>
        </is>
      </c>
    </row>
    <row r="21535">
      <c r="A21535" s="26" t="n">
        <v>19740</v>
      </c>
      <c r="B21535" t="n">
        <v>84</v>
      </c>
      <c r="C21535" t="n">
        <v>124</v>
      </c>
      <c r="D21535" t="inlineStr">
        <is>
          <t>11/1/2022</t>
        </is>
      </c>
      <c r="E21535" t="n">
        <v>8120.725952115168</v>
      </c>
      <c r="F21535" t="n">
        <v>31.9287737331276</v>
      </c>
      <c r="G21535" t="inlineStr">
        <is>
          <t>P</t>
        </is>
      </c>
    </row>
    <row r="21536">
      <c r="A21536" s="26" t="n">
        <v>19761</v>
      </c>
      <c r="B21536" t="n">
        <v>105</v>
      </c>
      <c r="C21536" t="n">
        <v>124</v>
      </c>
      <c r="D21536" t="inlineStr">
        <is>
          <t>11/1/2022</t>
        </is>
      </c>
      <c r="E21536" t="n">
        <v>8120.725952115168</v>
      </c>
      <c r="F21536" t="n">
        <v>29.09460203097242</v>
      </c>
      <c r="G21536" t="inlineStr">
        <is>
          <t>P</t>
        </is>
      </c>
    </row>
    <row r="21537">
      <c r="A21537" s="26" t="n">
        <v>19782</v>
      </c>
      <c r="B21537" t="n">
        <v>126</v>
      </c>
      <c r="C21537" t="n">
        <v>124</v>
      </c>
      <c r="D21537" t="inlineStr">
        <is>
          <t>11/1/2022</t>
        </is>
      </c>
      <c r="E21537" t="n">
        <v>8120.725952115168</v>
      </c>
      <c r="F21537" t="n">
        <v>29.05578567949234</v>
      </c>
      <c r="G21537" t="inlineStr">
        <is>
          <t>P</t>
        </is>
      </c>
    </row>
    <row r="21538">
      <c r="A21538" s="26" t="n">
        <v>19803</v>
      </c>
      <c r="B21538" t="n">
        <v>147</v>
      </c>
      <c r="C21538" t="n">
        <v>124</v>
      </c>
      <c r="D21538" t="inlineStr">
        <is>
          <t>11/1/2022</t>
        </is>
      </c>
      <c r="E21538" t="n">
        <v>8120.725952115165</v>
      </c>
      <c r="F21538" t="n">
        <v>33.5860332509954</v>
      </c>
      <c r="G21538" t="inlineStr">
        <is>
          <t>P</t>
        </is>
      </c>
    </row>
    <row r="21539">
      <c r="A21539" s="26" t="n">
        <v>19824</v>
      </c>
      <c r="B21539" t="n">
        <v>168</v>
      </c>
      <c r="C21539" t="n">
        <v>124</v>
      </c>
      <c r="D21539" t="inlineStr">
        <is>
          <t>11/1/2022</t>
        </is>
      </c>
      <c r="E21539" t="n">
        <v>8120.725952115172</v>
      </c>
      <c r="F21539" t="n">
        <v>32.66493709483157</v>
      </c>
      <c r="G21539" t="inlineStr">
        <is>
          <t>P</t>
        </is>
      </c>
    </row>
    <row r="21540">
      <c r="A21540" s="26" t="n">
        <v>19845</v>
      </c>
      <c r="B21540" t="n">
        <v>189</v>
      </c>
      <c r="C21540" t="n">
        <v>124</v>
      </c>
      <c r="D21540" t="inlineStr">
        <is>
          <t>11/1/2022</t>
        </is>
      </c>
      <c r="E21540" t="n">
        <v>8120.725952115165</v>
      </c>
      <c r="F21540" t="n">
        <v>27.79220134725096</v>
      </c>
      <c r="G21540" t="inlineStr">
        <is>
          <t>P</t>
        </is>
      </c>
    </row>
    <row r="21541">
      <c r="A21541" s="26" t="n">
        <v>19866</v>
      </c>
      <c r="B21541" t="n">
        <v>210</v>
      </c>
      <c r="C21541" t="n">
        <v>124</v>
      </c>
      <c r="D21541" t="inlineStr">
        <is>
          <t>11/1/2022</t>
        </is>
      </c>
      <c r="E21541" t="n">
        <v>8120.725952115172</v>
      </c>
      <c r="F21541" t="n">
        <v>24.90538179928845</v>
      </c>
      <c r="G21541" t="inlineStr">
        <is>
          <t>P</t>
        </is>
      </c>
    </row>
    <row r="21542">
      <c r="A21542" s="26" t="n">
        <v>19887</v>
      </c>
      <c r="B21542" t="n">
        <v>231</v>
      </c>
      <c r="C21542" t="n">
        <v>124</v>
      </c>
      <c r="D21542" t="inlineStr">
        <is>
          <t>11/1/2022</t>
        </is>
      </c>
      <c r="E21542" t="n">
        <v>8120.725952115172</v>
      </c>
      <c r="F21542" t="n">
        <v>31.86163687057206</v>
      </c>
      <c r="G21542" t="inlineStr">
        <is>
          <t>P</t>
        </is>
      </c>
    </row>
    <row r="21543">
      <c r="A21543" s="26" t="n">
        <v>19908</v>
      </c>
      <c r="B21543" t="n">
        <v>252</v>
      </c>
      <c r="C21543" t="n">
        <v>124</v>
      </c>
      <c r="D21543" t="inlineStr">
        <is>
          <t>11/1/2022</t>
        </is>
      </c>
      <c r="E21543" t="n">
        <v>8120.725952115157</v>
      </c>
      <c r="F21543" t="n">
        <v>38.33866033684394</v>
      </c>
      <c r="G21543" t="inlineStr">
        <is>
          <t>P</t>
        </is>
      </c>
    </row>
    <row r="21544">
      <c r="A21544" s="26" t="n">
        <v>19929</v>
      </c>
      <c r="B21544" t="n">
        <v>273</v>
      </c>
      <c r="C21544" t="n">
        <v>124</v>
      </c>
      <c r="D21544" t="inlineStr">
        <is>
          <t>11/1/2022</t>
        </is>
      </c>
      <c r="E21544" t="n">
        <v>8120.725952115172</v>
      </c>
      <c r="F21544" t="n">
        <v>37.2080625728598</v>
      </c>
      <c r="G21544" t="inlineStr">
        <is>
          <t>P</t>
        </is>
      </c>
    </row>
    <row r="21545">
      <c r="A21545" s="26" t="n">
        <v>19950</v>
      </c>
      <c r="B21545" t="n">
        <v>294</v>
      </c>
      <c r="C21545" t="n">
        <v>124</v>
      </c>
      <c r="D21545" t="inlineStr">
        <is>
          <t>11/1/2022</t>
        </is>
      </c>
      <c r="E21545" t="n">
        <v>8120.725952115172</v>
      </c>
      <c r="F21545" t="n">
        <v>35.2219978864333</v>
      </c>
      <c r="G21545" t="inlineStr">
        <is>
          <t>P</t>
        </is>
      </c>
    </row>
    <row r="21546">
      <c r="A21546" s="26" t="n">
        <v>20433</v>
      </c>
      <c r="B21546" t="n">
        <v>21</v>
      </c>
      <c r="C21546" t="n">
        <v>124</v>
      </c>
      <c r="D21546" t="inlineStr">
        <is>
          <t>12/1/2022</t>
        </is>
      </c>
      <c r="E21546" t="n">
        <v>5384.333691780614</v>
      </c>
      <c r="F21546" t="n">
        <v>33.90314980892155</v>
      </c>
      <c r="G21546" t="inlineStr">
        <is>
          <t>P</t>
        </is>
      </c>
    </row>
    <row r="21547">
      <c r="A21547" s="26" t="n">
        <v>20454</v>
      </c>
      <c r="B21547" t="n">
        <v>42</v>
      </c>
      <c r="C21547" t="n">
        <v>124</v>
      </c>
      <c r="D21547" t="inlineStr">
        <is>
          <t>12/1/2022</t>
        </is>
      </c>
      <c r="E21547" t="n">
        <v>8963.140391312787</v>
      </c>
      <c r="F21547" t="n">
        <v>44.76596501710667</v>
      </c>
      <c r="G21547" t="inlineStr">
        <is>
          <t>P</t>
        </is>
      </c>
    </row>
    <row r="21548">
      <c r="A21548" s="26" t="n">
        <v>20475</v>
      </c>
      <c r="B21548" t="n">
        <v>63</v>
      </c>
      <c r="C21548" t="n">
        <v>124</v>
      </c>
      <c r="D21548" t="inlineStr">
        <is>
          <t>12/1/2022</t>
        </is>
      </c>
      <c r="E21548" t="n">
        <v>8963.140391312789</v>
      </c>
      <c r="F21548" t="n">
        <v>41.04525761633293</v>
      </c>
      <c r="G21548" t="inlineStr">
        <is>
          <t>P</t>
        </is>
      </c>
    </row>
    <row r="21549">
      <c r="A21549" s="26" t="n">
        <v>20496</v>
      </c>
      <c r="B21549" t="n">
        <v>84</v>
      </c>
      <c r="C21549" t="n">
        <v>124</v>
      </c>
      <c r="D21549" t="inlineStr">
        <is>
          <t>12/1/2022</t>
        </is>
      </c>
      <c r="E21549" t="n">
        <v>8963.140391312787</v>
      </c>
      <c r="F21549" t="n">
        <v>33.27712489500441</v>
      </c>
      <c r="G21549" t="inlineStr">
        <is>
          <t>P</t>
        </is>
      </c>
    </row>
    <row r="21550">
      <c r="A21550" s="26" t="n">
        <v>20517</v>
      </c>
      <c r="B21550" t="n">
        <v>105</v>
      </c>
      <c r="C21550" t="n">
        <v>124</v>
      </c>
      <c r="D21550" t="inlineStr">
        <is>
          <t>12/1/2022</t>
        </is>
      </c>
      <c r="E21550" t="n">
        <v>8963.140391312787</v>
      </c>
      <c r="F21550" t="n">
        <v>31.0076810612379</v>
      </c>
      <c r="G21550" t="inlineStr">
        <is>
          <t>P</t>
        </is>
      </c>
    </row>
    <row r="21551">
      <c r="A21551" s="26" t="n">
        <v>20538</v>
      </c>
      <c r="B21551" t="n">
        <v>126</v>
      </c>
      <c r="C21551" t="n">
        <v>124</v>
      </c>
      <c r="D21551" t="inlineStr">
        <is>
          <t>12/1/2022</t>
        </is>
      </c>
      <c r="E21551" t="n">
        <v>8963.140391312787</v>
      </c>
      <c r="F21551" t="n">
        <v>31.00281256635342</v>
      </c>
      <c r="G21551" t="inlineStr">
        <is>
          <t>P</t>
        </is>
      </c>
    </row>
    <row r="21552">
      <c r="A21552" s="26" t="n">
        <v>20559</v>
      </c>
      <c r="B21552" t="n">
        <v>147</v>
      </c>
      <c r="C21552" t="n">
        <v>124</v>
      </c>
      <c r="D21552" t="inlineStr">
        <is>
          <t>12/1/2022</t>
        </is>
      </c>
      <c r="E21552" t="n">
        <v>8963.140391312787</v>
      </c>
      <c r="F21552" t="n">
        <v>35.25459805452946</v>
      </c>
      <c r="G21552" t="inlineStr">
        <is>
          <t>P</t>
        </is>
      </c>
    </row>
    <row r="21553">
      <c r="A21553" s="26" t="n">
        <v>20580</v>
      </c>
      <c r="B21553" t="n">
        <v>168</v>
      </c>
      <c r="C21553" t="n">
        <v>124</v>
      </c>
      <c r="D21553" t="inlineStr">
        <is>
          <t>12/1/2022</t>
        </is>
      </c>
      <c r="E21553" t="n">
        <v>8963.140391312787</v>
      </c>
      <c r="F21553" t="n">
        <v>34.40736402077564</v>
      </c>
      <c r="G21553" t="inlineStr">
        <is>
          <t>P</t>
        </is>
      </c>
    </row>
    <row r="21554">
      <c r="A21554" s="26" t="n">
        <v>20601</v>
      </c>
      <c r="B21554" t="n">
        <v>189</v>
      </c>
      <c r="C21554" t="n">
        <v>124</v>
      </c>
      <c r="D21554" t="inlineStr">
        <is>
          <t>12/1/2022</t>
        </is>
      </c>
      <c r="E21554" t="n">
        <v>8963.140391312787</v>
      </c>
      <c r="F21554" t="n">
        <v>29.63821428394298</v>
      </c>
      <c r="G21554" t="inlineStr">
        <is>
          <t>P</t>
        </is>
      </c>
    </row>
    <row r="21555">
      <c r="A21555" s="26" t="n">
        <v>20622</v>
      </c>
      <c r="B21555" t="n">
        <v>210</v>
      </c>
      <c r="C21555" t="n">
        <v>124</v>
      </c>
      <c r="D21555" t="inlineStr">
        <is>
          <t>12/1/2022</t>
        </is>
      </c>
      <c r="E21555" t="n">
        <v>8963.140391312787</v>
      </c>
      <c r="F21555" t="n">
        <v>26.57444434256596</v>
      </c>
      <c r="G21555" t="inlineStr">
        <is>
          <t>P</t>
        </is>
      </c>
    </row>
    <row r="21556">
      <c r="A21556" s="26" t="n">
        <v>20643</v>
      </c>
      <c r="B21556" t="n">
        <v>231</v>
      </c>
      <c r="C21556" t="n">
        <v>124</v>
      </c>
      <c r="D21556" t="inlineStr">
        <is>
          <t>12/1/2022</t>
        </is>
      </c>
      <c r="E21556" t="n">
        <v>8963.140391312787</v>
      </c>
      <c r="F21556" t="n">
        <v>33.56743320648405</v>
      </c>
      <c r="G21556" t="inlineStr">
        <is>
          <t>P</t>
        </is>
      </c>
    </row>
    <row r="21557">
      <c r="A21557" s="26" t="n">
        <v>20664</v>
      </c>
      <c r="B21557" t="n">
        <v>252</v>
      </c>
      <c r="C21557" t="n">
        <v>124</v>
      </c>
      <c r="D21557" t="inlineStr">
        <is>
          <t>12/1/2022</t>
        </is>
      </c>
      <c r="E21557" t="n">
        <v>8963.140391312787</v>
      </c>
      <c r="F21557" t="n">
        <v>40.90382079868886</v>
      </c>
      <c r="G21557" t="inlineStr">
        <is>
          <t>P</t>
        </is>
      </c>
    </row>
    <row r="21558">
      <c r="A21558" s="26" t="n">
        <v>20685</v>
      </c>
      <c r="B21558" t="n">
        <v>273</v>
      </c>
      <c r="C21558" t="n">
        <v>124</v>
      </c>
      <c r="D21558" t="inlineStr">
        <is>
          <t>12/1/2022</t>
        </is>
      </c>
      <c r="E21558" t="n">
        <v>8963.140391312787</v>
      </c>
      <c r="F21558" t="n">
        <v>39.80424065780716</v>
      </c>
      <c r="G21558" t="inlineStr">
        <is>
          <t>P</t>
        </is>
      </c>
    </row>
    <row r="21559">
      <c r="A21559" s="26" t="n">
        <v>20706</v>
      </c>
      <c r="B21559" t="n">
        <v>294</v>
      </c>
      <c r="C21559" t="n">
        <v>124</v>
      </c>
      <c r="D21559" t="inlineStr">
        <is>
          <t>12/1/2022</t>
        </is>
      </c>
      <c r="E21559" t="n">
        <v>8963.140391312787</v>
      </c>
      <c r="F21559" t="n">
        <v>37.97931567199757</v>
      </c>
      <c r="G21559" t="inlineStr">
        <is>
          <t>P</t>
        </is>
      </c>
    </row>
    <row r="21560">
      <c r="A21560" s="26" t="n">
        <v>20727</v>
      </c>
      <c r="B21560" t="n">
        <v>315</v>
      </c>
      <c r="C21560" t="n">
        <v>124</v>
      </c>
      <c r="D21560" t="inlineStr">
        <is>
          <t>12/1/2022</t>
        </is>
      </c>
      <c r="E21560" t="n">
        <v>8963.140391312787</v>
      </c>
      <c r="F21560" t="n">
        <v>36.61380012010652</v>
      </c>
      <c r="G21560" t="inlineStr">
        <is>
          <t>P</t>
        </is>
      </c>
    </row>
    <row r="21561">
      <c r="A21561" s="26" t="n">
        <v>21210</v>
      </c>
      <c r="B21561" t="n">
        <v>42</v>
      </c>
      <c r="C21561" t="n">
        <v>124</v>
      </c>
      <c r="D21561" t="inlineStr">
        <is>
          <t>1/1/2023</t>
        </is>
      </c>
      <c r="E21561" t="n">
        <v>2082.720006187924</v>
      </c>
      <c r="F21561" t="n">
        <v>50.93318494880484</v>
      </c>
      <c r="G21561" t="inlineStr">
        <is>
          <t>P</t>
        </is>
      </c>
    </row>
    <row r="21562">
      <c r="A21562" s="26" t="n">
        <v>21231</v>
      </c>
      <c r="B21562" t="n">
        <v>63</v>
      </c>
      <c r="C21562" t="n">
        <v>124</v>
      </c>
      <c r="D21562" t="inlineStr">
        <is>
          <t>1/1/2023</t>
        </is>
      </c>
      <c r="E21562" t="n">
        <v>8994.604552425119</v>
      </c>
      <c r="F21562" t="n">
        <v>46.57012339217953</v>
      </c>
      <c r="G21562" t="inlineStr">
        <is>
          <t>P</t>
        </is>
      </c>
    </row>
    <row r="21563">
      <c r="A21563" s="26" t="n">
        <v>21252</v>
      </c>
      <c r="B21563" t="n">
        <v>84</v>
      </c>
      <c r="C21563" t="n">
        <v>124</v>
      </c>
      <c r="D21563" t="inlineStr">
        <is>
          <t>1/1/2023</t>
        </is>
      </c>
      <c r="E21563" t="n">
        <v>8994.604552425117</v>
      </c>
      <c r="F21563" t="n">
        <v>37.25609905278018</v>
      </c>
      <c r="G21563" t="inlineStr">
        <is>
          <t>P</t>
        </is>
      </c>
    </row>
    <row r="21564">
      <c r="A21564" s="26" t="n">
        <v>21273</v>
      </c>
      <c r="B21564" t="n">
        <v>105</v>
      </c>
      <c r="C21564" t="n">
        <v>124</v>
      </c>
      <c r="D21564" t="inlineStr">
        <is>
          <t>1/1/2023</t>
        </is>
      </c>
      <c r="E21564" t="n">
        <v>8994.60455242512</v>
      </c>
      <c r="F21564" t="n">
        <v>34.55483524162296</v>
      </c>
      <c r="G21564" t="inlineStr">
        <is>
          <t>P</t>
        </is>
      </c>
    </row>
    <row r="21565">
      <c r="A21565" s="26" t="n">
        <v>21294</v>
      </c>
      <c r="B21565" t="n">
        <v>126</v>
      </c>
      <c r="C21565" t="n">
        <v>124</v>
      </c>
      <c r="D21565" t="inlineStr">
        <is>
          <t>1/1/2023</t>
        </is>
      </c>
      <c r="E21565" t="n">
        <v>8994.604552425113</v>
      </c>
      <c r="F21565" t="n">
        <v>34.52420914228568</v>
      </c>
      <c r="G21565" t="inlineStr">
        <is>
          <t>P</t>
        </is>
      </c>
    </row>
    <row r="21566">
      <c r="A21566" s="26" t="n">
        <v>21315</v>
      </c>
      <c r="B21566" t="n">
        <v>147</v>
      </c>
      <c r="C21566" t="n">
        <v>124</v>
      </c>
      <c r="D21566" t="inlineStr">
        <is>
          <t>1/1/2023</t>
        </is>
      </c>
      <c r="E21566" t="n">
        <v>8994.604552425124</v>
      </c>
      <c r="F21566" t="n">
        <v>39.19942645693691</v>
      </c>
      <c r="G21566" t="inlineStr">
        <is>
          <t>P</t>
        </is>
      </c>
    </row>
    <row r="21567">
      <c r="A21567" s="26" t="n">
        <v>21336</v>
      </c>
      <c r="B21567" t="n">
        <v>168</v>
      </c>
      <c r="C21567" t="n">
        <v>124</v>
      </c>
      <c r="D21567" t="inlineStr">
        <is>
          <t>1/1/2023</t>
        </is>
      </c>
      <c r="E21567" t="n">
        <v>8994.604552425117</v>
      </c>
      <c r="F21567" t="n">
        <v>38.17537740849831</v>
      </c>
      <c r="G21567" t="inlineStr">
        <is>
          <t>P</t>
        </is>
      </c>
    </row>
    <row r="21568">
      <c r="A21568" s="26" t="n">
        <v>21357</v>
      </c>
      <c r="B21568" t="n">
        <v>189</v>
      </c>
      <c r="C21568" t="n">
        <v>124</v>
      </c>
      <c r="D21568" t="inlineStr">
        <is>
          <t>1/1/2023</t>
        </is>
      </c>
      <c r="E21568" t="n">
        <v>8994.604552425117</v>
      </c>
      <c r="F21568" t="n">
        <v>32.88394935805846</v>
      </c>
      <c r="G21568" t="inlineStr">
        <is>
          <t>P</t>
        </is>
      </c>
    </row>
    <row r="21569">
      <c r="A21569" s="26" t="n">
        <v>21378</v>
      </c>
      <c r="B21569" t="n">
        <v>210</v>
      </c>
      <c r="C21569" t="n">
        <v>124</v>
      </c>
      <c r="D21569" t="inlineStr">
        <is>
          <t>1/1/2023</t>
        </is>
      </c>
      <c r="E21569" t="n">
        <v>8994.604552425124</v>
      </c>
      <c r="F21569" t="n">
        <v>29.4792292208232</v>
      </c>
      <c r="G21569" t="inlineStr">
        <is>
          <t>P</t>
        </is>
      </c>
    </row>
    <row r="21570">
      <c r="A21570" s="26" t="n">
        <v>21399</v>
      </c>
      <c r="B21570" t="n">
        <v>231</v>
      </c>
      <c r="C21570" t="n">
        <v>124</v>
      </c>
      <c r="D21570" t="inlineStr">
        <is>
          <t>1/1/2023</t>
        </is>
      </c>
      <c r="E21570" t="n">
        <v>8994.604552425109</v>
      </c>
      <c r="F21570" t="n">
        <v>37.49854046530506</v>
      </c>
      <c r="G21570" t="inlineStr">
        <is>
          <t>P</t>
        </is>
      </c>
    </row>
    <row r="21571">
      <c r="A21571" s="26" t="n">
        <v>21420</v>
      </c>
      <c r="B21571" t="n">
        <v>252</v>
      </c>
      <c r="C21571" t="n">
        <v>124</v>
      </c>
      <c r="D21571" t="inlineStr">
        <is>
          <t>1/1/2023</t>
        </is>
      </c>
      <c r="E21571" t="n">
        <v>8994.604552425124</v>
      </c>
      <c r="F21571" t="n">
        <v>46.0158056329188</v>
      </c>
      <c r="G21571" t="inlineStr">
        <is>
          <t>P</t>
        </is>
      </c>
    </row>
    <row r="21572">
      <c r="A21572" s="26" t="n">
        <v>21441</v>
      </c>
      <c r="B21572" t="n">
        <v>273</v>
      </c>
      <c r="C21572" t="n">
        <v>124</v>
      </c>
      <c r="D21572" t="inlineStr">
        <is>
          <t>1/1/2023</t>
        </is>
      </c>
      <c r="E21572" t="n">
        <v>8994.604552425109</v>
      </c>
      <c r="F21572" t="n">
        <v>44.66479469653103</v>
      </c>
      <c r="G21572" t="inlineStr">
        <is>
          <t>P</t>
        </is>
      </c>
    </row>
    <row r="21573">
      <c r="A21573" s="26" t="n">
        <v>21462</v>
      </c>
      <c r="B21573" t="n">
        <v>294</v>
      </c>
      <c r="C21573" t="n">
        <v>124</v>
      </c>
      <c r="D21573" t="inlineStr">
        <is>
          <t>1/1/2023</t>
        </is>
      </c>
      <c r="E21573" t="n">
        <v>8994.604552425124</v>
      </c>
      <c r="F21573" t="n">
        <v>42.53310421096447</v>
      </c>
      <c r="G21573" t="inlineStr">
        <is>
          <t>P</t>
        </is>
      </c>
    </row>
    <row r="21574">
      <c r="A21574" s="26" t="n">
        <v>21483</v>
      </c>
      <c r="B21574" t="n">
        <v>315</v>
      </c>
      <c r="C21574" t="n">
        <v>124</v>
      </c>
      <c r="D21574" t="inlineStr">
        <is>
          <t>1/1/2023</t>
        </is>
      </c>
      <c r="E21574" t="n">
        <v>8994.604552425124</v>
      </c>
      <c r="F21574" t="n">
        <v>40.93920402307437</v>
      </c>
      <c r="G21574" t="inlineStr">
        <is>
          <t>P</t>
        </is>
      </c>
    </row>
    <row r="21575">
      <c r="A21575" s="26" t="n">
        <v>21504</v>
      </c>
      <c r="B21575" t="n">
        <v>336</v>
      </c>
      <c r="C21575" t="n">
        <v>124</v>
      </c>
      <c r="D21575" t="inlineStr">
        <is>
          <t>1/1/2023</t>
        </is>
      </c>
      <c r="E21575" t="n">
        <v>8994.604552425109</v>
      </c>
      <c r="F21575" t="n">
        <v>45.7281977998105</v>
      </c>
      <c r="G21575" t="inlineStr">
        <is>
          <t>P</t>
        </is>
      </c>
    </row>
    <row r="21576">
      <c r="A21576" s="26" t="n">
        <v>22050</v>
      </c>
      <c r="B21576" t="n">
        <v>126</v>
      </c>
      <c r="C21576" t="n">
        <v>124</v>
      </c>
      <c r="D21576" t="inlineStr">
        <is>
          <t>2/1/2023</t>
        </is>
      </c>
      <c r="E21576" t="n">
        <v>5615.936053755461</v>
      </c>
      <c r="F21576" t="n">
        <v>32.76461421605119</v>
      </c>
      <c r="G21576" t="inlineStr">
        <is>
          <t>P</t>
        </is>
      </c>
    </row>
    <row r="21577">
      <c r="A21577" s="26" t="n">
        <v>22071</v>
      </c>
      <c r="B21577" t="n">
        <v>147</v>
      </c>
      <c r="C21577" t="n">
        <v>124</v>
      </c>
      <c r="D21577" t="inlineStr">
        <is>
          <t>2/1/2023</t>
        </is>
      </c>
      <c r="E21577" t="n">
        <v>7775.499507609612</v>
      </c>
      <c r="F21577" t="n">
        <v>37.24397272420131</v>
      </c>
      <c r="G21577" t="inlineStr">
        <is>
          <t>P</t>
        </is>
      </c>
    </row>
    <row r="21578">
      <c r="A21578" s="26" t="n">
        <v>22092</v>
      </c>
      <c r="B21578" t="n">
        <v>168</v>
      </c>
      <c r="C21578" t="n">
        <v>124</v>
      </c>
      <c r="D21578" t="inlineStr">
        <is>
          <t>2/1/2023</t>
        </is>
      </c>
      <c r="E21578" t="n">
        <v>7775.499507609613</v>
      </c>
      <c r="F21578" t="n">
        <v>36.40050051568248</v>
      </c>
      <c r="G21578" t="inlineStr">
        <is>
          <t>P</t>
        </is>
      </c>
    </row>
    <row r="21579">
      <c r="A21579" s="26" t="n">
        <v>22113</v>
      </c>
      <c r="B21579" t="n">
        <v>189</v>
      </c>
      <c r="C21579" t="n">
        <v>124</v>
      </c>
      <c r="D21579" t="inlineStr">
        <is>
          <t>2/1/2023</t>
        </is>
      </c>
      <c r="E21579" t="n">
        <v>7775.499507609613</v>
      </c>
      <c r="F21579" t="n">
        <v>31.72187481018344</v>
      </c>
      <c r="G21579" t="inlineStr">
        <is>
          <t>P</t>
        </is>
      </c>
    </row>
    <row r="21580">
      <c r="A21580" s="26" t="n">
        <v>22134</v>
      </c>
      <c r="B21580" t="n">
        <v>210</v>
      </c>
      <c r="C21580" t="n">
        <v>124</v>
      </c>
      <c r="D21580" t="inlineStr">
        <is>
          <t>2/1/2023</t>
        </is>
      </c>
      <c r="E21580" t="n">
        <v>7775.499507609613</v>
      </c>
      <c r="F21580" t="n">
        <v>28.80827803880615</v>
      </c>
      <c r="G21580" t="inlineStr">
        <is>
          <t>P</t>
        </is>
      </c>
    </row>
    <row r="21581">
      <c r="A21581" s="26" t="n">
        <v>22155</v>
      </c>
      <c r="B21581" t="n">
        <v>231</v>
      </c>
      <c r="C21581" t="n">
        <v>124</v>
      </c>
      <c r="D21581" t="inlineStr">
        <is>
          <t>2/1/2023</t>
        </is>
      </c>
      <c r="E21581" t="n">
        <v>7775.499507609609</v>
      </c>
      <c r="F21581" t="n">
        <v>35.62534903162695</v>
      </c>
      <c r="G21581" t="inlineStr">
        <is>
          <t>P</t>
        </is>
      </c>
    </row>
    <row r="21582">
      <c r="A21582" s="26" t="n">
        <v>22176</v>
      </c>
      <c r="B21582" t="n">
        <v>252</v>
      </c>
      <c r="C21582" t="n">
        <v>124</v>
      </c>
      <c r="D21582" t="inlineStr">
        <is>
          <t>2/1/2023</t>
        </is>
      </c>
      <c r="E21582" t="n">
        <v>7775.499507609617</v>
      </c>
      <c r="F21582" t="n">
        <v>42.56396492232934</v>
      </c>
      <c r="G21582" t="inlineStr">
        <is>
          <t>P</t>
        </is>
      </c>
    </row>
    <row r="21583">
      <c r="A21583" s="26" t="n">
        <v>22197</v>
      </c>
      <c r="B21583" t="n">
        <v>273</v>
      </c>
      <c r="C21583" t="n">
        <v>124</v>
      </c>
      <c r="D21583" t="inlineStr">
        <is>
          <t>2/1/2023</t>
        </is>
      </c>
      <c r="E21583" t="n">
        <v>7775.499507609609</v>
      </c>
      <c r="F21583" t="n">
        <v>41.52888324746758</v>
      </c>
      <c r="G21583" t="inlineStr">
        <is>
          <t>P</t>
        </is>
      </c>
    </row>
    <row r="21584">
      <c r="A21584" s="26" t="n">
        <v>22218</v>
      </c>
      <c r="B21584" t="n">
        <v>294</v>
      </c>
      <c r="C21584" t="n">
        <v>124</v>
      </c>
      <c r="D21584" t="inlineStr">
        <is>
          <t>2/1/2023</t>
        </is>
      </c>
      <c r="E21584" t="n">
        <v>7775.499507609617</v>
      </c>
      <c r="F21584" t="n">
        <v>39.92640740395971</v>
      </c>
      <c r="G21584" t="inlineStr">
        <is>
          <t>P</t>
        </is>
      </c>
    </row>
    <row r="21585">
      <c r="A21585" s="26" t="n">
        <v>22239</v>
      </c>
      <c r="B21585" t="n">
        <v>315</v>
      </c>
      <c r="C21585" t="n">
        <v>124</v>
      </c>
      <c r="D21585" t="inlineStr">
        <is>
          <t>2/1/2023</t>
        </is>
      </c>
      <c r="E21585" t="n">
        <v>7775.499507609609</v>
      </c>
      <c r="F21585" t="n">
        <v>38.75036665895679</v>
      </c>
      <c r="G21585" t="inlineStr">
        <is>
          <t>P</t>
        </is>
      </c>
    </row>
    <row r="21586">
      <c r="A21586" s="26" t="n">
        <v>22260</v>
      </c>
      <c r="B21586" t="n">
        <v>336</v>
      </c>
      <c r="C21586" t="n">
        <v>124</v>
      </c>
      <c r="D21586" t="inlineStr">
        <is>
          <t>2/1/2023</t>
        </is>
      </c>
      <c r="E21586" t="n">
        <v>7775.499507609609</v>
      </c>
      <c r="F21586" t="n">
        <v>43.02462719283719</v>
      </c>
      <c r="G21586" t="inlineStr">
        <is>
          <t>P</t>
        </is>
      </c>
    </row>
    <row r="21587">
      <c r="A21587" s="26" t="n">
        <v>22281</v>
      </c>
      <c r="B21587" t="n">
        <v>357</v>
      </c>
      <c r="C21587" t="n">
        <v>124</v>
      </c>
      <c r="D21587" t="inlineStr">
        <is>
          <t>2/1/2023</t>
        </is>
      </c>
      <c r="E21587" t="n">
        <v>7775.499507609609</v>
      </c>
      <c r="F21587" t="n">
        <v>29.96448069713713</v>
      </c>
      <c r="G21587" t="inlineStr">
        <is>
          <t>P</t>
        </is>
      </c>
    </row>
    <row r="21588">
      <c r="A21588" s="26" t="n">
        <v>22869</v>
      </c>
      <c r="B21588" t="n">
        <v>189</v>
      </c>
      <c r="C21588" t="n">
        <v>124</v>
      </c>
      <c r="D21588" t="inlineStr">
        <is>
          <t>3/1/2023</t>
        </is>
      </c>
      <c r="E21588" t="n">
        <v>715.3438232018688</v>
      </c>
      <c r="F21588" t="n">
        <v>27.14702526653367</v>
      </c>
      <c r="G21588" t="inlineStr">
        <is>
          <t>P</t>
        </is>
      </c>
    </row>
    <row r="21589">
      <c r="A21589" s="26" t="n">
        <v>22890</v>
      </c>
      <c r="B21589" t="n">
        <v>210</v>
      </c>
      <c r="C21589" t="n">
        <v>124</v>
      </c>
      <c r="D21589" t="inlineStr">
        <is>
          <t>3/1/2023</t>
        </is>
      </c>
      <c r="E21589" t="n">
        <v>8423.492246497306</v>
      </c>
      <c r="F21589" t="n">
        <v>24.33629159873135</v>
      </c>
      <c r="G21589" t="inlineStr">
        <is>
          <t>P</t>
        </is>
      </c>
    </row>
    <row r="21590">
      <c r="A21590" s="26" t="n">
        <v>22911</v>
      </c>
      <c r="B21590" t="n">
        <v>231</v>
      </c>
      <c r="C21590" t="n">
        <v>124</v>
      </c>
      <c r="D21590" t="inlineStr">
        <is>
          <t>3/1/2023</t>
        </is>
      </c>
      <c r="E21590" t="n">
        <v>8423.492246497308</v>
      </c>
      <c r="F21590" t="n">
        <v>30.55056703269291</v>
      </c>
      <c r="G21590" t="inlineStr">
        <is>
          <t>P</t>
        </is>
      </c>
    </row>
    <row r="21591">
      <c r="A21591" s="26" t="n">
        <v>22932</v>
      </c>
      <c r="B21591" t="n">
        <v>252</v>
      </c>
      <c r="C21591" t="n">
        <v>124</v>
      </c>
      <c r="D21591" t="inlineStr">
        <is>
          <t>3/1/2023</t>
        </is>
      </c>
      <c r="E21591" t="n">
        <v>8423.492246497306</v>
      </c>
      <c r="F21591" t="n">
        <v>35.56449917080604</v>
      </c>
      <c r="G21591" t="inlineStr">
        <is>
          <t>P</t>
        </is>
      </c>
    </row>
    <row r="21592">
      <c r="A21592" s="26" t="n">
        <v>22953</v>
      </c>
      <c r="B21592" t="n">
        <v>273</v>
      </c>
      <c r="C21592" t="n">
        <v>124</v>
      </c>
      <c r="D21592" t="inlineStr">
        <is>
          <t>3/1/2023</t>
        </is>
      </c>
      <c r="E21592" t="n">
        <v>8423.49224649731</v>
      </c>
      <c r="F21592" t="n">
        <v>34.67769931376151</v>
      </c>
      <c r="G21592" t="inlineStr">
        <is>
          <t>P</t>
        </is>
      </c>
    </row>
    <row r="21593">
      <c r="A21593" s="26" t="n">
        <v>22974</v>
      </c>
      <c r="B21593" t="n">
        <v>294</v>
      </c>
      <c r="C21593" t="n">
        <v>124</v>
      </c>
      <c r="D21593" t="inlineStr">
        <is>
          <t>3/1/2023</t>
        </is>
      </c>
      <c r="E21593" t="n">
        <v>8423.492246497306</v>
      </c>
      <c r="F21593" t="n">
        <v>33.38230891474775</v>
      </c>
      <c r="G21593" t="inlineStr">
        <is>
          <t>P</t>
        </is>
      </c>
    </row>
    <row r="21594">
      <c r="A21594" s="26" t="n">
        <v>22995</v>
      </c>
      <c r="B21594" t="n">
        <v>315</v>
      </c>
      <c r="C21594" t="n">
        <v>124</v>
      </c>
      <c r="D21594" t="inlineStr">
        <is>
          <t>3/1/2023</t>
        </is>
      </c>
      <c r="E21594" t="n">
        <v>8423.492246497306</v>
      </c>
      <c r="F21594" t="n">
        <v>32.25412583294464</v>
      </c>
      <c r="G21594" t="inlineStr">
        <is>
          <t>P</t>
        </is>
      </c>
    </row>
    <row r="21595">
      <c r="A21595" s="26" t="n">
        <v>23016</v>
      </c>
      <c r="B21595" t="n">
        <v>336</v>
      </c>
      <c r="C21595" t="n">
        <v>124</v>
      </c>
      <c r="D21595" t="inlineStr">
        <is>
          <t>3/1/2023</t>
        </is>
      </c>
      <c r="E21595" t="n">
        <v>8423.492246497306</v>
      </c>
      <c r="F21595" t="n">
        <v>36.19747948931649</v>
      </c>
      <c r="G21595" t="inlineStr">
        <is>
          <t>P</t>
        </is>
      </c>
    </row>
    <row r="21596">
      <c r="A21596" s="26" t="n">
        <v>23037</v>
      </c>
      <c r="B21596" t="n">
        <v>357</v>
      </c>
      <c r="C21596" t="n">
        <v>124</v>
      </c>
      <c r="D21596" t="inlineStr">
        <is>
          <t>3/1/2023</t>
        </is>
      </c>
      <c r="E21596" t="n">
        <v>8423.492246497299</v>
      </c>
      <c r="F21596" t="n">
        <v>24.59653867138814</v>
      </c>
      <c r="G21596" t="inlineStr">
        <is>
          <t>P</t>
        </is>
      </c>
    </row>
    <row r="21597">
      <c r="A21597" s="26" t="n">
        <v>23058</v>
      </c>
      <c r="B21597" t="n">
        <v>378</v>
      </c>
      <c r="C21597" t="n">
        <v>124</v>
      </c>
      <c r="D21597" t="inlineStr">
        <is>
          <t>3/1/2023</t>
        </is>
      </c>
      <c r="E21597" t="n">
        <v>8423.492246497306</v>
      </c>
      <c r="F21597" t="n">
        <v>20.15319752632545</v>
      </c>
      <c r="G21597" t="inlineStr">
        <is>
          <t>P</t>
        </is>
      </c>
    </row>
    <row r="21598">
      <c r="A21598" s="26" t="n">
        <v>23709</v>
      </c>
      <c r="B21598" t="n">
        <v>273</v>
      </c>
      <c r="C21598" t="n">
        <v>124</v>
      </c>
      <c r="D21598" t="inlineStr">
        <is>
          <t>4/1/2023</t>
        </is>
      </c>
      <c r="E21598" t="n">
        <v>6574.954337668178</v>
      </c>
      <c r="F21598" t="n">
        <v>24.52577100129914</v>
      </c>
      <c r="G21598" t="inlineStr">
        <is>
          <t>P</t>
        </is>
      </c>
    </row>
    <row r="21599">
      <c r="A21599" s="26" t="n">
        <v>23730</v>
      </c>
      <c r="B21599" t="n">
        <v>294</v>
      </c>
      <c r="C21599" t="n">
        <v>124</v>
      </c>
      <c r="D21599" t="inlineStr">
        <is>
          <t>4/1/2023</t>
        </is>
      </c>
      <c r="E21599" t="n">
        <v>7929.965673046419</v>
      </c>
      <c r="F21599" t="n">
        <v>23.52616465327612</v>
      </c>
      <c r="G21599" t="inlineStr">
        <is>
          <t>P</t>
        </is>
      </c>
    </row>
    <row r="21600">
      <c r="A21600" s="26" t="n">
        <v>23751</v>
      </c>
      <c r="B21600" t="n">
        <v>315</v>
      </c>
      <c r="C21600" t="n">
        <v>124</v>
      </c>
      <c r="D21600" t="inlineStr">
        <is>
          <t>4/1/2023</t>
        </is>
      </c>
      <c r="E21600" t="n">
        <v>7929.965673046418</v>
      </c>
      <c r="F21600" t="n">
        <v>22.68030044687904</v>
      </c>
      <c r="G21600" t="inlineStr">
        <is>
          <t>P</t>
        </is>
      </c>
    </row>
    <row r="21601">
      <c r="A21601" s="26" t="n">
        <v>23772</v>
      </c>
      <c r="B21601" t="n">
        <v>336</v>
      </c>
      <c r="C21601" t="n">
        <v>124</v>
      </c>
      <c r="D21601" t="inlineStr">
        <is>
          <t>4/1/2023</t>
        </is>
      </c>
      <c r="E21601" t="n">
        <v>7929.965673046419</v>
      </c>
      <c r="F21601" t="n">
        <v>25.29288357160937</v>
      </c>
      <c r="G21601" t="inlineStr">
        <is>
          <t>P</t>
        </is>
      </c>
    </row>
    <row r="21602">
      <c r="A21602" s="26" t="n">
        <v>23793</v>
      </c>
      <c r="B21602" t="n">
        <v>357</v>
      </c>
      <c r="C21602" t="n">
        <v>124</v>
      </c>
      <c r="D21602" t="inlineStr">
        <is>
          <t>4/1/2023</t>
        </is>
      </c>
      <c r="E21602" t="n">
        <v>7929.965673046419</v>
      </c>
      <c r="F21602" t="n">
        <v>17.14345803179997</v>
      </c>
      <c r="G21602" t="inlineStr">
        <is>
          <t>P</t>
        </is>
      </c>
    </row>
    <row r="21603">
      <c r="A21603" s="26" t="n">
        <v>23814</v>
      </c>
      <c r="B21603" t="n">
        <v>378</v>
      </c>
      <c r="C21603" t="n">
        <v>124</v>
      </c>
      <c r="D21603" t="inlineStr">
        <is>
          <t>4/1/2023</t>
        </is>
      </c>
      <c r="E21603" t="n">
        <v>7929.965673046419</v>
      </c>
      <c r="F21603" t="n">
        <v>13.93966222202813</v>
      </c>
      <c r="G21603" t="inlineStr">
        <is>
          <t>P</t>
        </is>
      </c>
    </row>
    <row r="21604">
      <c r="A21604" s="26" t="n">
        <v>23835</v>
      </c>
      <c r="B21604" t="n">
        <v>399</v>
      </c>
      <c r="C21604" t="n">
        <v>124</v>
      </c>
      <c r="D21604" t="inlineStr">
        <is>
          <t>4/1/2023</t>
        </is>
      </c>
      <c r="E21604" t="n">
        <v>7929.965673046419</v>
      </c>
      <c r="F21604" t="n">
        <v>13.3153859464046</v>
      </c>
      <c r="G21604" t="inlineStr">
        <is>
          <t>P</t>
        </is>
      </c>
    </row>
    <row r="21605">
      <c r="A21605" s="26" t="n">
        <v>24528</v>
      </c>
      <c r="B21605" t="n">
        <v>336</v>
      </c>
      <c r="C21605" t="n">
        <v>124</v>
      </c>
      <c r="D21605" t="inlineStr">
        <is>
          <t>5/1/2023</t>
        </is>
      </c>
      <c r="E21605" t="n">
        <v>820.0016319010118</v>
      </c>
      <c r="F21605" t="n">
        <v>23.9209901629901</v>
      </c>
      <c r="G21605" t="inlineStr">
        <is>
          <t>P</t>
        </is>
      </c>
    </row>
    <row r="21606">
      <c r="A21606" s="26" t="n">
        <v>24549</v>
      </c>
      <c r="B21606" t="n">
        <v>357</v>
      </c>
      <c r="C21606" t="n">
        <v>124</v>
      </c>
      <c r="D21606" t="inlineStr">
        <is>
          <t>5/1/2023</t>
        </is>
      </c>
      <c r="E21606" t="n">
        <v>7743.920837442876</v>
      </c>
      <c r="F21606" t="n">
        <v>16.21583333449274</v>
      </c>
      <c r="G21606" t="inlineStr">
        <is>
          <t>P</t>
        </is>
      </c>
    </row>
    <row r="21607">
      <c r="A21607" s="26" t="n">
        <v>24570</v>
      </c>
      <c r="B21607" t="n">
        <v>378</v>
      </c>
      <c r="C21607" t="n">
        <v>124</v>
      </c>
      <c r="D21607" t="inlineStr">
        <is>
          <t>5/1/2023</t>
        </is>
      </c>
      <c r="E21607" t="n">
        <v>7743.920837442878</v>
      </c>
      <c r="F21607" t="n">
        <v>13.66662373993891</v>
      </c>
      <c r="G21607" t="inlineStr">
        <is>
          <t>P</t>
        </is>
      </c>
    </row>
    <row r="21608">
      <c r="A21608" s="26" t="n">
        <v>24591</v>
      </c>
      <c r="B21608" t="n">
        <v>399</v>
      </c>
      <c r="C21608" t="n">
        <v>124</v>
      </c>
      <c r="D21608" t="inlineStr">
        <is>
          <t>5/1/2023</t>
        </is>
      </c>
      <c r="E21608" t="n">
        <v>7743.920837442878</v>
      </c>
      <c r="F21608" t="n">
        <v>12.93551293997877</v>
      </c>
      <c r="G21608" t="inlineStr">
        <is>
          <t>P</t>
        </is>
      </c>
    </row>
    <row r="21609">
      <c r="A21609" s="26" t="n">
        <v>24612</v>
      </c>
      <c r="B21609" t="n">
        <v>420</v>
      </c>
      <c r="C21609" t="n">
        <v>124</v>
      </c>
      <c r="D21609" t="inlineStr">
        <is>
          <t>5/1/2023</t>
        </is>
      </c>
      <c r="E21609" t="n">
        <v>7743.920837442874</v>
      </c>
      <c r="F21609" t="n">
        <v>8.918045270742919</v>
      </c>
      <c r="G21609" t="inlineStr">
        <is>
          <t>P</t>
        </is>
      </c>
    </row>
    <row r="21610">
      <c r="A21610" s="26" t="n">
        <v>25326</v>
      </c>
      <c r="B21610" t="n">
        <v>378</v>
      </c>
      <c r="C21610" t="n">
        <v>124</v>
      </c>
      <c r="D21610" t="inlineStr">
        <is>
          <t>6/1/2023</t>
        </is>
      </c>
      <c r="E21610" t="n">
        <v>6643.995869695443</v>
      </c>
      <c r="F21610" t="n">
        <v>12.6970021147906</v>
      </c>
      <c r="G21610" t="inlineStr">
        <is>
          <t>P</t>
        </is>
      </c>
    </row>
    <row r="21611">
      <c r="A21611" s="26" t="n">
        <v>25347</v>
      </c>
      <c r="B21611" t="n">
        <v>399</v>
      </c>
      <c r="C21611" t="n">
        <v>124</v>
      </c>
      <c r="D21611" t="inlineStr">
        <is>
          <t>6/1/2023</t>
        </is>
      </c>
      <c r="E21611" t="n">
        <v>7614.20675574213</v>
      </c>
      <c r="F21611" t="n">
        <v>12.09255724325806</v>
      </c>
      <c r="G21611" t="inlineStr">
        <is>
          <t>P</t>
        </is>
      </c>
    </row>
    <row r="21612">
      <c r="A21612" s="26" t="n">
        <v>25368</v>
      </c>
      <c r="B21612" t="n">
        <v>420</v>
      </c>
      <c r="C21612" t="n">
        <v>124</v>
      </c>
      <c r="D21612" t="inlineStr">
        <is>
          <t>6/1/2023</t>
        </is>
      </c>
      <c r="E21612" t="n">
        <v>7614.206755742127</v>
      </c>
      <c r="F21612" t="n">
        <v>8.301343365888117</v>
      </c>
      <c r="G21612" t="inlineStr">
        <is>
          <t>P</t>
        </is>
      </c>
    </row>
    <row r="21613">
      <c r="A21613" s="26" t="n">
        <v>25389</v>
      </c>
      <c r="B21613" t="n">
        <v>441</v>
      </c>
      <c r="C21613" t="n">
        <v>124</v>
      </c>
      <c r="D21613" t="inlineStr">
        <is>
          <t>6/1/2023</t>
        </is>
      </c>
      <c r="E21613" t="n">
        <v>7614.206755742129</v>
      </c>
      <c r="F21613" t="n">
        <v>10.11598767035627</v>
      </c>
      <c r="G21613" t="inlineStr">
        <is>
          <t>P</t>
        </is>
      </c>
    </row>
    <row r="21614">
      <c r="A21614" s="26" t="n">
        <v>26061</v>
      </c>
      <c r="B21614" t="n">
        <v>357</v>
      </c>
      <c r="C21614" t="n">
        <v>124</v>
      </c>
      <c r="D21614" t="inlineStr">
        <is>
          <t>7/1/2023</t>
        </is>
      </c>
      <c r="E21614" t="n">
        <v>1545.310076001562</v>
      </c>
      <c r="F21614" t="n">
        <v>24.07295633646919</v>
      </c>
      <c r="G21614" t="inlineStr">
        <is>
          <t>P</t>
        </is>
      </c>
    </row>
    <row r="21615">
      <c r="A21615" s="26" t="n">
        <v>26082</v>
      </c>
      <c r="B21615" t="n">
        <v>378</v>
      </c>
      <c r="C21615" t="n">
        <v>124</v>
      </c>
      <c r="D21615" t="inlineStr">
        <is>
          <t>7/1/2023</t>
        </is>
      </c>
      <c r="E21615" t="n">
        <v>7808.35502624226</v>
      </c>
      <c r="F21615" t="n">
        <v>20.73116714614885</v>
      </c>
      <c r="G21615" t="inlineStr">
        <is>
          <t>P</t>
        </is>
      </c>
    </row>
    <row r="21616">
      <c r="A21616" s="26" t="n">
        <v>26103</v>
      </c>
      <c r="B21616" t="n">
        <v>399</v>
      </c>
      <c r="C21616" t="n">
        <v>124</v>
      </c>
      <c r="D21616" t="inlineStr">
        <is>
          <t>7/1/2023</t>
        </is>
      </c>
      <c r="E21616" t="n">
        <v>7808.35502624226</v>
      </c>
      <c r="F21616" t="n">
        <v>19.76050358471507</v>
      </c>
      <c r="G21616" t="inlineStr">
        <is>
          <t>P</t>
        </is>
      </c>
    </row>
    <row r="21617">
      <c r="A21617" s="26" t="n">
        <v>26124</v>
      </c>
      <c r="B21617" t="n">
        <v>420</v>
      </c>
      <c r="C21617" t="n">
        <v>124</v>
      </c>
      <c r="D21617" t="inlineStr">
        <is>
          <t>7/1/2023</t>
        </is>
      </c>
      <c r="E21617" t="n">
        <v>7808.355026242261</v>
      </c>
      <c r="F21617" t="n">
        <v>14.00051568785552</v>
      </c>
      <c r="G21617" t="inlineStr">
        <is>
          <t>P</t>
        </is>
      </c>
    </row>
    <row r="21618">
      <c r="A21618" s="26" t="n">
        <v>26145</v>
      </c>
      <c r="B21618" t="n">
        <v>441</v>
      </c>
      <c r="C21618" t="n">
        <v>124</v>
      </c>
      <c r="D21618" t="inlineStr">
        <is>
          <t>7/1/2023</t>
        </is>
      </c>
      <c r="E21618" t="n">
        <v>7808.355026242261</v>
      </c>
      <c r="F21618" t="n">
        <v>15.95549279430448</v>
      </c>
      <c r="G21618" t="inlineStr">
        <is>
          <t>P</t>
        </is>
      </c>
    </row>
    <row r="21619">
      <c r="A21619" s="26" t="n">
        <v>26166</v>
      </c>
      <c r="B21619" t="n">
        <v>462</v>
      </c>
      <c r="C21619" t="n">
        <v>124</v>
      </c>
      <c r="D21619" t="inlineStr">
        <is>
          <t>7/1/2023</t>
        </is>
      </c>
      <c r="E21619" t="n">
        <v>7808.355026242258</v>
      </c>
      <c r="F21619" t="n">
        <v>13.47662241942621</v>
      </c>
      <c r="G21619" t="inlineStr">
        <is>
          <t>P</t>
        </is>
      </c>
    </row>
    <row r="21620">
      <c r="A21620" s="26" t="n">
        <v>26817</v>
      </c>
      <c r="B21620" t="n">
        <v>357</v>
      </c>
      <c r="C21620" t="n">
        <v>124</v>
      </c>
      <c r="D21620" t="inlineStr">
        <is>
          <t>8/1/2023</t>
        </is>
      </c>
      <c r="E21620" t="n">
        <v>6482.219439507096</v>
      </c>
      <c r="F21620" t="n">
        <v>29.55331348525606</v>
      </c>
      <c r="G21620" t="inlineStr">
        <is>
          <t>P</t>
        </is>
      </c>
    </row>
    <row r="21621">
      <c r="A21621" s="26" t="n">
        <v>26838</v>
      </c>
      <c r="B21621" t="n">
        <v>378</v>
      </c>
      <c r="C21621" t="n">
        <v>124</v>
      </c>
      <c r="D21621" t="inlineStr">
        <is>
          <t>8/1/2023</t>
        </is>
      </c>
      <c r="E21621" t="n">
        <v>8054.604023729086</v>
      </c>
      <c r="F21621" t="n">
        <v>26.33477615736151</v>
      </c>
      <c r="G21621" t="inlineStr">
        <is>
          <t>P</t>
        </is>
      </c>
    </row>
    <row r="21622">
      <c r="A21622" s="26" t="n">
        <v>26859</v>
      </c>
      <c r="B21622" t="n">
        <v>399</v>
      </c>
      <c r="C21622" t="n">
        <v>124</v>
      </c>
      <c r="D21622" t="inlineStr">
        <is>
          <t>8/1/2023</t>
        </is>
      </c>
      <c r="E21622" t="n">
        <v>8054.604023729084</v>
      </c>
      <c r="F21622" t="n">
        <v>25.23923418158205</v>
      </c>
      <c r="G21622" t="inlineStr">
        <is>
          <t>P</t>
        </is>
      </c>
    </row>
    <row r="21623">
      <c r="A21623" s="26" t="n">
        <v>26880</v>
      </c>
      <c r="B21623" t="n">
        <v>420</v>
      </c>
      <c r="C21623" t="n">
        <v>124</v>
      </c>
      <c r="D21623" t="inlineStr">
        <is>
          <t>8/1/2023</t>
        </is>
      </c>
      <c r="E21623" t="n">
        <v>8054.604023729087</v>
      </c>
      <c r="F21623" t="n">
        <v>18.34795504561872</v>
      </c>
      <c r="G21623" t="inlineStr">
        <is>
          <t>P</t>
        </is>
      </c>
    </row>
    <row r="21624">
      <c r="A21624" s="26" t="n">
        <v>26901</v>
      </c>
      <c r="B21624" t="n">
        <v>441</v>
      </c>
      <c r="C21624" t="n">
        <v>124</v>
      </c>
      <c r="D21624" t="inlineStr">
        <is>
          <t>8/1/2023</t>
        </is>
      </c>
      <c r="E21624" t="n">
        <v>8054.604023729087</v>
      </c>
      <c r="F21624" t="n">
        <v>20.97923441394643</v>
      </c>
      <c r="G21624" t="inlineStr">
        <is>
          <t>P</t>
        </is>
      </c>
    </row>
    <row r="21625">
      <c r="A21625" s="26" t="n">
        <v>26922</v>
      </c>
      <c r="B21625" t="n">
        <v>462</v>
      </c>
      <c r="C21625" t="n">
        <v>124</v>
      </c>
      <c r="D21625" t="inlineStr">
        <is>
          <t>8/1/2023</t>
        </is>
      </c>
      <c r="E21625" t="n">
        <v>8054.604023729087</v>
      </c>
      <c r="F21625" t="n">
        <v>18.05705174597995</v>
      </c>
      <c r="G21625" t="inlineStr">
        <is>
          <t>P</t>
        </is>
      </c>
    </row>
    <row r="21626">
      <c r="A21626" s="26" t="n">
        <v>26943</v>
      </c>
      <c r="B21626" t="n">
        <v>483</v>
      </c>
      <c r="C21626" t="n">
        <v>124</v>
      </c>
      <c r="D21626" t="inlineStr">
        <is>
          <t>8/1/2023</t>
        </is>
      </c>
      <c r="E21626" t="n">
        <v>8054.60402372908</v>
      </c>
      <c r="F21626" t="n">
        <v>18.46920143250194</v>
      </c>
      <c r="G21626" t="inlineStr">
        <is>
          <t>P</t>
        </is>
      </c>
    </row>
    <row r="21627">
      <c r="A21627" s="26" t="n">
        <v>3024</v>
      </c>
      <c r="B21627" t="n">
        <v>0</v>
      </c>
      <c r="C21627" t="n">
        <v>125</v>
      </c>
      <c r="D21627" t="inlineStr">
        <is>
          <t>1/1/2021</t>
        </is>
      </c>
      <c r="E21627" t="n">
        <v>3838.427810796172</v>
      </c>
      <c r="F21627" t="n">
        <v>47.12809523809524</v>
      </c>
      <c r="G21627" t="inlineStr">
        <is>
          <t>P</t>
        </is>
      </c>
    </row>
    <row r="21628">
      <c r="A21628" s="26" t="n">
        <v>7560</v>
      </c>
      <c r="B21628" t="n">
        <v>0</v>
      </c>
      <c r="C21628" t="n">
        <v>125</v>
      </c>
      <c r="D21628" t="inlineStr">
        <is>
          <t>7/1/2021</t>
        </is>
      </c>
      <c r="E21628" t="n">
        <v>97070.41253810539</v>
      </c>
      <c r="F21628" t="n">
        <v>50.22619047619047</v>
      </c>
      <c r="G21628" t="inlineStr">
        <is>
          <t>P</t>
        </is>
      </c>
    </row>
    <row r="21629">
      <c r="A21629" s="26" t="n">
        <v>8316</v>
      </c>
      <c r="B21629" t="n">
        <v>0</v>
      </c>
      <c r="C21629" t="n">
        <v>125</v>
      </c>
      <c r="D21629" t="inlineStr">
        <is>
          <t>8/1/2021</t>
        </is>
      </c>
      <c r="E21629" t="n">
        <v>106513.7375720442</v>
      </c>
      <c r="F21629" t="n">
        <v>52.75428571428571</v>
      </c>
      <c r="G21629" t="inlineStr">
        <is>
          <t>P</t>
        </is>
      </c>
    </row>
    <row r="21630">
      <c r="A21630" s="26" t="n">
        <v>9072</v>
      </c>
      <c r="B21630" t="n">
        <v>0</v>
      </c>
      <c r="C21630" t="n">
        <v>125</v>
      </c>
      <c r="D21630" t="inlineStr">
        <is>
          <t>9/1/2021</t>
        </is>
      </c>
      <c r="E21630" t="n">
        <v>95474.68206735217</v>
      </c>
      <c r="F21630" t="n">
        <v>48.20952380952382</v>
      </c>
      <c r="G21630" t="inlineStr">
        <is>
          <t>P</t>
        </is>
      </c>
    </row>
    <row r="21631">
      <c r="A21631" s="26" t="n">
        <v>9828</v>
      </c>
      <c r="B21631" t="n">
        <v>0</v>
      </c>
      <c r="C21631" t="n">
        <v>125</v>
      </c>
      <c r="D21631" t="inlineStr">
        <is>
          <t>10/1/2021</t>
        </is>
      </c>
      <c r="E21631" t="n">
        <v>97083.93462456981</v>
      </c>
      <c r="F21631" t="n">
        <v>36.83380952380952</v>
      </c>
      <c r="G21631" t="inlineStr">
        <is>
          <t>P</t>
        </is>
      </c>
    </row>
    <row r="21632">
      <c r="A21632" s="26" t="n">
        <v>9849</v>
      </c>
      <c r="B21632" t="n">
        <v>21</v>
      </c>
      <c r="C21632" t="n">
        <v>125</v>
      </c>
      <c r="D21632" t="inlineStr">
        <is>
          <t>10/1/2021</t>
        </is>
      </c>
      <c r="E21632" t="n">
        <v>7958.97066538861</v>
      </c>
      <c r="F21632" t="n">
        <v>33.74538549121836</v>
      </c>
      <c r="G21632" t="inlineStr">
        <is>
          <t>P</t>
        </is>
      </c>
    </row>
    <row r="21633">
      <c r="A21633" s="26" t="n">
        <v>10584</v>
      </c>
      <c r="B21633" t="n">
        <v>0</v>
      </c>
      <c r="C21633" t="n">
        <v>125</v>
      </c>
      <c r="D21633" t="inlineStr">
        <is>
          <t>11/1/2021</t>
        </is>
      </c>
      <c r="E21633" t="n">
        <v>106553.5229619976</v>
      </c>
      <c r="F21633" t="n">
        <v>37.40380952380953</v>
      </c>
      <c r="G21633" t="inlineStr">
        <is>
          <t>P</t>
        </is>
      </c>
    </row>
    <row r="21634">
      <c r="A21634" s="26" t="n">
        <v>10605</v>
      </c>
      <c r="B21634" t="n">
        <v>21</v>
      </c>
      <c r="C21634" t="n">
        <v>125</v>
      </c>
      <c r="D21634" t="inlineStr">
        <is>
          <t>11/1/2021</t>
        </is>
      </c>
      <c r="E21634" t="n">
        <v>8121.910440074134</v>
      </c>
      <c r="F21634" t="n">
        <v>33.93293457015366</v>
      </c>
      <c r="G21634" t="inlineStr">
        <is>
          <t>P</t>
        </is>
      </c>
    </row>
    <row r="21635">
      <c r="A21635" s="26" t="n">
        <v>10626</v>
      </c>
      <c r="B21635" t="n">
        <v>42</v>
      </c>
      <c r="C21635" t="n">
        <v>125</v>
      </c>
      <c r="D21635" t="inlineStr">
        <is>
          <t>11/1/2021</t>
        </is>
      </c>
      <c r="E21635" t="n">
        <v>8121.910440074149</v>
      </c>
      <c r="F21635" t="n">
        <v>41.71469605554589</v>
      </c>
      <c r="G21635" t="inlineStr">
        <is>
          <t>P</t>
        </is>
      </c>
    </row>
    <row r="21636">
      <c r="A21636" s="26" t="n">
        <v>11340</v>
      </c>
      <c r="B21636" t="n">
        <v>0</v>
      </c>
      <c r="C21636" t="n">
        <v>125</v>
      </c>
      <c r="D21636" t="inlineStr">
        <is>
          <t>12/1/2021</t>
        </is>
      </c>
      <c r="E21636" t="n">
        <v>105139.0725240297</v>
      </c>
      <c r="F21636" t="n">
        <v>45.94428571428571</v>
      </c>
      <c r="G21636" t="inlineStr">
        <is>
          <t>P</t>
        </is>
      </c>
    </row>
    <row r="21637">
      <c r="A21637" s="26" t="n">
        <v>11361</v>
      </c>
      <c r="B21637" t="n">
        <v>21</v>
      </c>
      <c r="C21637" t="n">
        <v>125</v>
      </c>
      <c r="D21637" t="inlineStr">
        <is>
          <t>12/1/2021</t>
        </is>
      </c>
      <c r="E21637" t="n">
        <v>8991.82929356258</v>
      </c>
      <c r="F21637" t="n">
        <v>42.06134927479183</v>
      </c>
      <c r="G21637" t="inlineStr">
        <is>
          <t>P</t>
        </is>
      </c>
    </row>
    <row r="21638">
      <c r="A21638" s="26" t="n">
        <v>11382</v>
      </c>
      <c r="B21638" t="n">
        <v>42</v>
      </c>
      <c r="C21638" t="n">
        <v>125</v>
      </c>
      <c r="D21638" t="inlineStr">
        <is>
          <t>12/1/2021</t>
        </is>
      </c>
      <c r="E21638" t="n">
        <v>8991.82929356258</v>
      </c>
      <c r="F21638" t="n">
        <v>50.82215550697034</v>
      </c>
      <c r="G21638" t="inlineStr">
        <is>
          <t>P</t>
        </is>
      </c>
    </row>
    <row r="21639">
      <c r="A21639" s="26" t="n">
        <v>11403</v>
      </c>
      <c r="B21639" t="n">
        <v>63</v>
      </c>
      <c r="C21639" t="n">
        <v>125</v>
      </c>
      <c r="D21639" t="inlineStr">
        <is>
          <t>12/1/2021</t>
        </is>
      </c>
      <c r="E21639" t="n">
        <v>8991.829293562594</v>
      </c>
      <c r="F21639" t="n">
        <v>49.07711386942719</v>
      </c>
      <c r="G21639" t="inlineStr">
        <is>
          <t>P</t>
        </is>
      </c>
    </row>
    <row r="21640">
      <c r="A21640" s="26" t="n">
        <v>12096</v>
      </c>
      <c r="B21640" t="n">
        <v>0</v>
      </c>
      <c r="C21640" t="n">
        <v>125</v>
      </c>
      <c r="D21640" t="inlineStr">
        <is>
          <t>1/1/2022</t>
        </is>
      </c>
      <c r="E21640" t="n">
        <v>92028.76553043911</v>
      </c>
      <c r="F21640" t="n">
        <v>42.76428571428572</v>
      </c>
      <c r="G21640" t="inlineStr">
        <is>
          <t>P</t>
        </is>
      </c>
    </row>
    <row r="21641">
      <c r="A21641" s="26" t="n">
        <v>12117</v>
      </c>
      <c r="B21641" t="n">
        <v>21</v>
      </c>
      <c r="C21641" t="n">
        <v>125</v>
      </c>
      <c r="D21641" t="inlineStr">
        <is>
          <t>1/1/2022</t>
        </is>
      </c>
      <c r="E21641" t="n">
        <v>8994.604552425109</v>
      </c>
      <c r="F21641" t="n">
        <v>38.9875325627746</v>
      </c>
      <c r="G21641" t="inlineStr">
        <is>
          <t>P</t>
        </is>
      </c>
    </row>
    <row r="21642">
      <c r="A21642" s="26" t="n">
        <v>12138</v>
      </c>
      <c r="B21642" t="n">
        <v>42</v>
      </c>
      <c r="C21642" t="n">
        <v>125</v>
      </c>
      <c r="D21642" t="inlineStr">
        <is>
          <t>1/1/2022</t>
        </is>
      </c>
      <c r="E21642" t="n">
        <v>8994.604552425124</v>
      </c>
      <c r="F21642" t="n">
        <v>47.33517602241078</v>
      </c>
      <c r="G21642" t="inlineStr">
        <is>
          <t>P</t>
        </is>
      </c>
    </row>
    <row r="21643">
      <c r="A21643" s="26" t="n">
        <v>12159</v>
      </c>
      <c r="B21643" t="n">
        <v>63</v>
      </c>
      <c r="C21643" t="n">
        <v>125</v>
      </c>
      <c r="D21643" t="inlineStr">
        <is>
          <t>1/1/2022</t>
        </is>
      </c>
      <c r="E21643" t="n">
        <v>8994.604552425124</v>
      </c>
      <c r="F21643" t="n">
        <v>45.73941138094023</v>
      </c>
      <c r="G21643" t="inlineStr">
        <is>
          <t>P</t>
        </is>
      </c>
    </row>
    <row r="21644">
      <c r="A21644" s="26" t="n">
        <v>12180</v>
      </c>
      <c r="B21644" t="n">
        <v>84</v>
      </c>
      <c r="C21644" t="n">
        <v>125</v>
      </c>
      <c r="D21644" t="inlineStr">
        <is>
          <t>1/1/2022</t>
        </is>
      </c>
      <c r="E21644" t="n">
        <v>8994.604552425109</v>
      </c>
      <c r="F21644" t="n">
        <v>34.87934577671609</v>
      </c>
      <c r="G21644" t="inlineStr">
        <is>
          <t>P</t>
        </is>
      </c>
    </row>
    <row r="21645">
      <c r="A21645" s="26" t="n">
        <v>12852</v>
      </c>
      <c r="B21645" t="n">
        <v>0</v>
      </c>
      <c r="C21645" t="n">
        <v>125</v>
      </c>
      <c r="D21645" t="inlineStr">
        <is>
          <t>2/1/2022</t>
        </is>
      </c>
      <c r="E21645" t="n">
        <v>52268.93309941314</v>
      </c>
      <c r="F21645" t="n">
        <v>40.65190476190476</v>
      </c>
      <c r="G21645" t="inlineStr">
        <is>
          <t>P</t>
        </is>
      </c>
    </row>
    <row r="21646">
      <c r="A21646" s="26" t="n">
        <v>12873</v>
      </c>
      <c r="B21646" t="n">
        <v>21</v>
      </c>
      <c r="C21646" t="n">
        <v>125</v>
      </c>
      <c r="D21646" t="inlineStr">
        <is>
          <t>2/1/2022</t>
        </is>
      </c>
      <c r="E21646" t="n">
        <v>7775.499507609609</v>
      </c>
      <c r="F21646" t="n">
        <v>37.45159679510977</v>
      </c>
      <c r="G21646" t="inlineStr">
        <is>
          <t>P</t>
        </is>
      </c>
    </row>
    <row r="21647">
      <c r="A21647" s="26" t="n">
        <v>12894</v>
      </c>
      <c r="B21647" t="n">
        <v>42</v>
      </c>
      <c r="C21647" t="n">
        <v>125</v>
      </c>
      <c r="D21647" t="inlineStr">
        <is>
          <t>2/1/2022</t>
        </is>
      </c>
      <c r="E21647" t="n">
        <v>7775.499507609617</v>
      </c>
      <c r="F21647" t="n">
        <v>44.30178655632723</v>
      </c>
      <c r="G21647" t="inlineStr">
        <is>
          <t>P</t>
        </is>
      </c>
    </row>
    <row r="21648">
      <c r="A21648" s="26" t="n">
        <v>12915</v>
      </c>
      <c r="B21648" t="n">
        <v>63</v>
      </c>
      <c r="C21648" t="n">
        <v>125</v>
      </c>
      <c r="D21648" t="inlineStr">
        <is>
          <t>2/1/2022</t>
        </is>
      </c>
      <c r="E21648" t="n">
        <v>7775.499507609609</v>
      </c>
      <c r="F21648" t="n">
        <v>43.2126054751241</v>
      </c>
      <c r="G21648" t="inlineStr">
        <is>
          <t>P</t>
        </is>
      </c>
    </row>
    <row r="21649">
      <c r="A21649" s="26" t="n">
        <v>12936</v>
      </c>
      <c r="B21649" t="n">
        <v>84</v>
      </c>
      <c r="C21649" t="n">
        <v>125</v>
      </c>
      <c r="D21649" t="inlineStr">
        <is>
          <t>2/1/2022</t>
        </is>
      </c>
      <c r="E21649" t="n">
        <v>7775.499507609609</v>
      </c>
      <c r="F21649" t="n">
        <v>32.66382725564875</v>
      </c>
      <c r="G21649" t="inlineStr">
        <is>
          <t>P</t>
        </is>
      </c>
    </row>
    <row r="21650">
      <c r="A21650" s="26" t="n">
        <v>12957</v>
      </c>
      <c r="B21650" t="n">
        <v>105</v>
      </c>
      <c r="C21650" t="n">
        <v>125</v>
      </c>
      <c r="D21650" t="inlineStr">
        <is>
          <t>2/1/2022</t>
        </is>
      </c>
      <c r="E21650" t="n">
        <v>7775.499507609609</v>
      </c>
      <c r="F21650" t="n">
        <v>27.10578867225956</v>
      </c>
      <c r="G21650" t="inlineStr">
        <is>
          <t>P</t>
        </is>
      </c>
    </row>
    <row r="21651">
      <c r="A21651" s="26" t="n">
        <v>13608</v>
      </c>
      <c r="B21651" t="n">
        <v>0</v>
      </c>
      <c r="C21651" t="n">
        <v>125</v>
      </c>
      <c r="D21651" t="inlineStr">
        <is>
          <t>3/1/2022</t>
        </is>
      </c>
      <c r="E21651" t="n">
        <v>25985.82056269379</v>
      </c>
      <c r="F21651" t="n">
        <v>34.02142857142857</v>
      </c>
      <c r="G21651" t="inlineStr">
        <is>
          <t>P</t>
        </is>
      </c>
    </row>
    <row r="21652">
      <c r="A21652" s="26" t="n">
        <v>13629</v>
      </c>
      <c r="B21652" t="n">
        <v>21</v>
      </c>
      <c r="C21652" t="n">
        <v>125</v>
      </c>
      <c r="D21652" t="inlineStr">
        <is>
          <t>3/1/2022</t>
        </is>
      </c>
      <c r="E21652" t="n">
        <v>8423.49224649731</v>
      </c>
      <c r="F21652" t="n">
        <v>31.4943406915053</v>
      </c>
      <c r="G21652" t="inlineStr">
        <is>
          <t>P</t>
        </is>
      </c>
    </row>
    <row r="21653">
      <c r="A21653" s="26" t="n">
        <v>13650</v>
      </c>
      <c r="B21653" t="n">
        <v>42</v>
      </c>
      <c r="C21653" t="n">
        <v>125</v>
      </c>
      <c r="D21653" t="inlineStr">
        <is>
          <t>3/1/2022</t>
        </is>
      </c>
      <c r="E21653" t="n">
        <v>8423.492246497306</v>
      </c>
      <c r="F21653" t="n">
        <v>36.8707407309877</v>
      </c>
      <c r="G21653" t="inlineStr">
        <is>
          <t>P</t>
        </is>
      </c>
    </row>
    <row r="21654">
      <c r="A21654" s="26" t="n">
        <v>13671</v>
      </c>
      <c r="B21654" t="n">
        <v>63</v>
      </c>
      <c r="C21654" t="n">
        <v>125</v>
      </c>
      <c r="D21654" t="inlineStr">
        <is>
          <t>3/1/2022</t>
        </is>
      </c>
      <c r="E21654" t="n">
        <v>8423.492246497306</v>
      </c>
      <c r="F21654" t="n">
        <v>36.01722793650247</v>
      </c>
      <c r="G21654" t="inlineStr">
        <is>
          <t>P</t>
        </is>
      </c>
    </row>
    <row r="21655">
      <c r="A21655" s="26" t="n">
        <v>13692</v>
      </c>
      <c r="B21655" t="n">
        <v>84</v>
      </c>
      <c r="C21655" t="n">
        <v>125</v>
      </c>
      <c r="D21655" t="inlineStr">
        <is>
          <t>3/1/2022</t>
        </is>
      </c>
      <c r="E21655" t="n">
        <v>8423.492246497306</v>
      </c>
      <c r="F21655" t="n">
        <v>27.46553375279234</v>
      </c>
      <c r="G21655" t="inlineStr">
        <is>
          <t>P</t>
        </is>
      </c>
    </row>
    <row r="21656">
      <c r="A21656" s="26" t="n">
        <v>13713</v>
      </c>
      <c r="B21656" t="n">
        <v>105</v>
      </c>
      <c r="C21656" t="n">
        <v>125</v>
      </c>
      <c r="D21656" t="inlineStr">
        <is>
          <t>3/1/2022</t>
        </is>
      </c>
      <c r="E21656" t="n">
        <v>8423.492246497299</v>
      </c>
      <c r="F21656" t="n">
        <v>22.95690681742057</v>
      </c>
      <c r="G21656" t="inlineStr">
        <is>
          <t>P</t>
        </is>
      </c>
    </row>
    <row r="21657">
      <c r="A21657" s="26" t="n">
        <v>13734</v>
      </c>
      <c r="B21657" t="n">
        <v>126</v>
      </c>
      <c r="C21657" t="n">
        <v>125</v>
      </c>
      <c r="D21657" t="inlineStr">
        <is>
          <t>3/1/2022</t>
        </is>
      </c>
      <c r="E21657" t="n">
        <v>8423.492246497306</v>
      </c>
      <c r="F21657" t="n">
        <v>23.59258805996766</v>
      </c>
      <c r="G21657" t="inlineStr">
        <is>
          <t>P</t>
        </is>
      </c>
    </row>
    <row r="21658">
      <c r="A21658" s="26" t="n">
        <v>14385</v>
      </c>
      <c r="B21658" t="n">
        <v>21</v>
      </c>
      <c r="C21658" t="n">
        <v>125</v>
      </c>
      <c r="D21658" t="inlineStr">
        <is>
          <t>4/1/2022</t>
        </is>
      </c>
      <c r="E21658" t="n">
        <v>6574.954337668178</v>
      </c>
      <c r="F21658" t="n">
        <v>22.83067806633512</v>
      </c>
      <c r="G21658" t="inlineStr">
        <is>
          <t>P</t>
        </is>
      </c>
    </row>
    <row r="21659">
      <c r="A21659" s="26" t="n">
        <v>14406</v>
      </c>
      <c r="B21659" t="n">
        <v>42</v>
      </c>
      <c r="C21659" t="n">
        <v>125</v>
      </c>
      <c r="D21659" t="inlineStr">
        <is>
          <t>4/1/2022</t>
        </is>
      </c>
      <c r="E21659" t="n">
        <v>7929.965673046419</v>
      </c>
      <c r="F21659" t="n">
        <v>26.87314383645628</v>
      </c>
      <c r="G21659" t="inlineStr">
        <is>
          <t>P</t>
        </is>
      </c>
    </row>
    <row r="21660">
      <c r="A21660" s="26" t="n">
        <v>14427</v>
      </c>
      <c r="B21660" t="n">
        <v>63</v>
      </c>
      <c r="C21660" t="n">
        <v>125</v>
      </c>
      <c r="D21660" t="inlineStr">
        <is>
          <t>4/1/2022</t>
        </is>
      </c>
      <c r="E21660" t="n">
        <v>7929.965673046418</v>
      </c>
      <c r="F21660" t="n">
        <v>26.12770963763325</v>
      </c>
      <c r="G21660" t="inlineStr">
        <is>
          <t>P</t>
        </is>
      </c>
    </row>
    <row r="21661">
      <c r="A21661" s="26" t="n">
        <v>14448</v>
      </c>
      <c r="B21661" t="n">
        <v>84</v>
      </c>
      <c r="C21661" t="n">
        <v>125</v>
      </c>
      <c r="D21661" t="inlineStr">
        <is>
          <t>4/1/2022</t>
        </is>
      </c>
      <c r="E21661" t="n">
        <v>7929.965673046419</v>
      </c>
      <c r="F21661" t="n">
        <v>20.55931590180227</v>
      </c>
      <c r="G21661" t="inlineStr">
        <is>
          <t>P</t>
        </is>
      </c>
    </row>
    <row r="21662">
      <c r="A21662" s="26" t="n">
        <v>14469</v>
      </c>
      <c r="B21662" t="n">
        <v>105</v>
      </c>
      <c r="C21662" t="n">
        <v>125</v>
      </c>
      <c r="D21662" t="inlineStr">
        <is>
          <t>4/1/2022</t>
        </is>
      </c>
      <c r="E21662" t="n">
        <v>7929.965673046419</v>
      </c>
      <c r="F21662" t="n">
        <v>17.1141528339206</v>
      </c>
      <c r="G21662" t="inlineStr">
        <is>
          <t>P</t>
        </is>
      </c>
    </row>
    <row r="21663">
      <c r="A21663" s="26" t="n">
        <v>14490</v>
      </c>
      <c r="B21663" t="n">
        <v>126</v>
      </c>
      <c r="C21663" t="n">
        <v>125</v>
      </c>
      <c r="D21663" t="inlineStr">
        <is>
          <t>4/1/2022</t>
        </is>
      </c>
      <c r="E21663" t="n">
        <v>7929.965673046419</v>
      </c>
      <c r="F21663" t="n">
        <v>17.58804707521062</v>
      </c>
      <c r="G21663" t="inlineStr">
        <is>
          <t>P</t>
        </is>
      </c>
    </row>
    <row r="21664">
      <c r="A21664" s="26" t="n">
        <v>14511</v>
      </c>
      <c r="B21664" t="n">
        <v>147</v>
      </c>
      <c r="C21664" t="n">
        <v>125</v>
      </c>
      <c r="D21664" t="inlineStr">
        <is>
          <t>4/1/2022</t>
        </is>
      </c>
      <c r="E21664" t="n">
        <v>7929.965673046419</v>
      </c>
      <c r="F21664" t="n">
        <v>16.2249529474226</v>
      </c>
      <c r="G21664" t="inlineStr">
        <is>
          <t>P</t>
        </is>
      </c>
    </row>
    <row r="21665">
      <c r="A21665" s="26" t="n">
        <v>15204</v>
      </c>
      <c r="B21665" t="n">
        <v>84</v>
      </c>
      <c r="C21665" t="n">
        <v>125</v>
      </c>
      <c r="D21665" t="inlineStr">
        <is>
          <t>5/1/2022</t>
        </is>
      </c>
      <c r="E21665" t="n">
        <v>820.0016319010118</v>
      </c>
      <c r="F21665" t="n">
        <v>20.19097185088048</v>
      </c>
      <c r="G21665" t="inlineStr">
        <is>
          <t>P</t>
        </is>
      </c>
    </row>
    <row r="21666">
      <c r="A21666" s="26" t="n">
        <v>15225</v>
      </c>
      <c r="B21666" t="n">
        <v>105</v>
      </c>
      <c r="C21666" t="n">
        <v>125</v>
      </c>
      <c r="D21666" t="inlineStr">
        <is>
          <t>5/1/2022</t>
        </is>
      </c>
      <c r="E21666" t="n">
        <v>7743.920837442876</v>
      </c>
      <c r="F21666" t="n">
        <v>16.84155218653047</v>
      </c>
      <c r="G21666" t="inlineStr">
        <is>
          <t>P</t>
        </is>
      </c>
    </row>
    <row r="21667">
      <c r="A21667" s="26" t="n">
        <v>15246</v>
      </c>
      <c r="B21667" t="n">
        <v>126</v>
      </c>
      <c r="C21667" t="n">
        <v>125</v>
      </c>
      <c r="D21667" t="inlineStr">
        <is>
          <t>5/1/2022</t>
        </is>
      </c>
      <c r="E21667" t="n">
        <v>7743.920837442878</v>
      </c>
      <c r="F21667" t="n">
        <v>17.43182190559754</v>
      </c>
      <c r="G21667" t="inlineStr">
        <is>
          <t>P</t>
        </is>
      </c>
    </row>
    <row r="21668">
      <c r="A21668" s="26" t="n">
        <v>15267</v>
      </c>
      <c r="B21668" t="n">
        <v>147</v>
      </c>
      <c r="C21668" t="n">
        <v>125</v>
      </c>
      <c r="D21668" t="inlineStr">
        <is>
          <t>5/1/2022</t>
        </is>
      </c>
      <c r="E21668" t="n">
        <v>7743.920837442878</v>
      </c>
      <c r="F21668" t="n">
        <v>15.83742118762811</v>
      </c>
      <c r="G21668" t="inlineStr">
        <is>
          <t>P</t>
        </is>
      </c>
    </row>
    <row r="21669">
      <c r="A21669" s="26" t="n">
        <v>15288</v>
      </c>
      <c r="B21669" t="n">
        <v>168</v>
      </c>
      <c r="C21669" t="n">
        <v>125</v>
      </c>
      <c r="D21669" t="inlineStr">
        <is>
          <t>5/1/2022</t>
        </is>
      </c>
      <c r="E21669" t="n">
        <v>7743.920837442874</v>
      </c>
      <c r="F21669" t="n">
        <v>14.59945957707161</v>
      </c>
      <c r="G21669" t="inlineStr">
        <is>
          <t>P</t>
        </is>
      </c>
    </row>
    <row r="21670">
      <c r="A21670" s="26" t="n">
        <v>16002</v>
      </c>
      <c r="B21670" t="n">
        <v>126</v>
      </c>
      <c r="C21670" t="n">
        <v>125</v>
      </c>
      <c r="D21670" t="inlineStr">
        <is>
          <t>6/1/2022</t>
        </is>
      </c>
      <c r="E21670" t="n">
        <v>6643.995869695443</v>
      </c>
      <c r="F21670" t="n">
        <v>17.51987595427743</v>
      </c>
      <c r="G21670" t="inlineStr">
        <is>
          <t>P</t>
        </is>
      </c>
    </row>
    <row r="21671">
      <c r="A21671" s="26" t="n">
        <v>16023</v>
      </c>
      <c r="B21671" t="n">
        <v>147</v>
      </c>
      <c r="C21671" t="n">
        <v>125</v>
      </c>
      <c r="D21671" t="inlineStr">
        <is>
          <t>6/1/2022</t>
        </is>
      </c>
      <c r="E21671" t="n">
        <v>7614.20675574213</v>
      </c>
      <c r="F21671" t="n">
        <v>15.77317406591669</v>
      </c>
      <c r="G21671" t="inlineStr">
        <is>
          <t>P</t>
        </is>
      </c>
    </row>
    <row r="21672">
      <c r="A21672" s="26" t="n">
        <v>16044</v>
      </c>
      <c r="B21672" t="n">
        <v>168</v>
      </c>
      <c r="C21672" t="n">
        <v>125</v>
      </c>
      <c r="D21672" t="inlineStr">
        <is>
          <t>6/1/2022</t>
        </is>
      </c>
      <c r="E21672" t="n">
        <v>7614.206755742127</v>
      </c>
      <c r="F21672" t="n">
        <v>14.55699511521534</v>
      </c>
      <c r="G21672" t="inlineStr">
        <is>
          <t>P</t>
        </is>
      </c>
    </row>
    <row r="21673">
      <c r="A21673" s="26" t="n">
        <v>16065</v>
      </c>
      <c r="B21673" t="n">
        <v>189</v>
      </c>
      <c r="C21673" t="n">
        <v>125</v>
      </c>
      <c r="D21673" t="inlineStr">
        <is>
          <t>6/1/2022</t>
        </is>
      </c>
      <c r="E21673" t="n">
        <v>7614.206755742129</v>
      </c>
      <c r="F21673" t="n">
        <v>9.550984404339376</v>
      </c>
      <c r="G21673" t="inlineStr">
        <is>
          <t>P</t>
        </is>
      </c>
    </row>
    <row r="21674">
      <c r="A21674" s="26" t="n">
        <v>16737</v>
      </c>
      <c r="B21674" t="n">
        <v>105</v>
      </c>
      <c r="C21674" t="n">
        <v>125</v>
      </c>
      <c r="D21674" t="inlineStr">
        <is>
          <t>7/1/2022</t>
        </is>
      </c>
      <c r="E21674" t="n">
        <v>1545.310076001562</v>
      </c>
      <c r="F21674" t="n">
        <v>30.53391392680602</v>
      </c>
      <c r="G21674" t="inlineStr">
        <is>
          <t>P</t>
        </is>
      </c>
    </row>
    <row r="21675">
      <c r="A21675" s="26" t="n">
        <v>16758</v>
      </c>
      <c r="B21675" t="n">
        <v>126</v>
      </c>
      <c r="C21675" t="n">
        <v>125</v>
      </c>
      <c r="D21675" t="inlineStr">
        <is>
          <t>7/1/2022</t>
        </is>
      </c>
      <c r="E21675" t="n">
        <v>7808.35502624226</v>
      </c>
      <c r="F21675" t="n">
        <v>31.56053083514368</v>
      </c>
      <c r="G21675" t="inlineStr">
        <is>
          <t>P</t>
        </is>
      </c>
    </row>
    <row r="21676">
      <c r="A21676" s="26" t="n">
        <v>16779</v>
      </c>
      <c r="B21676" t="n">
        <v>147</v>
      </c>
      <c r="C21676" t="n">
        <v>125</v>
      </c>
      <c r="D21676" t="inlineStr">
        <is>
          <t>7/1/2022</t>
        </is>
      </c>
      <c r="E21676" t="n">
        <v>7808.35502624226</v>
      </c>
      <c r="F21676" t="n">
        <v>28.80341180486458</v>
      </c>
      <c r="G21676" t="inlineStr">
        <is>
          <t>P</t>
        </is>
      </c>
    </row>
    <row r="21677">
      <c r="A21677" s="26" t="n">
        <v>16800</v>
      </c>
      <c r="B21677" t="n">
        <v>168</v>
      </c>
      <c r="C21677" t="n">
        <v>125</v>
      </c>
      <c r="D21677" t="inlineStr">
        <is>
          <t>7/1/2022</t>
        </is>
      </c>
      <c r="E21677" t="n">
        <v>7808.355026242261</v>
      </c>
      <c r="F21677" t="n">
        <v>26.5254046980479</v>
      </c>
      <c r="G21677" t="inlineStr">
        <is>
          <t>P</t>
        </is>
      </c>
    </row>
    <row r="21678">
      <c r="A21678" s="26" t="n">
        <v>16821</v>
      </c>
      <c r="B21678" t="n">
        <v>189</v>
      </c>
      <c r="C21678" t="n">
        <v>125</v>
      </c>
      <c r="D21678" t="inlineStr">
        <is>
          <t>7/1/2022</t>
        </is>
      </c>
      <c r="E21678" t="n">
        <v>7808.355026242261</v>
      </c>
      <c r="F21678" t="n">
        <v>19.62442161007686</v>
      </c>
      <c r="G21678" t="inlineStr">
        <is>
          <t>P</t>
        </is>
      </c>
    </row>
    <row r="21679">
      <c r="A21679" s="26" t="n">
        <v>16842</v>
      </c>
      <c r="B21679" t="n">
        <v>210</v>
      </c>
      <c r="C21679" t="n">
        <v>125</v>
      </c>
      <c r="D21679" t="inlineStr">
        <is>
          <t>7/1/2022</t>
        </is>
      </c>
      <c r="E21679" t="n">
        <v>7808.355026242258</v>
      </c>
      <c r="F21679" t="n">
        <v>17.18174047051751</v>
      </c>
      <c r="G21679" t="inlineStr">
        <is>
          <t>P</t>
        </is>
      </c>
    </row>
    <row r="21680">
      <c r="A21680" s="26" t="n">
        <v>17493</v>
      </c>
      <c r="B21680" t="n">
        <v>105</v>
      </c>
      <c r="C21680" t="n">
        <v>125</v>
      </c>
      <c r="D21680" t="inlineStr">
        <is>
          <t>8/1/2022</t>
        </is>
      </c>
      <c r="E21680" t="n">
        <v>6482.219439507096</v>
      </c>
      <c r="F21680" t="n">
        <v>35.26593920257084</v>
      </c>
      <c r="G21680" t="inlineStr">
        <is>
          <t>P</t>
        </is>
      </c>
    </row>
    <row r="21681">
      <c r="A21681" s="26" t="n">
        <v>17514</v>
      </c>
      <c r="B21681" t="n">
        <v>126</v>
      </c>
      <c r="C21681" t="n">
        <v>125</v>
      </c>
      <c r="D21681" t="inlineStr">
        <is>
          <t>8/1/2022</t>
        </is>
      </c>
      <c r="E21681" t="n">
        <v>8054.604023729086</v>
      </c>
      <c r="F21681" t="n">
        <v>36.45569959259903</v>
      </c>
      <c r="G21681" t="inlineStr">
        <is>
          <t>P</t>
        </is>
      </c>
    </row>
    <row r="21682">
      <c r="A21682" s="26" t="n">
        <v>17535</v>
      </c>
      <c r="B21682" t="n">
        <v>147</v>
      </c>
      <c r="C21682" t="n">
        <v>125</v>
      </c>
      <c r="D21682" t="inlineStr">
        <is>
          <t>8/1/2022</t>
        </is>
      </c>
      <c r="E21682" t="n">
        <v>8054.604023729084</v>
      </c>
      <c r="F21682" t="n">
        <v>33.45279252876855</v>
      </c>
      <c r="G21682" t="inlineStr">
        <is>
          <t>P</t>
        </is>
      </c>
    </row>
    <row r="21683">
      <c r="A21683" s="26" t="n">
        <v>17556</v>
      </c>
      <c r="B21683" t="n">
        <v>168</v>
      </c>
      <c r="C21683" t="n">
        <v>125</v>
      </c>
      <c r="D21683" t="inlineStr">
        <is>
          <t>8/1/2022</t>
        </is>
      </c>
      <c r="E21683" t="n">
        <v>8054.604023729087</v>
      </c>
      <c r="F21683" t="n">
        <v>31.16273154410574</v>
      </c>
      <c r="G21683" t="inlineStr">
        <is>
          <t>P</t>
        </is>
      </c>
    </row>
    <row r="21684">
      <c r="A21684" s="26" t="n">
        <v>17577</v>
      </c>
      <c r="B21684" t="n">
        <v>189</v>
      </c>
      <c r="C21684" t="n">
        <v>125</v>
      </c>
      <c r="D21684" t="inlineStr">
        <is>
          <t>8/1/2022</t>
        </is>
      </c>
      <c r="E21684" t="n">
        <v>8054.604023729087</v>
      </c>
      <c r="F21684" t="n">
        <v>23.05381200179272</v>
      </c>
      <c r="G21684" t="inlineStr">
        <is>
          <t>P</t>
        </is>
      </c>
    </row>
    <row r="21685">
      <c r="A21685" s="26" t="n">
        <v>17598</v>
      </c>
      <c r="B21685" t="n">
        <v>210</v>
      </c>
      <c r="C21685" t="n">
        <v>125</v>
      </c>
      <c r="D21685" t="inlineStr">
        <is>
          <t>8/1/2022</t>
        </is>
      </c>
      <c r="E21685" t="n">
        <v>8054.604023729087</v>
      </c>
      <c r="F21685" t="n">
        <v>20.55810600456524</v>
      </c>
      <c r="G21685" t="inlineStr">
        <is>
          <t>P</t>
        </is>
      </c>
    </row>
    <row r="21686">
      <c r="A21686" s="26" t="n">
        <v>17619</v>
      </c>
      <c r="B21686" t="n">
        <v>231</v>
      </c>
      <c r="C21686" t="n">
        <v>125</v>
      </c>
      <c r="D21686" t="inlineStr">
        <is>
          <t>8/1/2022</t>
        </is>
      </c>
      <c r="E21686" t="n">
        <v>8054.60402372908</v>
      </c>
      <c r="F21686" t="n">
        <v>25.71070575230836</v>
      </c>
      <c r="G21686" t="inlineStr">
        <is>
          <t>P</t>
        </is>
      </c>
    </row>
    <row r="21687">
      <c r="A21687" s="26" t="n">
        <v>18228</v>
      </c>
      <c r="B21687" t="n">
        <v>84</v>
      </c>
      <c r="C21687" t="n">
        <v>125</v>
      </c>
      <c r="D21687" t="inlineStr">
        <is>
          <t>9/1/2022</t>
        </is>
      </c>
      <c r="E21687" t="n">
        <v>5309.960489953316</v>
      </c>
      <c r="F21687" t="n">
        <v>40.56383992560358</v>
      </c>
      <c r="G21687" t="inlineStr">
        <is>
          <t>P</t>
        </is>
      </c>
    </row>
    <row r="21688">
      <c r="A21688" s="26" t="n">
        <v>18249</v>
      </c>
      <c r="B21688" t="n">
        <v>105</v>
      </c>
      <c r="C21688" t="n">
        <v>125</v>
      </c>
      <c r="D21688" t="inlineStr">
        <is>
          <t>9/1/2022</t>
        </is>
      </c>
      <c r="E21688" t="n">
        <v>7778.330664645283</v>
      </c>
      <c r="F21688" t="n">
        <v>33.86897722982658</v>
      </c>
      <c r="G21688" t="inlineStr">
        <is>
          <t>P</t>
        </is>
      </c>
    </row>
    <row r="21689">
      <c r="A21689" s="26" t="n">
        <v>18270</v>
      </c>
      <c r="B21689" t="n">
        <v>126</v>
      </c>
      <c r="C21689" t="n">
        <v>125</v>
      </c>
      <c r="D21689" t="inlineStr">
        <is>
          <t>9/1/2022</t>
        </is>
      </c>
      <c r="E21689" t="n">
        <v>7778.330664645284</v>
      </c>
      <c r="F21689" t="n">
        <v>34.93776558953829</v>
      </c>
      <c r="G21689" t="inlineStr">
        <is>
          <t>P</t>
        </is>
      </c>
    </row>
    <row r="21690">
      <c r="A21690" s="26" t="n">
        <v>18291</v>
      </c>
      <c r="B21690" t="n">
        <v>147</v>
      </c>
      <c r="C21690" t="n">
        <v>125</v>
      </c>
      <c r="D21690" t="inlineStr">
        <is>
          <t>9/1/2022</t>
        </is>
      </c>
      <c r="E21690" t="n">
        <v>7778.330664645284</v>
      </c>
      <c r="F21690" t="n">
        <v>32.11580101549987</v>
      </c>
      <c r="G21690" t="inlineStr">
        <is>
          <t>P</t>
        </is>
      </c>
    </row>
    <row r="21691">
      <c r="A21691" s="26" t="n">
        <v>18312</v>
      </c>
      <c r="B21691" t="n">
        <v>168</v>
      </c>
      <c r="C21691" t="n">
        <v>125</v>
      </c>
      <c r="D21691" t="inlineStr">
        <is>
          <t>9/1/2022</t>
        </is>
      </c>
      <c r="E21691" t="n">
        <v>7778.330664645284</v>
      </c>
      <c r="F21691" t="n">
        <v>29.77451500541589</v>
      </c>
      <c r="G21691" t="inlineStr">
        <is>
          <t>P</t>
        </is>
      </c>
    </row>
    <row r="21692">
      <c r="A21692" s="26" t="n">
        <v>18333</v>
      </c>
      <c r="B21692" t="n">
        <v>189</v>
      </c>
      <c r="C21692" t="n">
        <v>125</v>
      </c>
      <c r="D21692" t="inlineStr">
        <is>
          <t>9/1/2022</t>
        </is>
      </c>
      <c r="E21692" t="n">
        <v>7778.330664645284</v>
      </c>
      <c r="F21692" t="n">
        <v>21.04925310129018</v>
      </c>
      <c r="G21692" t="inlineStr">
        <is>
          <t>P</t>
        </is>
      </c>
    </row>
    <row r="21693">
      <c r="A21693" s="26" t="n">
        <v>18354</v>
      </c>
      <c r="B21693" t="n">
        <v>210</v>
      </c>
      <c r="C21693" t="n">
        <v>125</v>
      </c>
      <c r="D21693" t="inlineStr">
        <is>
          <t>9/1/2022</t>
        </is>
      </c>
      <c r="E21693" t="n">
        <v>7778.330664645284</v>
      </c>
      <c r="F21693" t="n">
        <v>18.40507724885366</v>
      </c>
      <c r="G21693" t="inlineStr">
        <is>
          <t>P</t>
        </is>
      </c>
    </row>
    <row r="21694">
      <c r="A21694" s="26" t="n">
        <v>18375</v>
      </c>
      <c r="B21694" t="n">
        <v>231</v>
      </c>
      <c r="C21694" t="n">
        <v>125</v>
      </c>
      <c r="D21694" t="inlineStr">
        <is>
          <t>9/1/2022</t>
        </is>
      </c>
      <c r="E21694" t="n">
        <v>7778.330664645284</v>
      </c>
      <c r="F21694" t="n">
        <v>23.81098128784067</v>
      </c>
      <c r="G21694" t="inlineStr">
        <is>
          <t>P</t>
        </is>
      </c>
    </row>
    <row r="21695">
      <c r="A21695" s="26" t="n">
        <v>18396</v>
      </c>
      <c r="B21695" t="n">
        <v>252</v>
      </c>
      <c r="C21695" t="n">
        <v>125</v>
      </c>
      <c r="D21695" t="inlineStr">
        <is>
          <t>9/1/2022</t>
        </is>
      </c>
      <c r="E21695" t="n">
        <v>7778.330664645284</v>
      </c>
      <c r="F21695" t="n">
        <v>23.45015330213825</v>
      </c>
      <c r="G21695" t="inlineStr">
        <is>
          <t>P</t>
        </is>
      </c>
    </row>
    <row r="21696">
      <c r="A21696" s="26" t="n">
        <v>18984</v>
      </c>
      <c r="B21696" t="n">
        <v>84</v>
      </c>
      <c r="C21696" t="n">
        <v>125</v>
      </c>
      <c r="D21696" t="inlineStr">
        <is>
          <t>10/1/2022</t>
        </is>
      </c>
      <c r="E21696" t="n">
        <v>7525.804079168793</v>
      </c>
      <c r="F21696" t="n">
        <v>31.10416884030992</v>
      </c>
      <c r="G21696" t="inlineStr">
        <is>
          <t>P</t>
        </is>
      </c>
    </row>
    <row r="21697">
      <c r="A21697" s="26" t="n">
        <v>19005</v>
      </c>
      <c r="B21697" t="n">
        <v>105</v>
      </c>
      <c r="C21697" t="n">
        <v>125</v>
      </c>
      <c r="D21697" t="inlineStr">
        <is>
          <t>10/1/2022</t>
        </is>
      </c>
      <c r="E21697" t="n">
        <v>7969.289990958874</v>
      </c>
      <c r="F21697" t="n">
        <v>25.99675394577432</v>
      </c>
      <c r="G21697" t="inlineStr">
        <is>
          <t>P</t>
        </is>
      </c>
    </row>
    <row r="21698">
      <c r="A21698" s="26" t="n">
        <v>19026</v>
      </c>
      <c r="B21698" t="n">
        <v>126</v>
      </c>
      <c r="C21698" t="n">
        <v>125</v>
      </c>
      <c r="D21698" t="inlineStr">
        <is>
          <t>10/1/2022</t>
        </is>
      </c>
      <c r="E21698" t="n">
        <v>7969.289990958874</v>
      </c>
      <c r="F21698" t="n">
        <v>26.76259993129292</v>
      </c>
      <c r="G21698" t="inlineStr">
        <is>
          <t>P</t>
        </is>
      </c>
    </row>
    <row r="21699">
      <c r="A21699" s="26" t="n">
        <v>19047</v>
      </c>
      <c r="B21699" t="n">
        <v>147</v>
      </c>
      <c r="C21699" t="n">
        <v>125</v>
      </c>
      <c r="D21699" t="inlineStr">
        <is>
          <t>10/1/2022</t>
        </is>
      </c>
      <c r="E21699" t="n">
        <v>7969.289990958874</v>
      </c>
      <c r="F21699" t="n">
        <v>24.79715068198564</v>
      </c>
      <c r="G21699" t="inlineStr">
        <is>
          <t>P</t>
        </is>
      </c>
    </row>
    <row r="21700">
      <c r="A21700" s="26" t="n">
        <v>19068</v>
      </c>
      <c r="B21700" t="n">
        <v>168</v>
      </c>
      <c r="C21700" t="n">
        <v>125</v>
      </c>
      <c r="D21700" t="inlineStr">
        <is>
          <t>10/1/2022</t>
        </is>
      </c>
      <c r="E21700" t="n">
        <v>7969.289990958878</v>
      </c>
      <c r="F21700" t="n">
        <v>23.02622320083885</v>
      </c>
      <c r="G21700" t="inlineStr">
        <is>
          <t>P</t>
        </is>
      </c>
    </row>
    <row r="21701">
      <c r="A21701" s="26" t="n">
        <v>19089</v>
      </c>
      <c r="B21701" t="n">
        <v>189</v>
      </c>
      <c r="C21701" t="n">
        <v>125</v>
      </c>
      <c r="D21701" t="inlineStr">
        <is>
          <t>10/1/2022</t>
        </is>
      </c>
      <c r="E21701" t="n">
        <v>7969.289990958874</v>
      </c>
      <c r="F21701" t="n">
        <v>17.32514043812861</v>
      </c>
      <c r="G21701" t="inlineStr">
        <is>
          <t>P</t>
        </is>
      </c>
    </row>
    <row r="21702">
      <c r="A21702" s="26" t="n">
        <v>19110</v>
      </c>
      <c r="B21702" t="n">
        <v>210</v>
      </c>
      <c r="C21702" t="n">
        <v>125</v>
      </c>
      <c r="D21702" t="inlineStr">
        <is>
          <t>10/1/2022</t>
        </is>
      </c>
      <c r="E21702" t="n">
        <v>7969.289990958874</v>
      </c>
      <c r="F21702" t="n">
        <v>15.3806181498491</v>
      </c>
      <c r="G21702" t="inlineStr">
        <is>
          <t>P</t>
        </is>
      </c>
    </row>
    <row r="21703">
      <c r="A21703" s="26" t="n">
        <v>19131</v>
      </c>
      <c r="B21703" t="n">
        <v>231</v>
      </c>
      <c r="C21703" t="n">
        <v>125</v>
      </c>
      <c r="D21703" t="inlineStr">
        <is>
          <t>10/1/2022</t>
        </is>
      </c>
      <c r="E21703" t="n">
        <v>7969.289990958874</v>
      </c>
      <c r="F21703" t="n">
        <v>19.77486432460211</v>
      </c>
      <c r="G21703" t="inlineStr">
        <is>
          <t>P</t>
        </is>
      </c>
    </row>
    <row r="21704">
      <c r="A21704" s="26" t="n">
        <v>19152</v>
      </c>
      <c r="B21704" t="n">
        <v>252</v>
      </c>
      <c r="C21704" t="n">
        <v>125</v>
      </c>
      <c r="D21704" t="inlineStr">
        <is>
          <t>10/1/2022</t>
        </is>
      </c>
      <c r="E21704" t="n">
        <v>7969.289990958874</v>
      </c>
      <c r="F21704" t="n">
        <v>19.45344295477935</v>
      </c>
      <c r="G21704" t="inlineStr">
        <is>
          <t>P</t>
        </is>
      </c>
    </row>
    <row r="21705">
      <c r="A21705" s="26" t="n">
        <v>19173</v>
      </c>
      <c r="B21705" t="n">
        <v>273</v>
      </c>
      <c r="C21705" t="n">
        <v>125</v>
      </c>
      <c r="D21705" t="inlineStr">
        <is>
          <t>10/1/2022</t>
        </is>
      </c>
      <c r="E21705" t="n">
        <v>7969.289990958874</v>
      </c>
      <c r="F21705" t="n">
        <v>17.52988805748699</v>
      </c>
      <c r="G21705" t="inlineStr">
        <is>
          <t>P</t>
        </is>
      </c>
    </row>
    <row r="21706">
      <c r="A21706" s="26" t="n">
        <v>19698</v>
      </c>
      <c r="B21706" t="n">
        <v>42</v>
      </c>
      <c r="C21706" t="n">
        <v>125</v>
      </c>
      <c r="D21706" t="inlineStr">
        <is>
          <t>11/1/2022</t>
        </is>
      </c>
      <c r="E21706" t="n">
        <v>5525.829881965794</v>
      </c>
      <c r="F21706" t="n">
        <v>41.92445348964787</v>
      </c>
      <c r="G21706" t="inlineStr">
        <is>
          <t>P</t>
        </is>
      </c>
    </row>
    <row r="21707">
      <c r="A21707" s="26" t="n">
        <v>19719</v>
      </c>
      <c r="B21707" t="n">
        <v>63</v>
      </c>
      <c r="C21707" t="n">
        <v>125</v>
      </c>
      <c r="D21707" t="inlineStr">
        <is>
          <t>11/1/2022</t>
        </is>
      </c>
      <c r="E21707" t="n">
        <v>8120.725952115168</v>
      </c>
      <c r="F21707" t="n">
        <v>40.30107106641559</v>
      </c>
      <c r="G21707" t="inlineStr">
        <is>
          <t>P</t>
        </is>
      </c>
    </row>
    <row r="21708">
      <c r="A21708" s="26" t="n">
        <v>19740</v>
      </c>
      <c r="B21708" t="n">
        <v>84</v>
      </c>
      <c r="C21708" t="n">
        <v>125</v>
      </c>
      <c r="D21708" t="inlineStr">
        <is>
          <t>11/1/2022</t>
        </is>
      </c>
      <c r="E21708" t="n">
        <v>8120.725952115168</v>
      </c>
      <c r="F21708" t="n">
        <v>30.86836466192216</v>
      </c>
      <c r="G21708" t="inlineStr">
        <is>
          <t>P</t>
        </is>
      </c>
    </row>
    <row r="21709">
      <c r="A21709" s="26" t="n">
        <v>19761</v>
      </c>
      <c r="B21709" t="n">
        <v>105</v>
      </c>
      <c r="C21709" t="n">
        <v>125</v>
      </c>
      <c r="D21709" t="inlineStr">
        <is>
          <t>11/1/2022</t>
        </is>
      </c>
      <c r="E21709" t="n">
        <v>8120.725952115168</v>
      </c>
      <c r="F21709" t="n">
        <v>24.81641480004797</v>
      </c>
      <c r="G21709" t="inlineStr">
        <is>
          <t>P</t>
        </is>
      </c>
    </row>
    <row r="21710">
      <c r="A21710" s="26" t="n">
        <v>19782</v>
      </c>
      <c r="B21710" t="n">
        <v>126</v>
      </c>
      <c r="C21710" t="n">
        <v>125</v>
      </c>
      <c r="D21710" t="inlineStr">
        <is>
          <t>11/1/2022</t>
        </is>
      </c>
      <c r="E21710" t="n">
        <v>8120.725952115168</v>
      </c>
      <c r="F21710" t="n">
        <v>25.65843090310978</v>
      </c>
      <c r="G21710" t="inlineStr">
        <is>
          <t>P</t>
        </is>
      </c>
    </row>
    <row r="21711">
      <c r="A21711" s="26" t="n">
        <v>19803</v>
      </c>
      <c r="B21711" t="n">
        <v>147</v>
      </c>
      <c r="C21711" t="n">
        <v>125</v>
      </c>
      <c r="D21711" t="inlineStr">
        <is>
          <t>11/1/2022</t>
        </is>
      </c>
      <c r="E21711" t="n">
        <v>8120.725952115165</v>
      </c>
      <c r="F21711" t="n">
        <v>23.20605189154187</v>
      </c>
      <c r="G21711" t="inlineStr">
        <is>
          <t>P</t>
        </is>
      </c>
    </row>
    <row r="21712">
      <c r="A21712" s="26" t="n">
        <v>19824</v>
      </c>
      <c r="B21712" t="n">
        <v>168</v>
      </c>
      <c r="C21712" t="n">
        <v>125</v>
      </c>
      <c r="D21712" t="inlineStr">
        <is>
          <t>11/1/2022</t>
        </is>
      </c>
      <c r="E21712" t="n">
        <v>8120.725952115172</v>
      </c>
      <c r="F21712" t="n">
        <v>21.37937088801003</v>
      </c>
      <c r="G21712" t="inlineStr">
        <is>
          <t>P</t>
        </is>
      </c>
    </row>
    <row r="21713">
      <c r="A21713" s="26" t="n">
        <v>19845</v>
      </c>
      <c r="B21713" t="n">
        <v>189</v>
      </c>
      <c r="C21713" t="n">
        <v>125</v>
      </c>
      <c r="D21713" t="inlineStr">
        <is>
          <t>11/1/2022</t>
        </is>
      </c>
      <c r="E21713" t="n">
        <v>8120.725952115165</v>
      </c>
      <c r="F21713" t="n">
        <v>15.63842982021229</v>
      </c>
      <c r="G21713" t="inlineStr">
        <is>
          <t>P</t>
        </is>
      </c>
    </row>
    <row r="21714">
      <c r="A21714" s="26" t="n">
        <v>19866</v>
      </c>
      <c r="B21714" t="n">
        <v>210</v>
      </c>
      <c r="C21714" t="n">
        <v>125</v>
      </c>
      <c r="D21714" t="inlineStr">
        <is>
          <t>11/1/2022</t>
        </is>
      </c>
      <c r="E21714" t="n">
        <v>8120.725952115172</v>
      </c>
      <c r="F21714" t="n">
        <v>13.80404701564718</v>
      </c>
      <c r="G21714" t="inlineStr">
        <is>
          <t>P</t>
        </is>
      </c>
    </row>
    <row r="21715">
      <c r="A21715" s="26" t="n">
        <v>19887</v>
      </c>
      <c r="B21715" t="n">
        <v>231</v>
      </c>
      <c r="C21715" t="n">
        <v>125</v>
      </c>
      <c r="D21715" t="inlineStr">
        <is>
          <t>11/1/2022</t>
        </is>
      </c>
      <c r="E21715" t="n">
        <v>8120.725952115172</v>
      </c>
      <c r="F21715" t="n">
        <v>17.98733336547523</v>
      </c>
      <c r="G21715" t="inlineStr">
        <is>
          <t>P</t>
        </is>
      </c>
    </row>
    <row r="21716">
      <c r="A21716" s="26" t="n">
        <v>19908</v>
      </c>
      <c r="B21716" t="n">
        <v>252</v>
      </c>
      <c r="C21716" t="n">
        <v>125</v>
      </c>
      <c r="D21716" t="inlineStr">
        <is>
          <t>11/1/2022</t>
        </is>
      </c>
      <c r="E21716" t="n">
        <v>8120.725952115157</v>
      </c>
      <c r="F21716" t="n">
        <v>17.68612773528553</v>
      </c>
      <c r="G21716" t="inlineStr">
        <is>
          <t>P</t>
        </is>
      </c>
    </row>
    <row r="21717">
      <c r="A21717" s="26" t="n">
        <v>19929</v>
      </c>
      <c r="B21717" t="n">
        <v>273</v>
      </c>
      <c r="C21717" t="n">
        <v>125</v>
      </c>
      <c r="D21717" t="inlineStr">
        <is>
          <t>11/1/2022</t>
        </is>
      </c>
      <c r="E21717" t="n">
        <v>8120.725952115172</v>
      </c>
      <c r="F21717" t="n">
        <v>15.83071356085732</v>
      </c>
      <c r="G21717" t="inlineStr">
        <is>
          <t>P</t>
        </is>
      </c>
    </row>
    <row r="21718">
      <c r="A21718" s="26" t="n">
        <v>19950</v>
      </c>
      <c r="B21718" t="n">
        <v>294</v>
      </c>
      <c r="C21718" t="n">
        <v>125</v>
      </c>
      <c r="D21718" t="inlineStr">
        <is>
          <t>11/1/2022</t>
        </is>
      </c>
      <c r="E21718" t="n">
        <v>8120.725952115172</v>
      </c>
      <c r="F21718" t="n">
        <v>18.68199875229822</v>
      </c>
      <c r="G21718" t="inlineStr">
        <is>
          <t>P</t>
        </is>
      </c>
    </row>
    <row r="21719">
      <c r="A21719" s="26" t="n">
        <v>20433</v>
      </c>
      <c r="B21719" t="n">
        <v>21</v>
      </c>
      <c r="C21719" t="n">
        <v>125</v>
      </c>
      <c r="D21719" t="inlineStr">
        <is>
          <t>12/1/2022</t>
        </is>
      </c>
      <c r="E21719" t="n">
        <v>5384.333691780614</v>
      </c>
      <c r="F21719" t="n">
        <v>36.12834835639593</v>
      </c>
      <c r="G21719" t="inlineStr">
        <is>
          <t>P</t>
        </is>
      </c>
    </row>
    <row r="21720">
      <c r="A21720" s="26" t="n">
        <v>20454</v>
      </c>
      <c r="B21720" t="n">
        <v>42</v>
      </c>
      <c r="C21720" t="n">
        <v>125</v>
      </c>
      <c r="D21720" t="inlineStr">
        <is>
          <t>12/1/2022</t>
        </is>
      </c>
      <c r="E21720" t="n">
        <v>8963.140391312787</v>
      </c>
      <c r="F21720" t="n">
        <v>43.42432209821823</v>
      </c>
      <c r="G21720" t="inlineStr">
        <is>
          <t>P</t>
        </is>
      </c>
    </row>
    <row r="21721">
      <c r="A21721" s="26" t="n">
        <v>20475</v>
      </c>
      <c r="B21721" t="n">
        <v>63</v>
      </c>
      <c r="C21721" t="n">
        <v>125</v>
      </c>
      <c r="D21721" t="inlineStr">
        <is>
          <t>12/1/2022</t>
        </is>
      </c>
      <c r="E21721" t="n">
        <v>8963.140391312789</v>
      </c>
      <c r="F21721" t="n">
        <v>42.02701049691659</v>
      </c>
      <c r="G21721" t="inlineStr">
        <is>
          <t>P</t>
        </is>
      </c>
    </row>
    <row r="21722">
      <c r="A21722" s="26" t="n">
        <v>20496</v>
      </c>
      <c r="B21722" t="n">
        <v>84</v>
      </c>
      <c r="C21722" t="n">
        <v>125</v>
      </c>
      <c r="D21722" t="inlineStr">
        <is>
          <t>12/1/2022</t>
        </is>
      </c>
      <c r="E21722" t="n">
        <v>8963.140391312787</v>
      </c>
      <c r="F21722" t="n">
        <v>32.30538476678275</v>
      </c>
      <c r="G21722" t="inlineStr">
        <is>
          <t>P</t>
        </is>
      </c>
    </row>
    <row r="21723">
      <c r="A21723" s="26" t="n">
        <v>20517</v>
      </c>
      <c r="B21723" t="n">
        <v>105</v>
      </c>
      <c r="C21723" t="n">
        <v>125</v>
      </c>
      <c r="D21723" t="inlineStr">
        <is>
          <t>12/1/2022</t>
        </is>
      </c>
      <c r="E21723" t="n">
        <v>8963.140391312787</v>
      </c>
      <c r="F21723" t="n">
        <v>27.0569221324455</v>
      </c>
      <c r="G21723" t="inlineStr">
        <is>
          <t>P</t>
        </is>
      </c>
    </row>
    <row r="21724">
      <c r="A21724" s="26" t="n">
        <v>20538</v>
      </c>
      <c r="B21724" t="n">
        <v>126</v>
      </c>
      <c r="C21724" t="n">
        <v>125</v>
      </c>
      <c r="D21724" t="inlineStr">
        <is>
          <t>12/1/2022</t>
        </is>
      </c>
      <c r="E21724" t="n">
        <v>8963.140391312787</v>
      </c>
      <c r="F21724" t="n">
        <v>27.88949449977675</v>
      </c>
      <c r="G21724" t="inlineStr">
        <is>
          <t>P</t>
        </is>
      </c>
    </row>
    <row r="21725">
      <c r="A21725" s="26" t="n">
        <v>20559</v>
      </c>
      <c r="B21725" t="n">
        <v>147</v>
      </c>
      <c r="C21725" t="n">
        <v>125</v>
      </c>
      <c r="D21725" t="inlineStr">
        <is>
          <t>12/1/2022</t>
        </is>
      </c>
      <c r="E21725" t="n">
        <v>8963.140391312787</v>
      </c>
      <c r="F21725" t="n">
        <v>25.61452124844872</v>
      </c>
      <c r="G21725" t="inlineStr">
        <is>
          <t>P</t>
        </is>
      </c>
    </row>
    <row r="21726">
      <c r="A21726" s="26" t="n">
        <v>20580</v>
      </c>
      <c r="B21726" t="n">
        <v>168</v>
      </c>
      <c r="C21726" t="n">
        <v>125</v>
      </c>
      <c r="D21726" t="inlineStr">
        <is>
          <t>12/1/2022</t>
        </is>
      </c>
      <c r="E21726" t="n">
        <v>8963.140391312787</v>
      </c>
      <c r="F21726" t="n">
        <v>23.79008007425494</v>
      </c>
      <c r="G21726" t="inlineStr">
        <is>
          <t>P</t>
        </is>
      </c>
    </row>
    <row r="21727">
      <c r="A21727" s="26" t="n">
        <v>20601</v>
      </c>
      <c r="B21727" t="n">
        <v>189</v>
      </c>
      <c r="C21727" t="n">
        <v>125</v>
      </c>
      <c r="D21727" t="inlineStr">
        <is>
          <t>12/1/2022</t>
        </is>
      </c>
      <c r="E21727" t="n">
        <v>8963.140391312787</v>
      </c>
      <c r="F21727" t="n">
        <v>17.69970794362687</v>
      </c>
      <c r="G21727" t="inlineStr">
        <is>
          <t>P</t>
        </is>
      </c>
    </row>
    <row r="21728">
      <c r="A21728" s="26" t="n">
        <v>20622</v>
      </c>
      <c r="B21728" t="n">
        <v>210</v>
      </c>
      <c r="C21728" t="n">
        <v>125</v>
      </c>
      <c r="D21728" t="inlineStr">
        <is>
          <t>12/1/2022</t>
        </is>
      </c>
      <c r="E21728" t="n">
        <v>8963.140391312787</v>
      </c>
      <c r="F21728" t="n">
        <v>15.67622886393507</v>
      </c>
      <c r="G21728" t="inlineStr">
        <is>
          <t>P</t>
        </is>
      </c>
    </row>
    <row r="21729">
      <c r="A21729" s="26" t="n">
        <v>20643</v>
      </c>
      <c r="B21729" t="n">
        <v>231</v>
      </c>
      <c r="C21729" t="n">
        <v>125</v>
      </c>
      <c r="D21729" t="inlineStr">
        <is>
          <t>12/1/2022</t>
        </is>
      </c>
      <c r="E21729" t="n">
        <v>8963.140391312787</v>
      </c>
      <c r="F21729" t="n">
        <v>20.03934889727561</v>
      </c>
      <c r="G21729" t="inlineStr">
        <is>
          <t>P</t>
        </is>
      </c>
    </row>
    <row r="21730">
      <c r="A21730" s="26" t="n">
        <v>20664</v>
      </c>
      <c r="B21730" t="n">
        <v>252</v>
      </c>
      <c r="C21730" t="n">
        <v>125</v>
      </c>
      <c r="D21730" t="inlineStr">
        <is>
          <t>12/1/2022</t>
        </is>
      </c>
      <c r="E21730" t="n">
        <v>8963.140391312787</v>
      </c>
      <c r="F21730" t="n">
        <v>19.68750638461323</v>
      </c>
      <c r="G21730" t="inlineStr">
        <is>
          <t>P</t>
        </is>
      </c>
    </row>
    <row r="21731">
      <c r="A21731" s="26" t="n">
        <v>20685</v>
      </c>
      <c r="B21731" t="n">
        <v>273</v>
      </c>
      <c r="C21731" t="n">
        <v>125</v>
      </c>
      <c r="D21731" t="inlineStr">
        <is>
          <t>12/1/2022</t>
        </is>
      </c>
      <c r="E21731" t="n">
        <v>8963.140391312787</v>
      </c>
      <c r="F21731" t="n">
        <v>17.75599391640624</v>
      </c>
      <c r="G21731" t="inlineStr">
        <is>
          <t>P</t>
        </is>
      </c>
    </row>
    <row r="21732">
      <c r="A21732" s="26" t="n">
        <v>20706</v>
      </c>
      <c r="B21732" t="n">
        <v>294</v>
      </c>
      <c r="C21732" t="n">
        <v>125</v>
      </c>
      <c r="D21732" t="inlineStr">
        <is>
          <t>12/1/2022</t>
        </is>
      </c>
      <c r="E21732" t="n">
        <v>8963.140391312787</v>
      </c>
      <c r="F21732" t="n">
        <v>20.60145424591117</v>
      </c>
      <c r="G21732" t="inlineStr">
        <is>
          <t>P</t>
        </is>
      </c>
    </row>
    <row r="21733">
      <c r="A21733" s="26" t="n">
        <v>20727</v>
      </c>
      <c r="B21733" t="n">
        <v>315</v>
      </c>
      <c r="C21733" t="n">
        <v>125</v>
      </c>
      <c r="D21733" t="inlineStr">
        <is>
          <t>12/1/2022</t>
        </is>
      </c>
      <c r="E21733" t="n">
        <v>8963.140391312787</v>
      </c>
      <c r="F21733" t="n">
        <v>19.62047318769791</v>
      </c>
      <c r="G21733" t="inlineStr">
        <is>
          <t>P</t>
        </is>
      </c>
    </row>
    <row r="21734">
      <c r="A21734" s="26" t="n">
        <v>21210</v>
      </c>
      <c r="B21734" t="n">
        <v>42</v>
      </c>
      <c r="C21734" t="n">
        <v>125</v>
      </c>
      <c r="D21734" t="inlineStr">
        <is>
          <t>1/1/2023</t>
        </is>
      </c>
      <c r="E21734" t="n">
        <v>2082.720006187924</v>
      </c>
      <c r="F21734" t="n">
        <v>49.70996263677647</v>
      </c>
      <c r="G21734" t="inlineStr">
        <is>
          <t>P</t>
        </is>
      </c>
    </row>
    <row r="21735">
      <c r="A21735" s="26" t="n">
        <v>21231</v>
      </c>
      <c r="B21735" t="n">
        <v>63</v>
      </c>
      <c r="C21735" t="n">
        <v>125</v>
      </c>
      <c r="D21735" t="inlineStr">
        <is>
          <t>1/1/2023</t>
        </is>
      </c>
      <c r="E21735" t="n">
        <v>8994.604552425119</v>
      </c>
      <c r="F21735" t="n">
        <v>48.06511921799543</v>
      </c>
      <c r="G21735" t="inlineStr">
        <is>
          <t>P</t>
        </is>
      </c>
    </row>
    <row r="21736">
      <c r="A21736" s="26" t="n">
        <v>21252</v>
      </c>
      <c r="B21736" t="n">
        <v>84</v>
      </c>
      <c r="C21736" t="n">
        <v>125</v>
      </c>
      <c r="D21736" t="inlineStr">
        <is>
          <t>1/1/2023</t>
        </is>
      </c>
      <c r="E21736" t="n">
        <v>8994.604552425117</v>
      </c>
      <c r="F21736" t="n">
        <v>36.33177712606454</v>
      </c>
      <c r="G21736" t="inlineStr">
        <is>
          <t>P</t>
        </is>
      </c>
    </row>
    <row r="21737">
      <c r="A21737" s="26" t="n">
        <v>21273</v>
      </c>
      <c r="B21737" t="n">
        <v>105</v>
      </c>
      <c r="C21737" t="n">
        <v>125</v>
      </c>
      <c r="D21737" t="inlineStr">
        <is>
          <t>1/1/2023</t>
        </is>
      </c>
      <c r="E21737" t="n">
        <v>8994.60455242512</v>
      </c>
      <c r="F21737" t="n">
        <v>30.14960448936466</v>
      </c>
      <c r="G21737" t="inlineStr">
        <is>
          <t>P</t>
        </is>
      </c>
    </row>
    <row r="21738">
      <c r="A21738" s="26" t="n">
        <v>21294</v>
      </c>
      <c r="B21738" t="n">
        <v>126</v>
      </c>
      <c r="C21738" t="n">
        <v>125</v>
      </c>
      <c r="D21738" t="inlineStr">
        <is>
          <t>1/1/2023</t>
        </is>
      </c>
      <c r="E21738" t="n">
        <v>8994.604552425113</v>
      </c>
      <c r="F21738" t="n">
        <v>31.05278116245007</v>
      </c>
      <c r="G21738" t="inlineStr">
        <is>
          <t>P</t>
        </is>
      </c>
    </row>
    <row r="21739">
      <c r="A21739" s="26" t="n">
        <v>21315</v>
      </c>
      <c r="B21739" t="n">
        <v>147</v>
      </c>
      <c r="C21739" t="n">
        <v>125</v>
      </c>
      <c r="D21739" t="inlineStr">
        <is>
          <t>1/1/2023</t>
        </is>
      </c>
      <c r="E21739" t="n">
        <v>8994.604552425124</v>
      </c>
      <c r="F21739" t="n">
        <v>28.61900012904145</v>
      </c>
      <c r="G21739" t="inlineStr">
        <is>
          <t>P</t>
        </is>
      </c>
    </row>
    <row r="21740">
      <c r="A21740" s="26" t="n">
        <v>21336</v>
      </c>
      <c r="B21740" t="n">
        <v>168</v>
      </c>
      <c r="C21740" t="n">
        <v>125</v>
      </c>
      <c r="D21740" t="inlineStr">
        <is>
          <t>1/1/2023</t>
        </is>
      </c>
      <c r="E21740" t="n">
        <v>8994.604552425117</v>
      </c>
      <c r="F21740" t="n">
        <v>26.27948612642551</v>
      </c>
      <c r="G21740" t="inlineStr">
        <is>
          <t>P</t>
        </is>
      </c>
    </row>
    <row r="21741">
      <c r="A21741" s="26" t="n">
        <v>21357</v>
      </c>
      <c r="B21741" t="n">
        <v>189</v>
      </c>
      <c r="C21741" t="n">
        <v>125</v>
      </c>
      <c r="D21741" t="inlineStr">
        <is>
          <t>1/1/2023</t>
        </is>
      </c>
      <c r="E21741" t="n">
        <v>8994.604552425117</v>
      </c>
      <c r="F21741" t="n">
        <v>19.55181436525253</v>
      </c>
      <c r="G21741" t="inlineStr">
        <is>
          <t>P</t>
        </is>
      </c>
    </row>
    <row r="21742">
      <c r="A21742" s="26" t="n">
        <v>21378</v>
      </c>
      <c r="B21742" t="n">
        <v>210</v>
      </c>
      <c r="C21742" t="n">
        <v>125</v>
      </c>
      <c r="D21742" t="inlineStr">
        <is>
          <t>1/1/2023</t>
        </is>
      </c>
      <c r="E21742" t="n">
        <v>8994.604552425124</v>
      </c>
      <c r="F21742" t="n">
        <v>17.29719913610331</v>
      </c>
      <c r="G21742" t="inlineStr">
        <is>
          <t>P</t>
        </is>
      </c>
    </row>
    <row r="21743">
      <c r="A21743" s="26" t="n">
        <v>21399</v>
      </c>
      <c r="B21743" t="n">
        <v>231</v>
      </c>
      <c r="C21743" t="n">
        <v>125</v>
      </c>
      <c r="D21743" t="inlineStr">
        <is>
          <t>1/1/2023</t>
        </is>
      </c>
      <c r="E21743" t="n">
        <v>8994.604552425109</v>
      </c>
      <c r="F21743" t="n">
        <v>22.27213052165185</v>
      </c>
      <c r="G21743" t="inlineStr">
        <is>
          <t>P</t>
        </is>
      </c>
    </row>
    <row r="21744">
      <c r="A21744" s="26" t="n">
        <v>21420</v>
      </c>
      <c r="B21744" t="n">
        <v>252</v>
      </c>
      <c r="C21744" t="n">
        <v>125</v>
      </c>
      <c r="D21744" t="inlineStr">
        <is>
          <t>1/1/2023</t>
        </is>
      </c>
      <c r="E21744" t="n">
        <v>8994.604552425124</v>
      </c>
      <c r="F21744" t="n">
        <v>21.84376373788484</v>
      </c>
      <c r="G21744" t="inlineStr">
        <is>
          <t>P</t>
        </is>
      </c>
    </row>
    <row r="21745">
      <c r="A21745" s="26" t="n">
        <v>21441</v>
      </c>
      <c r="B21745" t="n">
        <v>273</v>
      </c>
      <c r="C21745" t="n">
        <v>125</v>
      </c>
      <c r="D21745" t="inlineStr">
        <is>
          <t>1/1/2023</t>
        </is>
      </c>
      <c r="E21745" t="n">
        <v>8994.604552425109</v>
      </c>
      <c r="F21745" t="n">
        <v>19.52112726121262</v>
      </c>
      <c r="G21745" t="inlineStr">
        <is>
          <t>P</t>
        </is>
      </c>
    </row>
    <row r="21746">
      <c r="A21746" s="26" t="n">
        <v>21462</v>
      </c>
      <c r="B21746" t="n">
        <v>294</v>
      </c>
      <c r="C21746" t="n">
        <v>125</v>
      </c>
      <c r="D21746" t="inlineStr">
        <is>
          <t>1/1/2023</t>
        </is>
      </c>
      <c r="E21746" t="n">
        <v>8994.604552425124</v>
      </c>
      <c r="F21746" t="n">
        <v>22.74306670612892</v>
      </c>
      <c r="G21746" t="inlineStr">
        <is>
          <t>P</t>
        </is>
      </c>
    </row>
    <row r="21747">
      <c r="A21747" s="26" t="n">
        <v>21483</v>
      </c>
      <c r="B21747" t="n">
        <v>315</v>
      </c>
      <c r="C21747" t="n">
        <v>125</v>
      </c>
      <c r="D21747" t="inlineStr">
        <is>
          <t>1/1/2023</t>
        </is>
      </c>
      <c r="E21747" t="n">
        <v>8994.604552425124</v>
      </c>
      <c r="F21747" t="n">
        <v>21.58654336649692</v>
      </c>
      <c r="G21747" t="inlineStr">
        <is>
          <t>P</t>
        </is>
      </c>
    </row>
    <row r="21748">
      <c r="A21748" s="26" t="n">
        <v>21504</v>
      </c>
      <c r="B21748" t="n">
        <v>336</v>
      </c>
      <c r="C21748" t="n">
        <v>125</v>
      </c>
      <c r="D21748" t="inlineStr">
        <is>
          <t>1/1/2023</t>
        </is>
      </c>
      <c r="E21748" t="n">
        <v>8994.604552425109</v>
      </c>
      <c r="F21748" t="n">
        <v>24.93605114803382</v>
      </c>
      <c r="G21748" t="inlineStr">
        <is>
          <t>P</t>
        </is>
      </c>
    </row>
    <row r="21749">
      <c r="A21749" s="26" t="n">
        <v>22050</v>
      </c>
      <c r="B21749" t="n">
        <v>126</v>
      </c>
      <c r="C21749" t="n">
        <v>125</v>
      </c>
      <c r="D21749" t="inlineStr">
        <is>
          <t>2/1/2023</t>
        </is>
      </c>
      <c r="E21749" t="n">
        <v>5615.936053755461</v>
      </c>
      <c r="F21749" t="n">
        <v>29.63393449227966</v>
      </c>
      <c r="G21749" t="inlineStr">
        <is>
          <t>P</t>
        </is>
      </c>
    </row>
    <row r="21750">
      <c r="A21750" s="26" t="n">
        <v>22071</v>
      </c>
      <c r="B21750" t="n">
        <v>147</v>
      </c>
      <c r="C21750" t="n">
        <v>125</v>
      </c>
      <c r="D21750" t="inlineStr">
        <is>
          <t>2/1/2023</t>
        </is>
      </c>
      <c r="E21750" t="n">
        <v>7775.499507609612</v>
      </c>
      <c r="F21750" t="n">
        <v>27.24036661764634</v>
      </c>
      <c r="G21750" t="inlineStr">
        <is>
          <t>P</t>
        </is>
      </c>
    </row>
    <row r="21751">
      <c r="A21751" s="26" t="n">
        <v>22092</v>
      </c>
      <c r="B21751" t="n">
        <v>168</v>
      </c>
      <c r="C21751" t="n">
        <v>125</v>
      </c>
      <c r="D21751" t="inlineStr">
        <is>
          <t>2/1/2023</t>
        </is>
      </c>
      <c r="E21751" t="n">
        <v>7775.499507609613</v>
      </c>
      <c r="F21751" t="n">
        <v>25.21892473601573</v>
      </c>
      <c r="G21751" t="inlineStr">
        <is>
          <t>P</t>
        </is>
      </c>
    </row>
    <row r="21752">
      <c r="A21752" s="26" t="n">
        <v>22113</v>
      </c>
      <c r="B21752" t="n">
        <v>189</v>
      </c>
      <c r="C21752" t="n">
        <v>125</v>
      </c>
      <c r="D21752" t="inlineStr">
        <is>
          <t>2/1/2023</t>
        </is>
      </c>
      <c r="E21752" t="n">
        <v>7775.499507609613</v>
      </c>
      <c r="F21752" t="n">
        <v>19.24273273898428</v>
      </c>
      <c r="G21752" t="inlineStr">
        <is>
          <t>P</t>
        </is>
      </c>
    </row>
    <row r="21753">
      <c r="A21753" s="26" t="n">
        <v>22134</v>
      </c>
      <c r="B21753" t="n">
        <v>210</v>
      </c>
      <c r="C21753" t="n">
        <v>125</v>
      </c>
      <c r="D21753" t="inlineStr">
        <is>
          <t>2/1/2023</t>
        </is>
      </c>
      <c r="E21753" t="n">
        <v>7775.499507609613</v>
      </c>
      <c r="F21753" t="n">
        <v>17.27770254848425</v>
      </c>
      <c r="G21753" t="inlineStr">
        <is>
          <t>P</t>
        </is>
      </c>
    </row>
    <row r="21754">
      <c r="A21754" s="26" t="n">
        <v>22155</v>
      </c>
      <c r="B21754" t="n">
        <v>231</v>
      </c>
      <c r="C21754" t="n">
        <v>125</v>
      </c>
      <c r="D21754" t="inlineStr">
        <is>
          <t>2/1/2023</t>
        </is>
      </c>
      <c r="E21754" t="n">
        <v>7775.499507609609</v>
      </c>
      <c r="F21754" t="n">
        <v>21.60811536828055</v>
      </c>
      <c r="G21754" t="inlineStr">
        <is>
          <t>P</t>
        </is>
      </c>
    </row>
    <row r="21755">
      <c r="A21755" s="26" t="n">
        <v>22176</v>
      </c>
      <c r="B21755" t="n">
        <v>252</v>
      </c>
      <c r="C21755" t="n">
        <v>125</v>
      </c>
      <c r="D21755" t="inlineStr">
        <is>
          <t>2/1/2023</t>
        </is>
      </c>
      <c r="E21755" t="n">
        <v>7775.499507609617</v>
      </c>
      <c r="F21755" t="n">
        <v>21.280669277382</v>
      </c>
      <c r="G21755" t="inlineStr">
        <is>
          <t>P</t>
        </is>
      </c>
    </row>
    <row r="21756">
      <c r="A21756" s="26" t="n">
        <v>22197</v>
      </c>
      <c r="B21756" t="n">
        <v>273</v>
      </c>
      <c r="C21756" t="n">
        <v>125</v>
      </c>
      <c r="D21756" t="inlineStr">
        <is>
          <t>2/1/2023</t>
        </is>
      </c>
      <c r="E21756" t="n">
        <v>7775.499507609609</v>
      </c>
      <c r="F21756" t="n">
        <v>19.33763982776079</v>
      </c>
      <c r="G21756" t="inlineStr">
        <is>
          <t>P</t>
        </is>
      </c>
    </row>
    <row r="21757">
      <c r="A21757" s="26" t="n">
        <v>22218</v>
      </c>
      <c r="B21757" t="n">
        <v>294</v>
      </c>
      <c r="C21757" t="n">
        <v>125</v>
      </c>
      <c r="D21757" t="inlineStr">
        <is>
          <t>2/1/2023</t>
        </is>
      </c>
      <c r="E21757" t="n">
        <v>7775.499507609617</v>
      </c>
      <c r="F21757" t="n">
        <v>22.06273579375148</v>
      </c>
      <c r="G21757" t="inlineStr">
        <is>
          <t>P</t>
        </is>
      </c>
    </row>
    <row r="21758">
      <c r="A21758" s="26" t="n">
        <v>22239</v>
      </c>
      <c r="B21758" t="n">
        <v>315</v>
      </c>
      <c r="C21758" t="n">
        <v>125</v>
      </c>
      <c r="D21758" t="inlineStr">
        <is>
          <t>2/1/2023</t>
        </is>
      </c>
      <c r="E21758" t="n">
        <v>7775.499507609609</v>
      </c>
      <c r="F21758" t="n">
        <v>21.08171373290418</v>
      </c>
      <c r="G21758" t="inlineStr">
        <is>
          <t>P</t>
        </is>
      </c>
    </row>
    <row r="21759">
      <c r="A21759" s="26" t="n">
        <v>22260</v>
      </c>
      <c r="B21759" t="n">
        <v>336</v>
      </c>
      <c r="C21759" t="n">
        <v>125</v>
      </c>
      <c r="D21759" t="inlineStr">
        <is>
          <t>2/1/2023</t>
        </is>
      </c>
      <c r="E21759" t="n">
        <v>7775.499507609609</v>
      </c>
      <c r="F21759" t="n">
        <v>24.16053048072416</v>
      </c>
      <c r="G21759" t="inlineStr">
        <is>
          <t>P</t>
        </is>
      </c>
    </row>
    <row r="21760">
      <c r="A21760" s="26" t="n">
        <v>22281</v>
      </c>
      <c r="B21760" t="n">
        <v>357</v>
      </c>
      <c r="C21760" t="n">
        <v>125</v>
      </c>
      <c r="D21760" t="inlineStr">
        <is>
          <t>2/1/2023</t>
        </is>
      </c>
      <c r="E21760" t="n">
        <v>7775.499507609609</v>
      </c>
      <c r="F21760" t="n">
        <v>15.19752507609491</v>
      </c>
      <c r="G21760" t="inlineStr">
        <is>
          <t>P</t>
        </is>
      </c>
    </row>
    <row r="21761">
      <c r="A21761" s="26" t="n">
        <v>22869</v>
      </c>
      <c r="B21761" t="n">
        <v>189</v>
      </c>
      <c r="C21761" t="n">
        <v>125</v>
      </c>
      <c r="D21761" t="inlineStr">
        <is>
          <t>3/1/2023</t>
        </is>
      </c>
      <c r="E21761" t="n">
        <v>715.3438232018688</v>
      </c>
      <c r="F21761" t="n">
        <v>16.3094399560482</v>
      </c>
      <c r="G21761" t="inlineStr">
        <is>
          <t>P</t>
        </is>
      </c>
    </row>
    <row r="21762">
      <c r="A21762" s="26" t="n">
        <v>22890</v>
      </c>
      <c r="B21762" t="n">
        <v>210</v>
      </c>
      <c r="C21762" t="n">
        <v>125</v>
      </c>
      <c r="D21762" t="inlineStr">
        <is>
          <t>3/1/2023</t>
        </is>
      </c>
      <c r="E21762" t="n">
        <v>8423.492246497306</v>
      </c>
      <c r="F21762" t="n">
        <v>14.42871875969973</v>
      </c>
      <c r="G21762" t="inlineStr">
        <is>
          <t>P</t>
        </is>
      </c>
    </row>
    <row r="21763">
      <c r="A21763" s="26" t="n">
        <v>22911</v>
      </c>
      <c r="B21763" t="n">
        <v>231</v>
      </c>
      <c r="C21763" t="n">
        <v>125</v>
      </c>
      <c r="D21763" t="inlineStr">
        <is>
          <t>3/1/2023</t>
        </is>
      </c>
      <c r="E21763" t="n">
        <v>8423.492246497308</v>
      </c>
      <c r="F21763" t="n">
        <v>18.50452001083935</v>
      </c>
      <c r="G21763" t="inlineStr">
        <is>
          <t>P</t>
        </is>
      </c>
    </row>
    <row r="21764">
      <c r="A21764" s="26" t="n">
        <v>22932</v>
      </c>
      <c r="B21764" t="n">
        <v>252</v>
      </c>
      <c r="C21764" t="n">
        <v>125</v>
      </c>
      <c r="D21764" t="inlineStr">
        <is>
          <t>3/1/2023</t>
        </is>
      </c>
      <c r="E21764" t="n">
        <v>8423.492246497306</v>
      </c>
      <c r="F21764" t="n">
        <v>18.25493917227696</v>
      </c>
      <c r="G21764" t="inlineStr">
        <is>
          <t>P</t>
        </is>
      </c>
    </row>
    <row r="21765">
      <c r="A21765" s="26" t="n">
        <v>22953</v>
      </c>
      <c r="B21765" t="n">
        <v>273</v>
      </c>
      <c r="C21765" t="n">
        <v>125</v>
      </c>
      <c r="D21765" t="inlineStr">
        <is>
          <t>3/1/2023</t>
        </is>
      </c>
      <c r="E21765" t="n">
        <v>8423.49224649731</v>
      </c>
      <c r="F21765" t="n">
        <v>16.53420349000471</v>
      </c>
      <c r="G21765" t="inlineStr">
        <is>
          <t>P</t>
        </is>
      </c>
    </row>
    <row r="21766">
      <c r="A21766" s="26" t="n">
        <v>22974</v>
      </c>
      <c r="B21766" t="n">
        <v>294</v>
      </c>
      <c r="C21766" t="n">
        <v>125</v>
      </c>
      <c r="D21766" t="inlineStr">
        <is>
          <t>3/1/2023</t>
        </is>
      </c>
      <c r="E21766" t="n">
        <v>8423.492246497306</v>
      </c>
      <c r="F21766" t="n">
        <v>18.73533432802725</v>
      </c>
      <c r="G21766" t="inlineStr">
        <is>
          <t>P</t>
        </is>
      </c>
    </row>
    <row r="21767">
      <c r="A21767" s="26" t="n">
        <v>22995</v>
      </c>
      <c r="B21767" t="n">
        <v>315</v>
      </c>
      <c r="C21767" t="n">
        <v>125</v>
      </c>
      <c r="D21767" t="inlineStr">
        <is>
          <t>3/1/2023</t>
        </is>
      </c>
      <c r="E21767" t="n">
        <v>8423.492246497306</v>
      </c>
      <c r="F21767" t="n">
        <v>17.72494226355563</v>
      </c>
      <c r="G21767" t="inlineStr">
        <is>
          <t>P</t>
        </is>
      </c>
    </row>
    <row r="21768">
      <c r="A21768" s="26" t="n">
        <v>23016</v>
      </c>
      <c r="B21768" t="n">
        <v>336</v>
      </c>
      <c r="C21768" t="n">
        <v>125</v>
      </c>
      <c r="D21768" t="inlineStr">
        <is>
          <t>3/1/2023</t>
        </is>
      </c>
      <c r="E21768" t="n">
        <v>8423.492246497306</v>
      </c>
      <c r="F21768" t="n">
        <v>20.6018851956755</v>
      </c>
      <c r="G21768" t="inlineStr">
        <is>
          <t>P</t>
        </is>
      </c>
    </row>
    <row r="21769">
      <c r="A21769" s="26" t="n">
        <v>23037</v>
      </c>
      <c r="B21769" t="n">
        <v>357</v>
      </c>
      <c r="C21769" t="n">
        <v>125</v>
      </c>
      <c r="D21769" t="inlineStr">
        <is>
          <t>3/1/2023</t>
        </is>
      </c>
      <c r="E21769" t="n">
        <v>8423.492246497299</v>
      </c>
      <c r="F21769" t="n">
        <v>12.534839486875</v>
      </c>
      <c r="G21769" t="inlineStr">
        <is>
          <t>P</t>
        </is>
      </c>
    </row>
    <row r="21770">
      <c r="A21770" s="26" t="n">
        <v>23058</v>
      </c>
      <c r="B21770" t="n">
        <v>378</v>
      </c>
      <c r="C21770" t="n">
        <v>125</v>
      </c>
      <c r="D21770" t="inlineStr">
        <is>
          <t>3/1/2023</t>
        </is>
      </c>
      <c r="E21770" t="n">
        <v>8423.492246497306</v>
      </c>
      <c r="F21770" t="n">
        <v>12.19996982294393</v>
      </c>
      <c r="G21770" t="inlineStr">
        <is>
          <t>P</t>
        </is>
      </c>
    </row>
    <row r="21771">
      <c r="A21771" s="26" t="n">
        <v>23709</v>
      </c>
      <c r="B21771" t="n">
        <v>273</v>
      </c>
      <c r="C21771" t="n">
        <v>125</v>
      </c>
      <c r="D21771" t="inlineStr">
        <is>
          <t>4/1/2023</t>
        </is>
      </c>
      <c r="E21771" t="n">
        <v>6574.954337668178</v>
      </c>
      <c r="F21771" t="n">
        <v>11.6674291972403</v>
      </c>
      <c r="G21771" t="inlineStr">
        <is>
          <t>P</t>
        </is>
      </c>
    </row>
    <row r="21772">
      <c r="A21772" s="26" t="n">
        <v>23730</v>
      </c>
      <c r="B21772" t="n">
        <v>294</v>
      </c>
      <c r="C21772" t="n">
        <v>125</v>
      </c>
      <c r="D21772" t="inlineStr">
        <is>
          <t>4/1/2023</t>
        </is>
      </c>
      <c r="E21772" t="n">
        <v>7929.965673046419</v>
      </c>
      <c r="F21772" t="n">
        <v>13.34233802768011</v>
      </c>
      <c r="G21772" t="inlineStr">
        <is>
          <t>P</t>
        </is>
      </c>
    </row>
    <row r="21773">
      <c r="A21773" s="26" t="n">
        <v>23751</v>
      </c>
      <c r="B21773" t="n">
        <v>315</v>
      </c>
      <c r="C21773" t="n">
        <v>125</v>
      </c>
      <c r="D21773" t="inlineStr">
        <is>
          <t>4/1/2023</t>
        </is>
      </c>
      <c r="E21773" t="n">
        <v>7929.965673046418</v>
      </c>
      <c r="F21773" t="n">
        <v>12.70701487421727</v>
      </c>
      <c r="G21773" t="inlineStr">
        <is>
          <t>P</t>
        </is>
      </c>
    </row>
    <row r="21774">
      <c r="A21774" s="26" t="n">
        <v>23772</v>
      </c>
      <c r="B21774" t="n">
        <v>336</v>
      </c>
      <c r="C21774" t="n">
        <v>125</v>
      </c>
      <c r="D21774" t="inlineStr">
        <is>
          <t>4/1/2023</t>
        </is>
      </c>
      <c r="E21774" t="n">
        <v>7929.965673046419</v>
      </c>
      <c r="F21774" t="n">
        <v>14.65297784981304</v>
      </c>
      <c r="G21774" t="inlineStr">
        <is>
          <t>P</t>
        </is>
      </c>
    </row>
    <row r="21775">
      <c r="A21775" s="26" t="n">
        <v>23793</v>
      </c>
      <c r="B21775" t="n">
        <v>357</v>
      </c>
      <c r="C21775" t="n">
        <v>125</v>
      </c>
      <c r="D21775" t="inlineStr">
        <is>
          <t>4/1/2023</t>
        </is>
      </c>
      <c r="E21775" t="n">
        <v>7929.965673046419</v>
      </c>
      <c r="F21775" t="n">
        <v>8.911043010701595</v>
      </c>
      <c r="G21775" t="inlineStr">
        <is>
          <t>P</t>
        </is>
      </c>
    </row>
    <row r="21776">
      <c r="A21776" s="26" t="n">
        <v>23814</v>
      </c>
      <c r="B21776" t="n">
        <v>378</v>
      </c>
      <c r="C21776" t="n">
        <v>125</v>
      </c>
      <c r="D21776" t="inlineStr">
        <is>
          <t>4/1/2023</t>
        </is>
      </c>
      <c r="E21776" t="n">
        <v>7929.965673046419</v>
      </c>
      <c r="F21776" t="n">
        <v>8.660579294045322</v>
      </c>
      <c r="G21776" t="inlineStr">
        <is>
          <t>P</t>
        </is>
      </c>
    </row>
    <row r="21777">
      <c r="A21777" s="26" t="n">
        <v>23835</v>
      </c>
      <c r="B21777" t="n">
        <v>399</v>
      </c>
      <c r="C21777" t="n">
        <v>125</v>
      </c>
      <c r="D21777" t="inlineStr">
        <is>
          <t>4/1/2023</t>
        </is>
      </c>
      <c r="E21777" t="n">
        <v>7929.965673046419</v>
      </c>
      <c r="F21777" t="n">
        <v>9.733051534213814</v>
      </c>
      <c r="G21777" t="inlineStr">
        <is>
          <t>P</t>
        </is>
      </c>
    </row>
    <row r="21778">
      <c r="A21778" s="26" t="n">
        <v>24528</v>
      </c>
      <c r="B21778" t="n">
        <v>336</v>
      </c>
      <c r="C21778" t="n">
        <v>125</v>
      </c>
      <c r="D21778" t="inlineStr">
        <is>
          <t>5/1/2023</t>
        </is>
      </c>
      <c r="E21778" t="n">
        <v>820.0016319010118</v>
      </c>
      <c r="F21778" t="n">
        <v>13.55964027408154</v>
      </c>
      <c r="G21778" t="inlineStr">
        <is>
          <t>P</t>
        </is>
      </c>
    </row>
    <row r="21779">
      <c r="A21779" s="26" t="n">
        <v>24549</v>
      </c>
      <c r="B21779" t="n">
        <v>357</v>
      </c>
      <c r="C21779" t="n">
        <v>125</v>
      </c>
      <c r="D21779" t="inlineStr">
        <is>
          <t>5/1/2023</t>
        </is>
      </c>
      <c r="E21779" t="n">
        <v>7743.920837442876</v>
      </c>
      <c r="F21779" t="n">
        <v>8.167753088100344</v>
      </c>
      <c r="G21779" t="inlineStr">
        <is>
          <t>P</t>
        </is>
      </c>
    </row>
    <row r="21780">
      <c r="A21780" s="26" t="n">
        <v>24570</v>
      </c>
      <c r="B21780" t="n">
        <v>378</v>
      </c>
      <c r="C21780" t="n">
        <v>125</v>
      </c>
      <c r="D21780" t="inlineStr">
        <is>
          <t>5/1/2023</t>
        </is>
      </c>
      <c r="E21780" t="n">
        <v>7743.920837442878</v>
      </c>
      <c r="F21780" t="n">
        <v>8.000888738426525</v>
      </c>
      <c r="G21780" t="inlineStr">
        <is>
          <t>P</t>
        </is>
      </c>
    </row>
    <row r="21781">
      <c r="A21781" s="26" t="n">
        <v>24591</v>
      </c>
      <c r="B21781" t="n">
        <v>399</v>
      </c>
      <c r="C21781" t="n">
        <v>125</v>
      </c>
      <c r="D21781" t="inlineStr">
        <is>
          <t>5/1/2023</t>
        </is>
      </c>
      <c r="E21781" t="n">
        <v>7743.920837442878</v>
      </c>
      <c r="F21781" t="n">
        <v>9.073782689271164</v>
      </c>
      <c r="G21781" t="inlineStr">
        <is>
          <t>P</t>
        </is>
      </c>
    </row>
    <row r="21782">
      <c r="A21782" s="26" t="n">
        <v>24612</v>
      </c>
      <c r="B21782" t="n">
        <v>420</v>
      </c>
      <c r="C21782" t="n">
        <v>125</v>
      </c>
      <c r="D21782" t="inlineStr">
        <is>
          <t>5/1/2023</t>
        </is>
      </c>
      <c r="E21782" t="n">
        <v>7743.920837442874</v>
      </c>
      <c r="F21782" t="n">
        <v>7.45535674125612</v>
      </c>
      <c r="G21782" t="inlineStr">
        <is>
          <t>P</t>
        </is>
      </c>
    </row>
    <row r="21783">
      <c r="A21783" s="26" t="n">
        <v>25326</v>
      </c>
      <c r="B21783" t="n">
        <v>378</v>
      </c>
      <c r="C21783" t="n">
        <v>125</v>
      </c>
      <c r="D21783" t="inlineStr">
        <is>
          <t>6/1/2023</t>
        </is>
      </c>
      <c r="E21783" t="n">
        <v>6643.995869695443</v>
      </c>
      <c r="F21783" t="n">
        <v>6.474976545875558</v>
      </c>
      <c r="G21783" t="inlineStr">
        <is>
          <t>P</t>
        </is>
      </c>
    </row>
    <row r="21784">
      <c r="A21784" s="26" t="n">
        <v>25347</v>
      </c>
      <c r="B21784" t="n">
        <v>399</v>
      </c>
      <c r="C21784" t="n">
        <v>125</v>
      </c>
      <c r="D21784" t="inlineStr">
        <is>
          <t>6/1/2023</t>
        </is>
      </c>
      <c r="E21784" t="n">
        <v>7614.20675574213</v>
      </c>
      <c r="F21784" t="n">
        <v>7.477986575472992</v>
      </c>
      <c r="G21784" t="inlineStr">
        <is>
          <t>P</t>
        </is>
      </c>
    </row>
    <row r="21785">
      <c r="A21785" s="26" t="n">
        <v>25368</v>
      </c>
      <c r="B21785" t="n">
        <v>420</v>
      </c>
      <c r="C21785" t="n">
        <v>125</v>
      </c>
      <c r="D21785" t="inlineStr">
        <is>
          <t>6/1/2023</t>
        </is>
      </c>
      <c r="E21785" t="n">
        <v>7614.206755742127</v>
      </c>
      <c r="F21785" t="n">
        <v>6.268926927563434</v>
      </c>
      <c r="G21785" t="inlineStr">
        <is>
          <t>P</t>
        </is>
      </c>
    </row>
    <row r="21786">
      <c r="A21786" s="26" t="n">
        <v>25389</v>
      </c>
      <c r="B21786" t="n">
        <v>441</v>
      </c>
      <c r="C21786" t="n">
        <v>125</v>
      </c>
      <c r="D21786" t="inlineStr">
        <is>
          <t>6/1/2023</t>
        </is>
      </c>
      <c r="E21786" t="n">
        <v>7614.206755742129</v>
      </c>
      <c r="F21786" t="n">
        <v>5.848243448249891</v>
      </c>
      <c r="G21786" t="inlineStr">
        <is>
          <t>P</t>
        </is>
      </c>
    </row>
    <row r="21787">
      <c r="A21787" s="26" t="n">
        <v>26061</v>
      </c>
      <c r="B21787" t="n">
        <v>357</v>
      </c>
      <c r="C21787" t="n">
        <v>125</v>
      </c>
      <c r="D21787" t="inlineStr">
        <is>
          <t>7/1/2023</t>
        </is>
      </c>
      <c r="E21787" t="n">
        <v>1545.310076001562</v>
      </c>
      <c r="F21787" t="n">
        <v>11.50567011031094</v>
      </c>
      <c r="G21787" t="inlineStr">
        <is>
          <t>P</t>
        </is>
      </c>
    </row>
    <row r="21788">
      <c r="A21788" s="26" t="n">
        <v>26082</v>
      </c>
      <c r="B21788" t="n">
        <v>378</v>
      </c>
      <c r="C21788" t="n">
        <v>125</v>
      </c>
      <c r="D21788" t="inlineStr">
        <is>
          <t>7/1/2023</t>
        </is>
      </c>
      <c r="E21788" t="n">
        <v>7808.35502624226</v>
      </c>
      <c r="F21788" t="n">
        <v>11.32132260590625</v>
      </c>
      <c r="G21788" t="inlineStr">
        <is>
          <t>P</t>
        </is>
      </c>
    </row>
    <row r="21789">
      <c r="A21789" s="26" t="n">
        <v>26103</v>
      </c>
      <c r="B21789" t="n">
        <v>399</v>
      </c>
      <c r="C21789" t="n">
        <v>125</v>
      </c>
      <c r="D21789" t="inlineStr">
        <is>
          <t>7/1/2023</t>
        </is>
      </c>
      <c r="E21789" t="n">
        <v>7808.35502624226</v>
      </c>
      <c r="F21789" t="n">
        <v>12.92263888298559</v>
      </c>
      <c r="G21789" t="inlineStr">
        <is>
          <t>P</t>
        </is>
      </c>
    </row>
    <row r="21790">
      <c r="A21790" s="26" t="n">
        <v>26124</v>
      </c>
      <c r="B21790" t="n">
        <v>420</v>
      </c>
      <c r="C21790" t="n">
        <v>125</v>
      </c>
      <c r="D21790" t="inlineStr">
        <is>
          <t>7/1/2023</t>
        </is>
      </c>
      <c r="E21790" t="n">
        <v>7808.355026242261</v>
      </c>
      <c r="F21790" t="n">
        <v>10.7967936124038</v>
      </c>
      <c r="G21790" t="inlineStr">
        <is>
          <t>P</t>
        </is>
      </c>
    </row>
    <row r="21791">
      <c r="A21791" s="26" t="n">
        <v>26145</v>
      </c>
      <c r="B21791" t="n">
        <v>441</v>
      </c>
      <c r="C21791" t="n">
        <v>125</v>
      </c>
      <c r="D21791" t="inlineStr">
        <is>
          <t>7/1/2023</t>
        </is>
      </c>
      <c r="E21791" t="n">
        <v>7808.355026242261</v>
      </c>
      <c r="F21791" t="n">
        <v>10.40741246553295</v>
      </c>
      <c r="G21791" t="inlineStr">
        <is>
          <t>P</t>
        </is>
      </c>
    </row>
    <row r="21792">
      <c r="A21792" s="26" t="n">
        <v>26166</v>
      </c>
      <c r="B21792" t="n">
        <v>462</v>
      </c>
      <c r="C21792" t="n">
        <v>125</v>
      </c>
      <c r="D21792" t="inlineStr">
        <is>
          <t>7/1/2023</t>
        </is>
      </c>
      <c r="E21792" t="n">
        <v>7808.355026242258</v>
      </c>
      <c r="F21792" t="n">
        <v>9.151228635438169</v>
      </c>
      <c r="G21792" t="inlineStr">
        <is>
          <t>P</t>
        </is>
      </c>
    </row>
    <row r="21793">
      <c r="A21793" s="26" t="n">
        <v>26817</v>
      </c>
      <c r="B21793" t="n">
        <v>357</v>
      </c>
      <c r="C21793" t="n">
        <v>125</v>
      </c>
      <c r="D21793" t="inlineStr">
        <is>
          <t>8/1/2023</t>
        </is>
      </c>
      <c r="E21793" t="n">
        <v>6482.219439507096</v>
      </c>
      <c r="F21793" t="n">
        <v>15.02983145664817</v>
      </c>
      <c r="G21793" t="inlineStr">
        <is>
          <t>P</t>
        </is>
      </c>
    </row>
    <row r="21794">
      <c r="A21794" s="26" t="n">
        <v>26838</v>
      </c>
      <c r="B21794" t="n">
        <v>378</v>
      </c>
      <c r="C21794" t="n">
        <v>125</v>
      </c>
      <c r="D21794" t="inlineStr">
        <is>
          <t>8/1/2023</t>
        </is>
      </c>
      <c r="E21794" t="n">
        <v>8054.604023729086</v>
      </c>
      <c r="F21794" t="n">
        <v>14.88108088335628</v>
      </c>
      <c r="G21794" t="inlineStr">
        <is>
          <t>P</t>
        </is>
      </c>
    </row>
    <row r="21795">
      <c r="A21795" s="26" t="n">
        <v>26859</v>
      </c>
      <c r="B21795" t="n">
        <v>399</v>
      </c>
      <c r="C21795" t="n">
        <v>125</v>
      </c>
      <c r="D21795" t="inlineStr">
        <is>
          <t>8/1/2023</t>
        </is>
      </c>
      <c r="E21795" t="n">
        <v>8054.604023729084</v>
      </c>
      <c r="F21795" t="n">
        <v>16.88039048932814</v>
      </c>
      <c r="G21795" t="inlineStr">
        <is>
          <t>P</t>
        </is>
      </c>
    </row>
    <row r="21796">
      <c r="A21796" s="26" t="n">
        <v>26880</v>
      </c>
      <c r="B21796" t="n">
        <v>420</v>
      </c>
      <c r="C21796" t="n">
        <v>125</v>
      </c>
      <c r="D21796" t="inlineStr">
        <is>
          <t>8/1/2023</t>
        </is>
      </c>
      <c r="E21796" t="n">
        <v>8054.604023729087</v>
      </c>
      <c r="F21796" t="n">
        <v>14.34544397780491</v>
      </c>
      <c r="G21796" t="inlineStr">
        <is>
          <t>P</t>
        </is>
      </c>
    </row>
    <row r="21797">
      <c r="A21797" s="26" t="n">
        <v>26901</v>
      </c>
      <c r="B21797" t="n">
        <v>441</v>
      </c>
      <c r="C21797" t="n">
        <v>125</v>
      </c>
      <c r="D21797" t="inlineStr">
        <is>
          <t>8/1/2023</t>
        </is>
      </c>
      <c r="E21797" t="n">
        <v>8054.604023729087</v>
      </c>
      <c r="F21797" t="n">
        <v>13.84125408878061</v>
      </c>
      <c r="G21797" t="inlineStr">
        <is>
          <t>P</t>
        </is>
      </c>
    </row>
    <row r="21798">
      <c r="A21798" s="26" t="n">
        <v>26922</v>
      </c>
      <c r="B21798" t="n">
        <v>462</v>
      </c>
      <c r="C21798" t="n">
        <v>125</v>
      </c>
      <c r="D21798" t="inlineStr">
        <is>
          <t>8/1/2023</t>
        </is>
      </c>
      <c r="E21798" t="n">
        <v>8054.604023729087</v>
      </c>
      <c r="F21798" t="n">
        <v>12.28648022745465</v>
      </c>
      <c r="G21798" t="inlineStr">
        <is>
          <t>P</t>
        </is>
      </c>
    </row>
    <row r="21799">
      <c r="A21799" s="26" t="n">
        <v>26943</v>
      </c>
      <c r="B21799" t="n">
        <v>483</v>
      </c>
      <c r="C21799" t="n">
        <v>125</v>
      </c>
      <c r="D21799" t="inlineStr">
        <is>
          <t>8/1/2023</t>
        </is>
      </c>
      <c r="E21799" t="n">
        <v>8054.60402372908</v>
      </c>
      <c r="F21799" t="n">
        <v>12.73177574011483</v>
      </c>
      <c r="G21799" t="inlineStr">
        <is>
          <t>P</t>
        </is>
      </c>
    </row>
    <row r="21800">
      <c r="A21800" s="26" t="n">
        <v>3024</v>
      </c>
      <c r="B21800" t="n">
        <v>0</v>
      </c>
      <c r="C21800" t="n">
        <v>126</v>
      </c>
      <c r="D21800" t="inlineStr">
        <is>
          <t>1/1/2021</t>
        </is>
      </c>
      <c r="E21800" t="n">
        <v>3838.427810796172</v>
      </c>
      <c r="F21800" t="n">
        <v>47.12809523809524</v>
      </c>
      <c r="G21800" t="inlineStr">
        <is>
          <t>P</t>
        </is>
      </c>
    </row>
    <row r="21801">
      <c r="A21801" s="26" t="n">
        <v>7560</v>
      </c>
      <c r="B21801" t="n">
        <v>0</v>
      </c>
      <c r="C21801" t="n">
        <v>126</v>
      </c>
      <c r="D21801" t="inlineStr">
        <is>
          <t>7/1/2021</t>
        </is>
      </c>
      <c r="E21801" t="n">
        <v>97070.41253810539</v>
      </c>
      <c r="F21801" t="n">
        <v>50.22619047619047</v>
      </c>
      <c r="G21801" t="inlineStr">
        <is>
          <t>P</t>
        </is>
      </c>
    </row>
    <row r="21802">
      <c r="A21802" s="26" t="n">
        <v>8316</v>
      </c>
      <c r="B21802" t="n">
        <v>0</v>
      </c>
      <c r="C21802" t="n">
        <v>126</v>
      </c>
      <c r="D21802" t="inlineStr">
        <is>
          <t>8/1/2021</t>
        </is>
      </c>
      <c r="E21802" t="n">
        <v>106513.7375720442</v>
      </c>
      <c r="F21802" t="n">
        <v>52.75428571428571</v>
      </c>
      <c r="G21802" t="inlineStr">
        <is>
          <t>P</t>
        </is>
      </c>
    </row>
    <row r="21803">
      <c r="A21803" s="26" t="n">
        <v>9072</v>
      </c>
      <c r="B21803" t="n">
        <v>0</v>
      </c>
      <c r="C21803" t="n">
        <v>126</v>
      </c>
      <c r="D21803" t="inlineStr">
        <is>
          <t>9/1/2021</t>
        </is>
      </c>
      <c r="E21803" t="n">
        <v>95474.68206735217</v>
      </c>
      <c r="F21803" t="n">
        <v>48.20952380952382</v>
      </c>
      <c r="G21803" t="inlineStr">
        <is>
          <t>P</t>
        </is>
      </c>
    </row>
    <row r="21804">
      <c r="A21804" s="26" t="n">
        <v>9828</v>
      </c>
      <c r="B21804" t="n">
        <v>0</v>
      </c>
      <c r="C21804" t="n">
        <v>126</v>
      </c>
      <c r="D21804" t="inlineStr">
        <is>
          <t>10/1/2021</t>
        </is>
      </c>
      <c r="E21804" t="n">
        <v>97083.93462456981</v>
      </c>
      <c r="F21804" t="n">
        <v>36.83380952380952</v>
      </c>
      <c r="G21804" t="inlineStr">
        <is>
          <t>P</t>
        </is>
      </c>
    </row>
    <row r="21805">
      <c r="A21805" s="26" t="n">
        <v>9849</v>
      </c>
      <c r="B21805" t="n">
        <v>21</v>
      </c>
      <c r="C21805" t="n">
        <v>126</v>
      </c>
      <c r="D21805" t="inlineStr">
        <is>
          <t>10/1/2021</t>
        </is>
      </c>
      <c r="E21805" t="n">
        <v>7958.97066538861</v>
      </c>
      <c r="F21805" t="n">
        <v>34.84463452290932</v>
      </c>
      <c r="G21805" t="inlineStr">
        <is>
          <t>P</t>
        </is>
      </c>
    </row>
    <row r="21806">
      <c r="A21806" s="26" t="n">
        <v>10584</v>
      </c>
      <c r="B21806" t="n">
        <v>0</v>
      </c>
      <c r="C21806" t="n">
        <v>126</v>
      </c>
      <c r="D21806" t="inlineStr">
        <is>
          <t>11/1/2021</t>
        </is>
      </c>
      <c r="E21806" t="n">
        <v>106553.5229619976</v>
      </c>
      <c r="F21806" t="n">
        <v>37.40380952380953</v>
      </c>
      <c r="G21806" t="inlineStr">
        <is>
          <t>P</t>
        </is>
      </c>
    </row>
    <row r="21807">
      <c r="A21807" s="26" t="n">
        <v>10605</v>
      </c>
      <c r="B21807" t="n">
        <v>21</v>
      </c>
      <c r="C21807" t="n">
        <v>126</v>
      </c>
      <c r="D21807" t="inlineStr">
        <is>
          <t>11/1/2021</t>
        </is>
      </c>
      <c r="E21807" t="n">
        <v>8121.910440074134</v>
      </c>
      <c r="F21807" t="n">
        <v>35.14173698107453</v>
      </c>
      <c r="G21807" t="inlineStr">
        <is>
          <t>P</t>
        </is>
      </c>
    </row>
    <row r="21808">
      <c r="A21808" s="26" t="n">
        <v>10626</v>
      </c>
      <c r="B21808" t="n">
        <v>42</v>
      </c>
      <c r="C21808" t="n">
        <v>126</v>
      </c>
      <c r="D21808" t="inlineStr">
        <is>
          <t>11/1/2021</t>
        </is>
      </c>
      <c r="E21808" t="n">
        <v>8121.910440074149</v>
      </c>
      <c r="F21808" t="n">
        <v>34.40241486163517</v>
      </c>
      <c r="G21808" t="inlineStr">
        <is>
          <t>P</t>
        </is>
      </c>
    </row>
    <row r="21809">
      <c r="A21809" s="26" t="n">
        <v>11340</v>
      </c>
      <c r="B21809" t="n">
        <v>0</v>
      </c>
      <c r="C21809" t="n">
        <v>126</v>
      </c>
      <c r="D21809" t="inlineStr">
        <is>
          <t>12/1/2021</t>
        </is>
      </c>
      <c r="E21809" t="n">
        <v>105139.0725240297</v>
      </c>
      <c r="F21809" t="n">
        <v>45.94428571428571</v>
      </c>
      <c r="G21809" t="inlineStr">
        <is>
          <t>P</t>
        </is>
      </c>
    </row>
    <row r="21810">
      <c r="A21810" s="26" t="n">
        <v>11361</v>
      </c>
      <c r="B21810" t="n">
        <v>21</v>
      </c>
      <c r="C21810" t="n">
        <v>126</v>
      </c>
      <c r="D21810" t="inlineStr">
        <is>
          <t>12/1/2021</t>
        </is>
      </c>
      <c r="E21810" t="n">
        <v>8991.82929356258</v>
      </c>
      <c r="F21810" t="n">
        <v>43.42670381178995</v>
      </c>
      <c r="G21810" t="inlineStr">
        <is>
          <t>P</t>
        </is>
      </c>
    </row>
    <row r="21811">
      <c r="A21811" s="26" t="n">
        <v>11382</v>
      </c>
      <c r="B21811" t="n">
        <v>42</v>
      </c>
      <c r="C21811" t="n">
        <v>126</v>
      </c>
      <c r="D21811" t="inlineStr">
        <is>
          <t>12/1/2021</t>
        </is>
      </c>
      <c r="E21811" t="n">
        <v>8991.82929356258</v>
      </c>
      <c r="F21811" t="n">
        <v>42.66439154902267</v>
      </c>
      <c r="G21811" t="inlineStr">
        <is>
          <t>P</t>
        </is>
      </c>
    </row>
    <row r="21812">
      <c r="A21812" s="26" t="n">
        <v>11403</v>
      </c>
      <c r="B21812" t="n">
        <v>63</v>
      </c>
      <c r="C21812" t="n">
        <v>126</v>
      </c>
      <c r="D21812" t="inlineStr">
        <is>
          <t>12/1/2021</t>
        </is>
      </c>
      <c r="E21812" t="n">
        <v>8991.829293562594</v>
      </c>
      <c r="F21812" t="n">
        <v>36.8538313032869</v>
      </c>
      <c r="G21812" t="inlineStr">
        <is>
          <t>P</t>
        </is>
      </c>
    </row>
    <row r="21813">
      <c r="A21813" s="26" t="n">
        <v>12096</v>
      </c>
      <c r="B21813" t="n">
        <v>0</v>
      </c>
      <c r="C21813" t="n">
        <v>126</v>
      </c>
      <c r="D21813" t="inlineStr">
        <is>
          <t>1/1/2022</t>
        </is>
      </c>
      <c r="E21813" t="n">
        <v>92028.76553043911</v>
      </c>
      <c r="F21813" t="n">
        <v>42.76428571428572</v>
      </c>
      <c r="G21813" t="inlineStr">
        <is>
          <t>P</t>
        </is>
      </c>
    </row>
    <row r="21814">
      <c r="A21814" s="26" t="n">
        <v>12117</v>
      </c>
      <c r="B21814" t="n">
        <v>21</v>
      </c>
      <c r="C21814" t="n">
        <v>126</v>
      </c>
      <c r="D21814" t="inlineStr">
        <is>
          <t>1/1/2022</t>
        </is>
      </c>
      <c r="E21814" t="n">
        <v>8994.604552425109</v>
      </c>
      <c r="F21814" t="n">
        <v>40.31692610019952</v>
      </c>
      <c r="G21814" t="inlineStr">
        <is>
          <t>P</t>
        </is>
      </c>
    </row>
    <row r="21815">
      <c r="A21815" s="26" t="n">
        <v>12138</v>
      </c>
      <c r="B21815" t="n">
        <v>42</v>
      </c>
      <c r="C21815" t="n">
        <v>126</v>
      </c>
      <c r="D21815" t="inlineStr">
        <is>
          <t>1/1/2022</t>
        </is>
      </c>
      <c r="E21815" t="n">
        <v>8994.604552425124</v>
      </c>
      <c r="F21815" t="n">
        <v>39.57017724066669</v>
      </c>
      <c r="G21815" t="inlineStr">
        <is>
          <t>P</t>
        </is>
      </c>
    </row>
    <row r="21816">
      <c r="A21816" s="26" t="n">
        <v>12159</v>
      </c>
      <c r="B21816" t="n">
        <v>63</v>
      </c>
      <c r="C21816" t="n">
        <v>126</v>
      </c>
      <c r="D21816" t="inlineStr">
        <is>
          <t>1/1/2022</t>
        </is>
      </c>
      <c r="E21816" t="n">
        <v>8994.604552425124</v>
      </c>
      <c r="F21816" t="n">
        <v>34.18322058394851</v>
      </c>
      <c r="G21816" t="inlineStr">
        <is>
          <t>P</t>
        </is>
      </c>
    </row>
    <row r="21817">
      <c r="A21817" s="26" t="n">
        <v>12180</v>
      </c>
      <c r="B21817" t="n">
        <v>84</v>
      </c>
      <c r="C21817" t="n">
        <v>126</v>
      </c>
      <c r="D21817" t="inlineStr">
        <is>
          <t>1/1/2022</t>
        </is>
      </c>
      <c r="E21817" t="n">
        <v>8994.604552425109</v>
      </c>
      <c r="F21817" t="n">
        <v>37.64615567454964</v>
      </c>
      <c r="G21817" t="inlineStr">
        <is>
          <t>P</t>
        </is>
      </c>
    </row>
    <row r="21818">
      <c r="A21818" s="26" t="n">
        <v>12852</v>
      </c>
      <c r="B21818" t="n">
        <v>0</v>
      </c>
      <c r="C21818" t="n">
        <v>126</v>
      </c>
      <c r="D21818" t="inlineStr">
        <is>
          <t>2/1/2022</t>
        </is>
      </c>
      <c r="E21818" t="n">
        <v>52268.93309941314</v>
      </c>
      <c r="F21818" t="n">
        <v>40.65190476190476</v>
      </c>
      <c r="G21818" t="inlineStr">
        <is>
          <t>P</t>
        </is>
      </c>
    </row>
    <row r="21819">
      <c r="A21819" s="26" t="n">
        <v>12873</v>
      </c>
      <c r="B21819" t="n">
        <v>21</v>
      </c>
      <c r="C21819" t="n">
        <v>126</v>
      </c>
      <c r="D21819" t="inlineStr">
        <is>
          <t>2/1/2022</t>
        </is>
      </c>
      <c r="E21819" t="n">
        <v>7775.499507609609</v>
      </c>
      <c r="F21819" t="n">
        <v>38.61887075282505</v>
      </c>
      <c r="G21819" t="inlineStr">
        <is>
          <t>P</t>
        </is>
      </c>
    </row>
    <row r="21820">
      <c r="A21820" s="26" t="n">
        <v>12894</v>
      </c>
      <c r="B21820" t="n">
        <v>42</v>
      </c>
      <c r="C21820" t="n">
        <v>126</v>
      </c>
      <c r="D21820" t="inlineStr">
        <is>
          <t>2/1/2022</t>
        </is>
      </c>
      <c r="E21820" t="n">
        <v>7775.499507609617</v>
      </c>
      <c r="F21820" t="n">
        <v>38.08968409649034</v>
      </c>
      <c r="G21820" t="inlineStr">
        <is>
          <t>P</t>
        </is>
      </c>
    </row>
    <row r="21821">
      <c r="A21821" s="26" t="n">
        <v>12915</v>
      </c>
      <c r="B21821" t="n">
        <v>63</v>
      </c>
      <c r="C21821" t="n">
        <v>126</v>
      </c>
      <c r="D21821" t="inlineStr">
        <is>
          <t>2/1/2022</t>
        </is>
      </c>
      <c r="E21821" t="n">
        <v>7775.499507609609</v>
      </c>
      <c r="F21821" t="n">
        <v>33.58077944587352</v>
      </c>
      <c r="G21821" t="inlineStr">
        <is>
          <t>P</t>
        </is>
      </c>
    </row>
    <row r="21822">
      <c r="A21822" s="26" t="n">
        <v>12936</v>
      </c>
      <c r="B21822" t="n">
        <v>84</v>
      </c>
      <c r="C21822" t="n">
        <v>126</v>
      </c>
      <c r="D21822" t="inlineStr">
        <is>
          <t>2/1/2022</t>
        </is>
      </c>
      <c r="E21822" t="n">
        <v>7775.499507609609</v>
      </c>
      <c r="F21822" t="n">
        <v>37.05163175093983</v>
      </c>
      <c r="G21822" t="inlineStr">
        <is>
          <t>P</t>
        </is>
      </c>
    </row>
    <row r="21823">
      <c r="A21823" s="26" t="n">
        <v>12957</v>
      </c>
      <c r="B21823" t="n">
        <v>105</v>
      </c>
      <c r="C21823" t="n">
        <v>126</v>
      </c>
      <c r="D21823" t="inlineStr">
        <is>
          <t>2/1/2022</t>
        </is>
      </c>
      <c r="E21823" t="n">
        <v>7775.499507609609</v>
      </c>
      <c r="F21823" t="n">
        <v>57.58871069534157</v>
      </c>
      <c r="G21823" t="inlineStr">
        <is>
          <t>P</t>
        </is>
      </c>
    </row>
    <row r="21824">
      <c r="A21824" s="26" t="n">
        <v>13608</v>
      </c>
      <c r="B21824" t="n">
        <v>0</v>
      </c>
      <c r="C21824" t="n">
        <v>126</v>
      </c>
      <c r="D21824" t="inlineStr">
        <is>
          <t>3/1/2022</t>
        </is>
      </c>
      <c r="E21824" t="n">
        <v>25985.82056269379</v>
      </c>
      <c r="F21824" t="n">
        <v>34.02142857142857</v>
      </c>
      <c r="G21824" t="inlineStr">
        <is>
          <t>P</t>
        </is>
      </c>
    </row>
    <row r="21825">
      <c r="A21825" s="26" t="n">
        <v>13629</v>
      </c>
      <c r="B21825" t="n">
        <v>21</v>
      </c>
      <c r="C21825" t="n">
        <v>126</v>
      </c>
      <c r="D21825" t="inlineStr">
        <is>
          <t>3/1/2022</t>
        </is>
      </c>
      <c r="E21825" t="n">
        <v>8423.49224649731</v>
      </c>
      <c r="F21825" t="n">
        <v>32.42810797780937</v>
      </c>
      <c r="G21825" t="inlineStr">
        <is>
          <t>P</t>
        </is>
      </c>
    </row>
    <row r="21826">
      <c r="A21826" s="26" t="n">
        <v>13650</v>
      </c>
      <c r="B21826" t="n">
        <v>42</v>
      </c>
      <c r="C21826" t="n">
        <v>126</v>
      </c>
      <c r="D21826" t="inlineStr">
        <is>
          <t>3/1/2022</t>
        </is>
      </c>
      <c r="E21826" t="n">
        <v>8423.492246497306</v>
      </c>
      <c r="F21826" t="n">
        <v>32.03862325973495</v>
      </c>
      <c r="G21826" t="inlineStr">
        <is>
          <t>P</t>
        </is>
      </c>
    </row>
    <row r="21827">
      <c r="A21827" s="26" t="n">
        <v>13671</v>
      </c>
      <c r="B21827" t="n">
        <v>63</v>
      </c>
      <c r="C21827" t="n">
        <v>126</v>
      </c>
      <c r="D21827" t="inlineStr">
        <is>
          <t>3/1/2022</t>
        </is>
      </c>
      <c r="E21827" t="n">
        <v>8423.492246497306</v>
      </c>
      <c r="F21827" t="n">
        <v>28.38581283009751</v>
      </c>
      <c r="G21827" t="inlineStr">
        <is>
          <t>P</t>
        </is>
      </c>
    </row>
    <row r="21828">
      <c r="A21828" s="26" t="n">
        <v>13692</v>
      </c>
      <c r="B21828" t="n">
        <v>84</v>
      </c>
      <c r="C21828" t="n">
        <v>126</v>
      </c>
      <c r="D21828" t="inlineStr">
        <is>
          <t>3/1/2022</t>
        </is>
      </c>
      <c r="E21828" t="n">
        <v>8423.492246497306</v>
      </c>
      <c r="F21828" t="n">
        <v>31.26144086178562</v>
      </c>
      <c r="G21828" t="inlineStr">
        <is>
          <t>P</t>
        </is>
      </c>
    </row>
    <row r="21829">
      <c r="A21829" s="26" t="n">
        <v>13713</v>
      </c>
      <c r="B21829" t="n">
        <v>105</v>
      </c>
      <c r="C21829" t="n">
        <v>126</v>
      </c>
      <c r="D21829" t="inlineStr">
        <is>
          <t>3/1/2022</t>
        </is>
      </c>
      <c r="E21829" t="n">
        <v>8423.492246497299</v>
      </c>
      <c r="F21829" t="n">
        <v>47.8818045776552</v>
      </c>
      <c r="G21829" t="inlineStr">
        <is>
          <t>P</t>
        </is>
      </c>
    </row>
    <row r="21830">
      <c r="A21830" s="26" t="n">
        <v>13734</v>
      </c>
      <c r="B21830" t="n">
        <v>126</v>
      </c>
      <c r="C21830" t="n">
        <v>126</v>
      </c>
      <c r="D21830" t="inlineStr">
        <is>
          <t>3/1/2022</t>
        </is>
      </c>
      <c r="E21830" t="n">
        <v>8423.492246497306</v>
      </c>
      <c r="F21830" t="n">
        <v>51.24469914118168</v>
      </c>
      <c r="G21830" t="inlineStr">
        <is>
          <t>P</t>
        </is>
      </c>
    </row>
    <row r="21831">
      <c r="A21831" s="26" t="n">
        <v>14385</v>
      </c>
      <c r="B21831" t="n">
        <v>21</v>
      </c>
      <c r="C21831" t="n">
        <v>126</v>
      </c>
      <c r="D21831" t="inlineStr">
        <is>
          <t>4/1/2022</t>
        </is>
      </c>
      <c r="E21831" t="n">
        <v>6574.954337668178</v>
      </c>
      <c r="F21831" t="n">
        <v>23.58477537157981</v>
      </c>
      <c r="G21831" t="inlineStr">
        <is>
          <t>P</t>
        </is>
      </c>
    </row>
    <row r="21832">
      <c r="A21832" s="26" t="n">
        <v>14406</v>
      </c>
      <c r="B21832" t="n">
        <v>42</v>
      </c>
      <c r="C21832" t="n">
        <v>126</v>
      </c>
      <c r="D21832" t="inlineStr">
        <is>
          <t>4/1/2022</t>
        </is>
      </c>
      <c r="E21832" t="n">
        <v>7929.965673046419</v>
      </c>
      <c r="F21832" t="n">
        <v>23.28116892570743</v>
      </c>
      <c r="G21832" t="inlineStr">
        <is>
          <t>P</t>
        </is>
      </c>
    </row>
    <row r="21833">
      <c r="A21833" s="26" t="n">
        <v>14427</v>
      </c>
      <c r="B21833" t="n">
        <v>63</v>
      </c>
      <c r="C21833" t="n">
        <v>126</v>
      </c>
      <c r="D21833" t="inlineStr">
        <is>
          <t>4/1/2022</t>
        </is>
      </c>
      <c r="E21833" t="n">
        <v>7929.965673046418</v>
      </c>
      <c r="F21833" t="n">
        <v>20.51849798880561</v>
      </c>
      <c r="G21833" t="inlineStr">
        <is>
          <t>P</t>
        </is>
      </c>
    </row>
    <row r="21834">
      <c r="A21834" s="26" t="n">
        <v>14448</v>
      </c>
      <c r="B21834" t="n">
        <v>84</v>
      </c>
      <c r="C21834" t="n">
        <v>126</v>
      </c>
      <c r="D21834" t="inlineStr">
        <is>
          <t>4/1/2022</t>
        </is>
      </c>
      <c r="E21834" t="n">
        <v>7929.965673046419</v>
      </c>
      <c r="F21834" t="n">
        <v>22.30152308196603</v>
      </c>
      <c r="G21834" t="inlineStr">
        <is>
          <t>P</t>
        </is>
      </c>
    </row>
    <row r="21835">
      <c r="A21835" s="26" t="n">
        <v>14469</v>
      </c>
      <c r="B21835" t="n">
        <v>105</v>
      </c>
      <c r="C21835" t="n">
        <v>126</v>
      </c>
      <c r="D21835" t="inlineStr">
        <is>
          <t>4/1/2022</t>
        </is>
      </c>
      <c r="E21835" t="n">
        <v>7929.965673046419</v>
      </c>
      <c r="F21835" t="n">
        <v>34.43558779330838</v>
      </c>
      <c r="G21835" t="inlineStr">
        <is>
          <t>P</t>
        </is>
      </c>
    </row>
    <row r="21836">
      <c r="A21836" s="26" t="n">
        <v>14490</v>
      </c>
      <c r="B21836" t="n">
        <v>126</v>
      </c>
      <c r="C21836" t="n">
        <v>126</v>
      </c>
      <c r="D21836" t="inlineStr">
        <is>
          <t>4/1/2022</t>
        </is>
      </c>
      <c r="E21836" t="n">
        <v>7929.965673046419</v>
      </c>
      <c r="F21836" t="n">
        <v>36.85411090461144</v>
      </c>
      <c r="G21836" t="inlineStr">
        <is>
          <t>P</t>
        </is>
      </c>
    </row>
    <row r="21837">
      <c r="A21837" s="26" t="n">
        <v>14511</v>
      </c>
      <c r="B21837" t="n">
        <v>147</v>
      </c>
      <c r="C21837" t="n">
        <v>126</v>
      </c>
      <c r="D21837" t="inlineStr">
        <is>
          <t>4/1/2022</t>
        </is>
      </c>
      <c r="E21837" t="n">
        <v>7929.965673046419</v>
      </c>
      <c r="F21837" t="n">
        <v>46.17413954083658</v>
      </c>
      <c r="G21837" t="inlineStr">
        <is>
          <t>P</t>
        </is>
      </c>
    </row>
    <row r="21838">
      <c r="A21838" s="26" t="n">
        <v>15204</v>
      </c>
      <c r="B21838" t="n">
        <v>84</v>
      </c>
      <c r="C21838" t="n">
        <v>126</v>
      </c>
      <c r="D21838" t="inlineStr">
        <is>
          <t>5/1/2022</t>
        </is>
      </c>
      <c r="E21838" t="n">
        <v>820.0016319010118</v>
      </c>
      <c r="F21838" t="n">
        <v>21.1480057276624</v>
      </c>
      <c r="G21838" t="inlineStr">
        <is>
          <t>P</t>
        </is>
      </c>
    </row>
    <row r="21839">
      <c r="A21839" s="26" t="n">
        <v>15225</v>
      </c>
      <c r="B21839" t="n">
        <v>105</v>
      </c>
      <c r="C21839" t="n">
        <v>126</v>
      </c>
      <c r="D21839" t="inlineStr">
        <is>
          <t>5/1/2022</t>
        </is>
      </c>
      <c r="E21839" t="n">
        <v>7743.920837442876</v>
      </c>
      <c r="F21839" t="n">
        <v>32.5580270749611</v>
      </c>
      <c r="G21839" t="inlineStr">
        <is>
          <t>P</t>
        </is>
      </c>
    </row>
    <row r="21840">
      <c r="A21840" s="26" t="n">
        <v>15246</v>
      </c>
      <c r="B21840" t="n">
        <v>126</v>
      </c>
      <c r="C21840" t="n">
        <v>126</v>
      </c>
      <c r="D21840" t="inlineStr">
        <is>
          <t>5/1/2022</t>
        </is>
      </c>
      <c r="E21840" t="n">
        <v>7743.920837442878</v>
      </c>
      <c r="F21840" t="n">
        <v>35.08663148288616</v>
      </c>
      <c r="G21840" t="inlineStr">
        <is>
          <t>P</t>
        </is>
      </c>
    </row>
    <row r="21841">
      <c r="A21841" s="26" t="n">
        <v>15267</v>
      </c>
      <c r="B21841" t="n">
        <v>147</v>
      </c>
      <c r="C21841" t="n">
        <v>126</v>
      </c>
      <c r="D21841" t="inlineStr">
        <is>
          <t>5/1/2022</t>
        </is>
      </c>
      <c r="E21841" t="n">
        <v>7743.920837442878</v>
      </c>
      <c r="F21841" t="n">
        <v>45.0741386983776</v>
      </c>
      <c r="G21841" t="inlineStr">
        <is>
          <t>P</t>
        </is>
      </c>
    </row>
    <row r="21842">
      <c r="A21842" s="26" t="n">
        <v>15288</v>
      </c>
      <c r="B21842" t="n">
        <v>168</v>
      </c>
      <c r="C21842" t="n">
        <v>126</v>
      </c>
      <c r="D21842" t="inlineStr">
        <is>
          <t>5/1/2022</t>
        </is>
      </c>
      <c r="E21842" t="n">
        <v>7743.920837442874</v>
      </c>
      <c r="F21842" t="n">
        <v>34.20426411558248</v>
      </c>
      <c r="G21842" t="inlineStr">
        <is>
          <t>P</t>
        </is>
      </c>
    </row>
    <row r="21843">
      <c r="A21843" s="26" t="n">
        <v>16002</v>
      </c>
      <c r="B21843" t="n">
        <v>126</v>
      </c>
      <c r="C21843" t="n">
        <v>126</v>
      </c>
      <c r="D21843" t="inlineStr">
        <is>
          <t>6/1/2022</t>
        </is>
      </c>
      <c r="E21843" t="n">
        <v>6643.995869695443</v>
      </c>
      <c r="F21843" t="n">
        <v>38.81420092877249</v>
      </c>
      <c r="G21843" t="inlineStr">
        <is>
          <t>P</t>
        </is>
      </c>
    </row>
    <row r="21844">
      <c r="A21844" s="26" t="n">
        <v>16023</v>
      </c>
      <c r="B21844" t="n">
        <v>147</v>
      </c>
      <c r="C21844" t="n">
        <v>126</v>
      </c>
      <c r="D21844" t="inlineStr">
        <is>
          <t>6/1/2022</t>
        </is>
      </c>
      <c r="E21844" t="n">
        <v>7614.20675574213</v>
      </c>
      <c r="F21844" t="n">
        <v>50.28630826062115</v>
      </c>
      <c r="G21844" t="inlineStr">
        <is>
          <t>P</t>
        </is>
      </c>
    </row>
    <row r="21845">
      <c r="A21845" s="26" t="n">
        <v>16044</v>
      </c>
      <c r="B21845" t="n">
        <v>168</v>
      </c>
      <c r="C21845" t="n">
        <v>126</v>
      </c>
      <c r="D21845" t="inlineStr">
        <is>
          <t>6/1/2022</t>
        </is>
      </c>
      <c r="E21845" t="n">
        <v>7614.206755742127</v>
      </c>
      <c r="F21845" t="n">
        <v>38.49715565133486</v>
      </c>
      <c r="G21845" t="inlineStr">
        <is>
          <t>P</t>
        </is>
      </c>
    </row>
    <row r="21846">
      <c r="A21846" s="26" t="n">
        <v>16065</v>
      </c>
      <c r="B21846" t="n">
        <v>189</v>
      </c>
      <c r="C21846" t="n">
        <v>126</v>
      </c>
      <c r="D21846" t="inlineStr">
        <is>
          <t>6/1/2022</t>
        </is>
      </c>
      <c r="E21846" t="n">
        <v>7614.206755742129</v>
      </c>
      <c r="F21846" t="n">
        <v>34.14580930122256</v>
      </c>
      <c r="G21846" t="inlineStr">
        <is>
          <t>P</t>
        </is>
      </c>
    </row>
    <row r="21847">
      <c r="A21847" s="26" t="n">
        <v>16737</v>
      </c>
      <c r="B21847" t="n">
        <v>105</v>
      </c>
      <c r="C21847" t="n">
        <v>126</v>
      </c>
      <c r="D21847" t="inlineStr">
        <is>
          <t>7/1/2022</t>
        </is>
      </c>
      <c r="E21847" t="n">
        <v>1545.310076001562</v>
      </c>
      <c r="F21847" t="n">
        <v>67.21847760469475</v>
      </c>
      <c r="G21847" t="inlineStr">
        <is>
          <t>P</t>
        </is>
      </c>
    </row>
    <row r="21848">
      <c r="A21848" s="26" t="n">
        <v>16758</v>
      </c>
      <c r="B21848" t="n">
        <v>126</v>
      </c>
      <c r="C21848" t="n">
        <v>126</v>
      </c>
      <c r="D21848" t="inlineStr">
        <is>
          <t>7/1/2022</t>
        </is>
      </c>
      <c r="E21848" t="n">
        <v>7808.35502624226</v>
      </c>
      <c r="F21848" t="n">
        <v>72.30681917179631</v>
      </c>
      <c r="G21848" t="inlineStr">
        <is>
          <t>P</t>
        </is>
      </c>
    </row>
    <row r="21849">
      <c r="A21849" s="26" t="n">
        <v>16779</v>
      </c>
      <c r="B21849" t="n">
        <v>147</v>
      </c>
      <c r="C21849" t="n">
        <v>126</v>
      </c>
      <c r="D21849" t="inlineStr">
        <is>
          <t>7/1/2022</t>
        </is>
      </c>
      <c r="E21849" t="n">
        <v>7808.35502624226</v>
      </c>
      <c r="F21849" t="n">
        <v>92.49313212577074</v>
      </c>
      <c r="G21849" t="inlineStr">
        <is>
          <t>P</t>
        </is>
      </c>
    </row>
    <row r="21850">
      <c r="A21850" s="26" t="n">
        <v>16800</v>
      </c>
      <c r="B21850" t="n">
        <v>168</v>
      </c>
      <c r="C21850" t="n">
        <v>126</v>
      </c>
      <c r="D21850" t="inlineStr">
        <is>
          <t>7/1/2022</t>
        </is>
      </c>
      <c r="E21850" t="n">
        <v>7808.355026242261</v>
      </c>
      <c r="F21850" t="n">
        <v>69.67173342800255</v>
      </c>
      <c r="G21850" t="inlineStr">
        <is>
          <t>P</t>
        </is>
      </c>
    </row>
    <row r="21851">
      <c r="A21851" s="26" t="n">
        <v>16821</v>
      </c>
      <c r="B21851" t="n">
        <v>189</v>
      </c>
      <c r="C21851" t="n">
        <v>126</v>
      </c>
      <c r="D21851" t="inlineStr">
        <is>
          <t>7/1/2022</t>
        </is>
      </c>
      <c r="E21851" t="n">
        <v>7808.355026242261</v>
      </c>
      <c r="F21851" t="n">
        <v>64.07562453661147</v>
      </c>
      <c r="G21851" t="inlineStr">
        <is>
          <t>P</t>
        </is>
      </c>
    </row>
    <row r="21852">
      <c r="A21852" s="26" t="n">
        <v>16842</v>
      </c>
      <c r="B21852" t="n">
        <v>210</v>
      </c>
      <c r="C21852" t="n">
        <v>126</v>
      </c>
      <c r="D21852" t="inlineStr">
        <is>
          <t>7/1/2022</t>
        </is>
      </c>
      <c r="E21852" t="n">
        <v>7808.355026242258</v>
      </c>
      <c r="F21852" t="n">
        <v>59.50430923564942</v>
      </c>
      <c r="G21852" t="inlineStr">
        <is>
          <t>P</t>
        </is>
      </c>
    </row>
    <row r="21853">
      <c r="A21853" s="26" t="n">
        <v>17493</v>
      </c>
      <c r="B21853" t="n">
        <v>105</v>
      </c>
      <c r="C21853" t="n">
        <v>126</v>
      </c>
      <c r="D21853" t="inlineStr">
        <is>
          <t>8/1/2022</t>
        </is>
      </c>
      <c r="E21853" t="n">
        <v>6482.219439507096</v>
      </c>
      <c r="F21853" t="n">
        <v>67.04416667820732</v>
      </c>
      <c r="G21853" t="inlineStr">
        <is>
          <t>P</t>
        </is>
      </c>
    </row>
    <row r="21854">
      <c r="A21854" s="26" t="n">
        <v>17514</v>
      </c>
      <c r="B21854" t="n">
        <v>126</v>
      </c>
      <c r="C21854" t="n">
        <v>126</v>
      </c>
      <c r="D21854" t="inlineStr">
        <is>
          <t>8/1/2022</t>
        </is>
      </c>
      <c r="E21854" t="n">
        <v>8054.604023729086</v>
      </c>
      <c r="F21854" t="n">
        <v>71.77471464626325</v>
      </c>
      <c r="G21854" t="inlineStr">
        <is>
          <t>P</t>
        </is>
      </c>
    </row>
    <row r="21855">
      <c r="A21855" s="26" t="n">
        <v>17535</v>
      </c>
      <c r="B21855" t="n">
        <v>147</v>
      </c>
      <c r="C21855" t="n">
        <v>126</v>
      </c>
      <c r="D21855" t="inlineStr">
        <is>
          <t>8/1/2022</t>
        </is>
      </c>
      <c r="E21855" t="n">
        <v>8054.604023729084</v>
      </c>
      <c r="F21855" t="n">
        <v>90.08474166152928</v>
      </c>
      <c r="G21855" t="inlineStr">
        <is>
          <t>P</t>
        </is>
      </c>
    </row>
    <row r="21856">
      <c r="A21856" s="26" t="n">
        <v>17556</v>
      </c>
      <c r="B21856" t="n">
        <v>168</v>
      </c>
      <c r="C21856" t="n">
        <v>126</v>
      </c>
      <c r="D21856" t="inlineStr">
        <is>
          <t>8/1/2022</t>
        </is>
      </c>
      <c r="E21856" t="n">
        <v>8054.604023729087</v>
      </c>
      <c r="F21856" t="n">
        <v>70.45299912032985</v>
      </c>
      <c r="G21856" t="inlineStr">
        <is>
          <t>P</t>
        </is>
      </c>
    </row>
    <row r="21857">
      <c r="A21857" s="26" t="n">
        <v>17577</v>
      </c>
      <c r="B21857" t="n">
        <v>189</v>
      </c>
      <c r="C21857" t="n">
        <v>126</v>
      </c>
      <c r="D21857" t="inlineStr">
        <is>
          <t>8/1/2022</t>
        </is>
      </c>
      <c r="E21857" t="n">
        <v>8054.604023729087</v>
      </c>
      <c r="F21857" t="n">
        <v>64.9183764785066</v>
      </c>
      <c r="G21857" t="inlineStr">
        <is>
          <t>P</t>
        </is>
      </c>
    </row>
    <row r="21858">
      <c r="A21858" s="26" t="n">
        <v>17598</v>
      </c>
      <c r="B21858" t="n">
        <v>210</v>
      </c>
      <c r="C21858" t="n">
        <v>126</v>
      </c>
      <c r="D21858" t="inlineStr">
        <is>
          <t>8/1/2022</t>
        </is>
      </c>
      <c r="E21858" t="n">
        <v>8054.604023729087</v>
      </c>
      <c r="F21858" t="n">
        <v>60.28899443410977</v>
      </c>
      <c r="G21858" t="inlineStr">
        <is>
          <t>P</t>
        </is>
      </c>
    </row>
    <row r="21859">
      <c r="A21859" s="26" t="n">
        <v>17619</v>
      </c>
      <c r="B21859" t="n">
        <v>231</v>
      </c>
      <c r="C21859" t="n">
        <v>126</v>
      </c>
      <c r="D21859" t="inlineStr">
        <is>
          <t>8/1/2022</t>
        </is>
      </c>
      <c r="E21859" t="n">
        <v>8054.60402372908</v>
      </c>
      <c r="F21859" t="n">
        <v>49.37957373302206</v>
      </c>
      <c r="G21859" t="inlineStr">
        <is>
          <t>P</t>
        </is>
      </c>
    </row>
    <row r="21860">
      <c r="A21860" s="26" t="n">
        <v>18228</v>
      </c>
      <c r="B21860" t="n">
        <v>84</v>
      </c>
      <c r="C21860" t="n">
        <v>126</v>
      </c>
      <c r="D21860" t="inlineStr">
        <is>
          <t>9/1/2022</t>
        </is>
      </c>
      <c r="E21860" t="n">
        <v>5309.960489953316</v>
      </c>
      <c r="F21860" t="n">
        <v>41.70755523222029</v>
      </c>
      <c r="G21860" t="inlineStr">
        <is>
          <t>P</t>
        </is>
      </c>
    </row>
    <row r="21861">
      <c r="A21861" s="26" t="n">
        <v>18249</v>
      </c>
      <c r="B21861" t="n">
        <v>105</v>
      </c>
      <c r="C21861" t="n">
        <v>126</v>
      </c>
      <c r="D21861" t="inlineStr">
        <is>
          <t>9/1/2022</t>
        </is>
      </c>
      <c r="E21861" t="n">
        <v>7778.330664645283</v>
      </c>
      <c r="F21861" t="n">
        <v>64.11509547828886</v>
      </c>
      <c r="G21861" t="inlineStr">
        <is>
          <t>P</t>
        </is>
      </c>
    </row>
    <row r="21862">
      <c r="A21862" s="26" t="n">
        <v>18270</v>
      </c>
      <c r="B21862" t="n">
        <v>126</v>
      </c>
      <c r="C21862" t="n">
        <v>126</v>
      </c>
      <c r="D21862" t="inlineStr">
        <is>
          <t>9/1/2022</t>
        </is>
      </c>
      <c r="E21862" t="n">
        <v>7778.330664645284</v>
      </c>
      <c r="F21862" t="n">
        <v>68.70032344104239</v>
      </c>
      <c r="G21862" t="inlineStr">
        <is>
          <t>P</t>
        </is>
      </c>
    </row>
    <row r="21863">
      <c r="A21863" s="26" t="n">
        <v>18291</v>
      </c>
      <c r="B21863" t="n">
        <v>147</v>
      </c>
      <c r="C21863" t="n">
        <v>126</v>
      </c>
      <c r="D21863" t="inlineStr">
        <is>
          <t>9/1/2022</t>
        </is>
      </c>
      <c r="E21863" t="n">
        <v>7778.330664645284</v>
      </c>
      <c r="F21863" t="n">
        <v>86.67435979078608</v>
      </c>
      <c r="G21863" t="inlineStr">
        <is>
          <t>P</t>
        </is>
      </c>
    </row>
    <row r="21864">
      <c r="A21864" s="26" t="n">
        <v>18312</v>
      </c>
      <c r="B21864" t="n">
        <v>168</v>
      </c>
      <c r="C21864" t="n">
        <v>126</v>
      </c>
      <c r="D21864" t="inlineStr">
        <is>
          <t>9/1/2022</t>
        </is>
      </c>
      <c r="E21864" t="n">
        <v>7778.330664645284</v>
      </c>
      <c r="F21864" t="n">
        <v>66.97272450284426</v>
      </c>
      <c r="G21864" t="inlineStr">
        <is>
          <t>P</t>
        </is>
      </c>
    </row>
    <row r="21865">
      <c r="A21865" s="26" t="n">
        <v>18333</v>
      </c>
      <c r="B21865" t="n">
        <v>189</v>
      </c>
      <c r="C21865" t="n">
        <v>126</v>
      </c>
      <c r="D21865" t="inlineStr">
        <is>
          <t>9/1/2022</t>
        </is>
      </c>
      <c r="E21865" t="n">
        <v>7778.330664645284</v>
      </c>
      <c r="F21865" t="n">
        <v>60.86472197526281</v>
      </c>
      <c r="G21865" t="inlineStr">
        <is>
          <t>P</t>
        </is>
      </c>
    </row>
    <row r="21866">
      <c r="A21866" s="26" t="n">
        <v>18354</v>
      </c>
      <c r="B21866" t="n">
        <v>210</v>
      </c>
      <c r="C21866" t="n">
        <v>126</v>
      </c>
      <c r="D21866" t="inlineStr">
        <is>
          <t>9/1/2022</t>
        </is>
      </c>
      <c r="E21866" t="n">
        <v>7778.330664645284</v>
      </c>
      <c r="F21866" t="n">
        <v>55.90175698612163</v>
      </c>
      <c r="G21866" t="inlineStr">
        <is>
          <t>P</t>
        </is>
      </c>
    </row>
    <row r="21867">
      <c r="A21867" s="26" t="n">
        <v>18375</v>
      </c>
      <c r="B21867" t="n">
        <v>231</v>
      </c>
      <c r="C21867" t="n">
        <v>126</v>
      </c>
      <c r="D21867" t="inlineStr">
        <is>
          <t>9/1/2022</t>
        </is>
      </c>
      <c r="E21867" t="n">
        <v>7778.330664645284</v>
      </c>
      <c r="F21867" t="n">
        <v>44.3208554486562</v>
      </c>
      <c r="G21867" t="inlineStr">
        <is>
          <t>P</t>
        </is>
      </c>
    </row>
    <row r="21868">
      <c r="A21868" s="26" t="n">
        <v>18396</v>
      </c>
      <c r="B21868" t="n">
        <v>252</v>
      </c>
      <c r="C21868" t="n">
        <v>126</v>
      </c>
      <c r="D21868" t="inlineStr">
        <is>
          <t>9/1/2022</t>
        </is>
      </c>
      <c r="E21868" t="n">
        <v>7778.330664645284</v>
      </c>
      <c r="F21868" t="n">
        <v>49.65670052949822</v>
      </c>
      <c r="G21868" t="inlineStr">
        <is>
          <t>P</t>
        </is>
      </c>
    </row>
    <row r="21869">
      <c r="A21869" s="26" t="n">
        <v>18984</v>
      </c>
      <c r="B21869" t="n">
        <v>84</v>
      </c>
      <c r="C21869" t="n">
        <v>126</v>
      </c>
      <c r="D21869" t="inlineStr">
        <is>
          <t>10/1/2022</t>
        </is>
      </c>
      <c r="E21869" t="n">
        <v>7525.804079168793</v>
      </c>
      <c r="F21869" t="n">
        <v>31.92750201282737</v>
      </c>
      <c r="G21869" t="inlineStr">
        <is>
          <t>P</t>
        </is>
      </c>
    </row>
    <row r="21870">
      <c r="A21870" s="26" t="n">
        <v>19005</v>
      </c>
      <c r="B21870" t="n">
        <v>105</v>
      </c>
      <c r="C21870" t="n">
        <v>126</v>
      </c>
      <c r="D21870" t="inlineStr">
        <is>
          <t>10/1/2022</t>
        </is>
      </c>
      <c r="E21870" t="n">
        <v>7969.289990958874</v>
      </c>
      <c r="F21870" t="n">
        <v>49.00797648965472</v>
      </c>
      <c r="G21870" t="inlineStr">
        <is>
          <t>P</t>
        </is>
      </c>
    </row>
    <row r="21871">
      <c r="A21871" s="26" t="n">
        <v>19026</v>
      </c>
      <c r="B21871" t="n">
        <v>126</v>
      </c>
      <c r="C21871" t="n">
        <v>126</v>
      </c>
      <c r="D21871" t="inlineStr">
        <is>
          <t>10/1/2022</t>
        </is>
      </c>
      <c r="E21871" t="n">
        <v>7969.289990958874</v>
      </c>
      <c r="F21871" t="n">
        <v>52.30679067493217</v>
      </c>
      <c r="G21871" t="inlineStr">
        <is>
          <t>P</t>
        </is>
      </c>
    </row>
    <row r="21872">
      <c r="A21872" s="26" t="n">
        <v>19047</v>
      </c>
      <c r="B21872" t="n">
        <v>147</v>
      </c>
      <c r="C21872" t="n">
        <v>126</v>
      </c>
      <c r="D21872" t="inlineStr">
        <is>
          <t>10/1/2022</t>
        </is>
      </c>
      <c r="E21872" t="n">
        <v>7969.289990958874</v>
      </c>
      <c r="F21872" t="n">
        <v>65.24768683070262</v>
      </c>
      <c r="G21872" t="inlineStr">
        <is>
          <t>P</t>
        </is>
      </c>
    </row>
    <row r="21873">
      <c r="A21873" s="26" t="n">
        <v>19068</v>
      </c>
      <c r="B21873" t="n">
        <v>168</v>
      </c>
      <c r="C21873" t="n">
        <v>126</v>
      </c>
      <c r="D21873" t="inlineStr">
        <is>
          <t>10/1/2022</t>
        </is>
      </c>
      <c r="E21873" t="n">
        <v>7969.289990958878</v>
      </c>
      <c r="F21873" t="n">
        <v>50.42340040437308</v>
      </c>
      <c r="G21873" t="inlineStr">
        <is>
          <t>P</t>
        </is>
      </c>
    </row>
    <row r="21874">
      <c r="A21874" s="26" t="n">
        <v>19089</v>
      </c>
      <c r="B21874" t="n">
        <v>189</v>
      </c>
      <c r="C21874" t="n">
        <v>126</v>
      </c>
      <c r="D21874" t="inlineStr">
        <is>
          <t>10/1/2022</t>
        </is>
      </c>
      <c r="E21874" t="n">
        <v>7969.289990958874</v>
      </c>
      <c r="F21874" t="n">
        <v>46.65243476733339</v>
      </c>
      <c r="G21874" t="inlineStr">
        <is>
          <t>P</t>
        </is>
      </c>
    </row>
    <row r="21875">
      <c r="A21875" s="26" t="n">
        <v>19110</v>
      </c>
      <c r="B21875" t="n">
        <v>210</v>
      </c>
      <c r="C21875" t="n">
        <v>126</v>
      </c>
      <c r="D21875" t="inlineStr">
        <is>
          <t>10/1/2022</t>
        </is>
      </c>
      <c r="E21875" t="n">
        <v>7969.289990958874</v>
      </c>
      <c r="F21875" t="n">
        <v>43.7673705024152</v>
      </c>
      <c r="G21875" t="inlineStr">
        <is>
          <t>P</t>
        </is>
      </c>
    </row>
    <row r="21876">
      <c r="A21876" s="26" t="n">
        <v>19131</v>
      </c>
      <c r="B21876" t="n">
        <v>231</v>
      </c>
      <c r="C21876" t="n">
        <v>126</v>
      </c>
      <c r="D21876" t="inlineStr">
        <is>
          <t>10/1/2022</t>
        </is>
      </c>
      <c r="E21876" t="n">
        <v>7969.289990958874</v>
      </c>
      <c r="F21876" t="n">
        <v>34.89291252095065</v>
      </c>
      <c r="G21876" t="inlineStr">
        <is>
          <t>P</t>
        </is>
      </c>
    </row>
    <row r="21877">
      <c r="A21877" s="26" t="n">
        <v>19152</v>
      </c>
      <c r="B21877" t="n">
        <v>252</v>
      </c>
      <c r="C21877" t="n">
        <v>126</v>
      </c>
      <c r="D21877" t="inlineStr">
        <is>
          <t>10/1/2022</t>
        </is>
      </c>
      <c r="E21877" t="n">
        <v>7969.289990958874</v>
      </c>
      <c r="F21877" t="n">
        <v>39.26420994204954</v>
      </c>
      <c r="G21877" t="inlineStr">
        <is>
          <t>P</t>
        </is>
      </c>
    </row>
    <row r="21878">
      <c r="A21878" s="26" t="n">
        <v>19173</v>
      </c>
      <c r="B21878" t="n">
        <v>273</v>
      </c>
      <c r="C21878" t="n">
        <v>126</v>
      </c>
      <c r="D21878" t="inlineStr">
        <is>
          <t>10/1/2022</t>
        </is>
      </c>
      <c r="E21878" t="n">
        <v>7969.289990958874</v>
      </c>
      <c r="F21878" t="n">
        <v>39.97062106077066</v>
      </c>
      <c r="G21878" t="inlineStr">
        <is>
          <t>P</t>
        </is>
      </c>
    </row>
    <row r="21879">
      <c r="A21879" s="26" t="n">
        <v>19698</v>
      </c>
      <c r="B21879" t="n">
        <v>42</v>
      </c>
      <c r="C21879" t="n">
        <v>126</v>
      </c>
      <c r="D21879" t="inlineStr">
        <is>
          <t>11/1/2022</t>
        </is>
      </c>
      <c r="E21879" t="n">
        <v>5525.829881965794</v>
      </c>
      <c r="F21879" t="n">
        <v>34.54306008049032</v>
      </c>
      <c r="G21879" t="inlineStr">
        <is>
          <t>P</t>
        </is>
      </c>
    </row>
    <row r="21880">
      <c r="A21880" s="26" t="n">
        <v>19719</v>
      </c>
      <c r="B21880" t="n">
        <v>63</v>
      </c>
      <c r="C21880" t="n">
        <v>126</v>
      </c>
      <c r="D21880" t="inlineStr">
        <is>
          <t>11/1/2022</t>
        </is>
      </c>
      <c r="E21880" t="n">
        <v>8120.725952115168</v>
      </c>
      <c r="F21880" t="n">
        <v>29.5322730532101</v>
      </c>
      <c r="G21880" t="inlineStr">
        <is>
          <t>P</t>
        </is>
      </c>
    </row>
    <row r="21881">
      <c r="A21881" s="26" t="n">
        <v>19740</v>
      </c>
      <c r="B21881" t="n">
        <v>84</v>
      </c>
      <c r="C21881" t="n">
        <v>126</v>
      </c>
      <c r="D21881" t="inlineStr">
        <is>
          <t>11/1/2022</t>
        </is>
      </c>
      <c r="E21881" t="n">
        <v>8120.725952115168</v>
      </c>
      <c r="F21881" t="n">
        <v>32.24643385217106</v>
      </c>
      <c r="G21881" t="inlineStr">
        <is>
          <t>P</t>
        </is>
      </c>
    </row>
    <row r="21882">
      <c r="A21882" s="26" t="n">
        <v>19761</v>
      </c>
      <c r="B21882" t="n">
        <v>105</v>
      </c>
      <c r="C21882" t="n">
        <v>126</v>
      </c>
      <c r="D21882" t="inlineStr">
        <is>
          <t>11/1/2022</t>
        </is>
      </c>
      <c r="E21882" t="n">
        <v>8120.725952115168</v>
      </c>
      <c r="F21882" t="n">
        <v>53.14163176984841</v>
      </c>
      <c r="G21882" t="inlineStr">
        <is>
          <t>P</t>
        </is>
      </c>
    </row>
    <row r="21883">
      <c r="A21883" s="26" t="n">
        <v>19782</v>
      </c>
      <c r="B21883" t="n">
        <v>126</v>
      </c>
      <c r="C21883" t="n">
        <v>126</v>
      </c>
      <c r="D21883" t="inlineStr">
        <is>
          <t>11/1/2022</t>
        </is>
      </c>
      <c r="E21883" t="n">
        <v>8120.725952115168</v>
      </c>
      <c r="F21883" t="n">
        <v>57.40477086140882</v>
      </c>
      <c r="G21883" t="inlineStr">
        <is>
          <t>P</t>
        </is>
      </c>
    </row>
    <row r="21884">
      <c r="A21884" s="26" t="n">
        <v>19803</v>
      </c>
      <c r="B21884" t="n">
        <v>147</v>
      </c>
      <c r="C21884" t="n">
        <v>126</v>
      </c>
      <c r="D21884" t="inlineStr">
        <is>
          <t>11/1/2022</t>
        </is>
      </c>
      <c r="E21884" t="n">
        <v>8120.725952115165</v>
      </c>
      <c r="F21884" t="n">
        <v>74.05880619853846</v>
      </c>
      <c r="G21884" t="inlineStr">
        <is>
          <t>P</t>
        </is>
      </c>
    </row>
    <row r="21885">
      <c r="A21885" s="26" t="n">
        <v>19824</v>
      </c>
      <c r="B21885" t="n">
        <v>168</v>
      </c>
      <c r="C21885" t="n">
        <v>126</v>
      </c>
      <c r="D21885" t="inlineStr">
        <is>
          <t>11/1/2022</t>
        </is>
      </c>
      <c r="E21885" t="n">
        <v>8120.725952115172</v>
      </c>
      <c r="F21885" t="n">
        <v>55.95101851675666</v>
      </c>
      <c r="G21885" t="inlineStr">
        <is>
          <t>P</t>
        </is>
      </c>
    </row>
    <row r="21886">
      <c r="A21886" s="26" t="n">
        <v>19845</v>
      </c>
      <c r="B21886" t="n">
        <v>189</v>
      </c>
      <c r="C21886" t="n">
        <v>126</v>
      </c>
      <c r="D21886" t="inlineStr">
        <is>
          <t>11/1/2022</t>
        </is>
      </c>
      <c r="E21886" t="n">
        <v>8120.725952115165</v>
      </c>
      <c r="F21886" t="n">
        <v>51.38020622880677</v>
      </c>
      <c r="G21886" t="inlineStr">
        <is>
          <t>P</t>
        </is>
      </c>
    </row>
    <row r="21887">
      <c r="A21887" s="26" t="n">
        <v>19866</v>
      </c>
      <c r="B21887" t="n">
        <v>210</v>
      </c>
      <c r="C21887" t="n">
        <v>126</v>
      </c>
      <c r="D21887" t="inlineStr">
        <is>
          <t>11/1/2022</t>
        </is>
      </c>
      <c r="E21887" t="n">
        <v>8120.725952115172</v>
      </c>
      <c r="F21887" t="n">
        <v>48.16270831515411</v>
      </c>
      <c r="G21887" t="inlineStr">
        <is>
          <t>P</t>
        </is>
      </c>
    </row>
    <row r="21888">
      <c r="A21888" s="26" t="n">
        <v>19887</v>
      </c>
      <c r="B21888" t="n">
        <v>231</v>
      </c>
      <c r="C21888" t="n">
        <v>126</v>
      </c>
      <c r="D21888" t="inlineStr">
        <is>
          <t>11/1/2022</t>
        </is>
      </c>
      <c r="E21888" t="n">
        <v>8120.725952115172</v>
      </c>
      <c r="F21888" t="n">
        <v>37.89519527662743</v>
      </c>
      <c r="G21888" t="inlineStr">
        <is>
          <t>P</t>
        </is>
      </c>
    </row>
    <row r="21889">
      <c r="A21889" s="26" t="n">
        <v>19908</v>
      </c>
      <c r="B21889" t="n">
        <v>252</v>
      </c>
      <c r="C21889" t="n">
        <v>126</v>
      </c>
      <c r="D21889" t="inlineStr">
        <is>
          <t>11/1/2022</t>
        </is>
      </c>
      <c r="E21889" t="n">
        <v>8120.725952115157</v>
      </c>
      <c r="F21889" t="n">
        <v>42.67666951404783</v>
      </c>
      <c r="G21889" t="inlineStr">
        <is>
          <t>P</t>
        </is>
      </c>
    </row>
    <row r="21890">
      <c r="A21890" s="26" t="n">
        <v>19929</v>
      </c>
      <c r="B21890" t="n">
        <v>273</v>
      </c>
      <c r="C21890" t="n">
        <v>126</v>
      </c>
      <c r="D21890" t="inlineStr">
        <is>
          <t>11/1/2022</t>
        </is>
      </c>
      <c r="E21890" t="n">
        <v>8120.725952115172</v>
      </c>
      <c r="F21890" t="n">
        <v>43.39529926358908</v>
      </c>
      <c r="G21890" t="inlineStr">
        <is>
          <t>P</t>
        </is>
      </c>
    </row>
    <row r="21891">
      <c r="A21891" s="26" t="n">
        <v>19950</v>
      </c>
      <c r="B21891" t="n">
        <v>294</v>
      </c>
      <c r="C21891" t="n">
        <v>126</v>
      </c>
      <c r="D21891" t="inlineStr">
        <is>
          <t>11/1/2022</t>
        </is>
      </c>
      <c r="E21891" t="n">
        <v>8120.725952115172</v>
      </c>
      <c r="F21891" t="n">
        <v>41.01549937184378</v>
      </c>
      <c r="G21891" t="inlineStr">
        <is>
          <t>P</t>
        </is>
      </c>
    </row>
    <row r="21892">
      <c r="A21892" s="26" t="n">
        <v>20433</v>
      </c>
      <c r="B21892" t="n">
        <v>21</v>
      </c>
      <c r="C21892" t="n">
        <v>126</v>
      </c>
      <c r="D21892" t="inlineStr">
        <is>
          <t>12/1/2022</t>
        </is>
      </c>
      <c r="E21892" t="n">
        <v>5384.333691780614</v>
      </c>
      <c r="F21892" t="n">
        <v>37.24206713123701</v>
      </c>
      <c r="G21892" t="inlineStr">
        <is>
          <t>P</t>
        </is>
      </c>
    </row>
    <row r="21893">
      <c r="A21893" s="26" t="n">
        <v>20454</v>
      </c>
      <c r="B21893" t="n">
        <v>42</v>
      </c>
      <c r="C21893" t="n">
        <v>126</v>
      </c>
      <c r="D21893" t="inlineStr">
        <is>
          <t>12/1/2022</t>
        </is>
      </c>
      <c r="E21893" t="n">
        <v>8963.140391312787</v>
      </c>
      <c r="F21893" t="n">
        <v>36.62579411910397</v>
      </c>
      <c r="G21893" t="inlineStr">
        <is>
          <t>P</t>
        </is>
      </c>
    </row>
    <row r="21894">
      <c r="A21894" s="26" t="n">
        <v>20475</v>
      </c>
      <c r="B21894" t="n">
        <v>63</v>
      </c>
      <c r="C21894" t="n">
        <v>126</v>
      </c>
      <c r="D21894" t="inlineStr">
        <is>
          <t>12/1/2022</t>
        </is>
      </c>
      <c r="E21894" t="n">
        <v>8963.140391312789</v>
      </c>
      <c r="F21894" t="n">
        <v>31.79990233245098</v>
      </c>
      <c r="G21894" t="inlineStr">
        <is>
          <t>P</t>
        </is>
      </c>
    </row>
    <row r="21895">
      <c r="A21895" s="26" t="n">
        <v>20496</v>
      </c>
      <c r="B21895" t="n">
        <v>84</v>
      </c>
      <c r="C21895" t="n">
        <v>126</v>
      </c>
      <c r="D21895" t="inlineStr">
        <is>
          <t>12/1/2022</t>
        </is>
      </c>
      <c r="E21895" t="n">
        <v>8963.140391312787</v>
      </c>
      <c r="F21895" t="n">
        <v>34.91307005618324</v>
      </c>
      <c r="G21895" t="inlineStr">
        <is>
          <t>P</t>
        </is>
      </c>
    </row>
    <row r="21896">
      <c r="A21896" s="26" t="n">
        <v>20517</v>
      </c>
      <c r="B21896" t="n">
        <v>105</v>
      </c>
      <c r="C21896" t="n">
        <v>126</v>
      </c>
      <c r="D21896" t="inlineStr">
        <is>
          <t>12/1/2022</t>
        </is>
      </c>
      <c r="E21896" t="n">
        <v>8963.140391312787</v>
      </c>
      <c r="F21896" t="n">
        <v>53.31694328522098</v>
      </c>
      <c r="G21896" t="inlineStr">
        <is>
          <t>P</t>
        </is>
      </c>
    </row>
    <row r="21897">
      <c r="A21897" s="26" t="n">
        <v>20538</v>
      </c>
      <c r="B21897" t="n">
        <v>126</v>
      </c>
      <c r="C21897" t="n">
        <v>126</v>
      </c>
      <c r="D21897" t="inlineStr">
        <is>
          <t>12/1/2022</t>
        </is>
      </c>
      <c r="E21897" t="n">
        <v>8963.140391312787</v>
      </c>
      <c r="F21897" t="n">
        <v>57.14364255804396</v>
      </c>
      <c r="G21897" t="inlineStr">
        <is>
          <t>P</t>
        </is>
      </c>
    </row>
    <row r="21898">
      <c r="A21898" s="26" t="n">
        <v>20559</v>
      </c>
      <c r="B21898" t="n">
        <v>147</v>
      </c>
      <c r="C21898" t="n">
        <v>126</v>
      </c>
      <c r="D21898" t="inlineStr">
        <is>
          <t>12/1/2022</t>
        </is>
      </c>
      <c r="E21898" t="n">
        <v>8963.140391312787</v>
      </c>
      <c r="F21898" t="n">
        <v>71.9074762851814</v>
      </c>
      <c r="G21898" t="inlineStr">
        <is>
          <t>P</t>
        </is>
      </c>
    </row>
    <row r="21899">
      <c r="A21899" s="26" t="n">
        <v>20580</v>
      </c>
      <c r="B21899" t="n">
        <v>168</v>
      </c>
      <c r="C21899" t="n">
        <v>126</v>
      </c>
      <c r="D21899" t="inlineStr">
        <is>
          <t>12/1/2022</t>
        </is>
      </c>
      <c r="E21899" t="n">
        <v>8963.140391312787</v>
      </c>
      <c r="F21899" t="n">
        <v>55.65242333379631</v>
      </c>
      <c r="G21899" t="inlineStr">
        <is>
          <t>P</t>
        </is>
      </c>
    </row>
    <row r="21900">
      <c r="A21900" s="26" t="n">
        <v>20601</v>
      </c>
      <c r="B21900" t="n">
        <v>189</v>
      </c>
      <c r="C21900" t="n">
        <v>126</v>
      </c>
      <c r="D21900" t="inlineStr">
        <is>
          <t>12/1/2022</t>
        </is>
      </c>
      <c r="E21900" t="n">
        <v>8963.140391312787</v>
      </c>
      <c r="F21900" t="n">
        <v>51.31816204453194</v>
      </c>
      <c r="G21900" t="inlineStr">
        <is>
          <t>P</t>
        </is>
      </c>
    </row>
    <row r="21901">
      <c r="A21901" s="26" t="n">
        <v>20622</v>
      </c>
      <c r="B21901" t="n">
        <v>210</v>
      </c>
      <c r="C21901" t="n">
        <v>126</v>
      </c>
      <c r="D21901" t="inlineStr">
        <is>
          <t>12/1/2022</t>
        </is>
      </c>
      <c r="E21901" t="n">
        <v>8963.140391312787</v>
      </c>
      <c r="F21901" t="n">
        <v>47.74045491402125</v>
      </c>
      <c r="G21901" t="inlineStr">
        <is>
          <t>P</t>
        </is>
      </c>
    </row>
    <row r="21902">
      <c r="A21902" s="26" t="n">
        <v>20643</v>
      </c>
      <c r="B21902" t="n">
        <v>231</v>
      </c>
      <c r="C21902" t="n">
        <v>126</v>
      </c>
      <c r="D21902" t="inlineStr">
        <is>
          <t>12/1/2022</t>
        </is>
      </c>
      <c r="E21902" t="n">
        <v>8963.140391312787</v>
      </c>
      <c r="F21902" t="n">
        <v>38.23108005954735</v>
      </c>
      <c r="G21902" t="inlineStr">
        <is>
          <t>P</t>
        </is>
      </c>
    </row>
    <row r="21903">
      <c r="A21903" s="26" t="n">
        <v>20664</v>
      </c>
      <c r="B21903" t="n">
        <v>252</v>
      </c>
      <c r="C21903" t="n">
        <v>126</v>
      </c>
      <c r="D21903" t="inlineStr">
        <is>
          <t>12/1/2022</t>
        </is>
      </c>
      <c r="E21903" t="n">
        <v>8963.140391312787</v>
      </c>
      <c r="F21903" t="n">
        <v>43.32350702676436</v>
      </c>
      <c r="G21903" t="inlineStr">
        <is>
          <t>P</t>
        </is>
      </c>
    </row>
    <row r="21904">
      <c r="A21904" s="26" t="n">
        <v>20685</v>
      </c>
      <c r="B21904" t="n">
        <v>273</v>
      </c>
      <c r="C21904" t="n">
        <v>126</v>
      </c>
      <c r="D21904" t="inlineStr">
        <is>
          <t>12/1/2022</t>
        </is>
      </c>
      <c r="E21904" t="n">
        <v>8963.140391312787</v>
      </c>
      <c r="F21904" t="n">
        <v>44.157646036828</v>
      </c>
      <c r="G21904" t="inlineStr">
        <is>
          <t>P</t>
        </is>
      </c>
    </row>
    <row r="21905">
      <c r="A21905" s="26" t="n">
        <v>20706</v>
      </c>
      <c r="B21905" t="n">
        <v>294</v>
      </c>
      <c r="C21905" t="n">
        <v>126</v>
      </c>
      <c r="D21905" t="inlineStr">
        <is>
          <t>12/1/2022</t>
        </is>
      </c>
      <c r="E21905" t="n">
        <v>8963.140391312787</v>
      </c>
      <c r="F21905" t="n">
        <v>42.01146593961013</v>
      </c>
      <c r="G21905" t="inlineStr">
        <is>
          <t>P</t>
        </is>
      </c>
    </row>
    <row r="21906">
      <c r="A21906" s="26" t="n">
        <v>20727</v>
      </c>
      <c r="B21906" t="n">
        <v>315</v>
      </c>
      <c r="C21906" t="n">
        <v>126</v>
      </c>
      <c r="D21906" t="inlineStr">
        <is>
          <t>12/1/2022</t>
        </is>
      </c>
      <c r="E21906" t="n">
        <v>8963.140391312787</v>
      </c>
      <c r="F21906" t="n">
        <v>35.93763731377113</v>
      </c>
      <c r="G21906" t="inlineStr">
        <is>
          <t>P</t>
        </is>
      </c>
    </row>
    <row r="21907">
      <c r="A21907" s="26" t="n">
        <v>21210</v>
      </c>
      <c r="B21907" t="n">
        <v>42</v>
      </c>
      <c r="C21907" t="n">
        <v>126</v>
      </c>
      <c r="D21907" t="inlineStr">
        <is>
          <t>1/1/2023</t>
        </is>
      </c>
      <c r="E21907" t="n">
        <v>2082.720006187924</v>
      </c>
      <c r="F21907" t="n">
        <v>41.8014899271323</v>
      </c>
      <c r="G21907" t="inlineStr">
        <is>
          <t>P</t>
        </is>
      </c>
    </row>
    <row r="21908">
      <c r="A21908" s="26" t="n">
        <v>21231</v>
      </c>
      <c r="B21908" t="n">
        <v>63</v>
      </c>
      <c r="C21908" t="n">
        <v>126</v>
      </c>
      <c r="D21908" t="inlineStr">
        <is>
          <t>1/1/2023</t>
        </is>
      </c>
      <c r="E21908" t="n">
        <v>8994.604552425119</v>
      </c>
      <c r="F21908" t="n">
        <v>36.11303673678677</v>
      </c>
      <c r="G21908" t="inlineStr">
        <is>
          <t>P</t>
        </is>
      </c>
    </row>
    <row r="21909">
      <c r="A21909" s="26" t="n">
        <v>21252</v>
      </c>
      <c r="B21909" t="n">
        <v>84</v>
      </c>
      <c r="C21909" t="n">
        <v>126</v>
      </c>
      <c r="D21909" t="inlineStr">
        <is>
          <t>1/1/2023</t>
        </is>
      </c>
      <c r="E21909" t="n">
        <v>8994.604552425117</v>
      </c>
      <c r="F21909" t="n">
        <v>39.84561885278119</v>
      </c>
      <c r="G21909" t="inlineStr">
        <is>
          <t>P</t>
        </is>
      </c>
    </row>
    <row r="21910">
      <c r="A21910" s="26" t="n">
        <v>21273</v>
      </c>
      <c r="B21910" t="n">
        <v>105</v>
      </c>
      <c r="C21910" t="n">
        <v>126</v>
      </c>
      <c r="D21910" t="inlineStr">
        <is>
          <t>1/1/2023</t>
        </is>
      </c>
      <c r="E21910" t="n">
        <v>8994.60455242512</v>
      </c>
      <c r="F21910" t="n">
        <v>61.93135654629998</v>
      </c>
      <c r="G21910" t="inlineStr">
        <is>
          <t>P</t>
        </is>
      </c>
    </row>
    <row r="21911">
      <c r="A21911" s="26" t="n">
        <v>21294</v>
      </c>
      <c r="B21911" t="n">
        <v>126</v>
      </c>
      <c r="C21911" t="n">
        <v>126</v>
      </c>
      <c r="D21911" t="inlineStr">
        <is>
          <t>1/1/2023</t>
        </is>
      </c>
      <c r="E21911" t="n">
        <v>8994.604552425113</v>
      </c>
      <c r="F21911" t="n">
        <v>66.39033895725149</v>
      </c>
      <c r="G21911" t="inlineStr">
        <is>
          <t>P</t>
        </is>
      </c>
    </row>
    <row r="21912">
      <c r="A21912" s="26" t="n">
        <v>21315</v>
      </c>
      <c r="B21912" t="n">
        <v>147</v>
      </c>
      <c r="C21912" t="n">
        <v>126</v>
      </c>
      <c r="D21912" t="inlineStr">
        <is>
          <t>1/1/2023</t>
        </is>
      </c>
      <c r="E21912" t="n">
        <v>8994.604552425124</v>
      </c>
      <c r="F21912" t="n">
        <v>84.41316387853378</v>
      </c>
      <c r="G21912" t="inlineStr">
        <is>
          <t>P</t>
        </is>
      </c>
    </row>
    <row r="21913">
      <c r="A21913" s="26" t="n">
        <v>21336</v>
      </c>
      <c r="B21913" t="n">
        <v>168</v>
      </c>
      <c r="C21913" t="n">
        <v>126</v>
      </c>
      <c r="D21913" t="inlineStr">
        <is>
          <t>1/1/2023</t>
        </is>
      </c>
      <c r="E21913" t="n">
        <v>8994.604552425117</v>
      </c>
      <c r="F21913" t="n">
        <v>63.01024847139958</v>
      </c>
      <c r="G21913" t="inlineStr">
        <is>
          <t>P</t>
        </is>
      </c>
    </row>
    <row r="21914">
      <c r="A21914" s="26" t="n">
        <v>21357</v>
      </c>
      <c r="B21914" t="n">
        <v>189</v>
      </c>
      <c r="C21914" t="n">
        <v>126</v>
      </c>
      <c r="D21914" t="inlineStr">
        <is>
          <t>1/1/2023</t>
        </is>
      </c>
      <c r="E21914" t="n">
        <v>8994.604552425117</v>
      </c>
      <c r="F21914" t="n">
        <v>58.10295307586074</v>
      </c>
      <c r="G21914" t="inlineStr">
        <is>
          <t>P</t>
        </is>
      </c>
    </row>
    <row r="21915">
      <c r="A21915" s="26" t="n">
        <v>21378</v>
      </c>
      <c r="B21915" t="n">
        <v>210</v>
      </c>
      <c r="C21915" t="n">
        <v>126</v>
      </c>
      <c r="D21915" t="inlineStr">
        <is>
          <t>1/1/2023</t>
        </is>
      </c>
      <c r="E21915" t="n">
        <v>8994.604552425124</v>
      </c>
      <c r="F21915" t="n">
        <v>54.18937722885565</v>
      </c>
      <c r="G21915" t="inlineStr">
        <is>
          <t>P</t>
        </is>
      </c>
    </row>
    <row r="21916">
      <c r="A21916" s="26" t="n">
        <v>21399</v>
      </c>
      <c r="B21916" t="n">
        <v>231</v>
      </c>
      <c r="C21916" t="n">
        <v>126</v>
      </c>
      <c r="D21916" t="inlineStr">
        <is>
          <t>1/1/2023</t>
        </is>
      </c>
      <c r="E21916" t="n">
        <v>8994.604552425109</v>
      </c>
      <c r="F21916" t="n">
        <v>43.06832766169837</v>
      </c>
      <c r="G21916" t="inlineStr">
        <is>
          <t>P</t>
        </is>
      </c>
    </row>
    <row r="21917">
      <c r="A21917" s="26" t="n">
        <v>21420</v>
      </c>
      <c r="B21917" t="n">
        <v>252</v>
      </c>
      <c r="C21917" t="n">
        <v>126</v>
      </c>
      <c r="D21917" t="inlineStr">
        <is>
          <t>1/1/2023</t>
        </is>
      </c>
      <c r="E21917" t="n">
        <v>8994.604552425124</v>
      </c>
      <c r="F21917" t="n">
        <v>49.05267693520237</v>
      </c>
      <c r="G21917" t="inlineStr">
        <is>
          <t>P</t>
        </is>
      </c>
    </row>
    <row r="21918">
      <c r="A21918" s="26" t="n">
        <v>21441</v>
      </c>
      <c r="B21918" t="n">
        <v>273</v>
      </c>
      <c r="C21918" t="n">
        <v>126</v>
      </c>
      <c r="D21918" t="inlineStr">
        <is>
          <t>1/1/2023</t>
        </is>
      </c>
      <c r="E21918" t="n">
        <v>8994.604552425109</v>
      </c>
      <c r="F21918" t="n">
        <v>50.19351825877374</v>
      </c>
      <c r="G21918" t="inlineStr">
        <is>
          <t>P</t>
        </is>
      </c>
    </row>
    <row r="21919">
      <c r="A21919" s="26" t="n">
        <v>21462</v>
      </c>
      <c r="B21919" t="n">
        <v>294</v>
      </c>
      <c r="C21919" t="n">
        <v>126</v>
      </c>
      <c r="D21919" t="inlineStr">
        <is>
          <t>1/1/2023</t>
        </is>
      </c>
      <c r="E21919" t="n">
        <v>8994.604552425124</v>
      </c>
      <c r="F21919" t="n">
        <v>47.65273016747398</v>
      </c>
      <c r="G21919" t="inlineStr">
        <is>
          <t>P</t>
        </is>
      </c>
    </row>
    <row r="21920">
      <c r="A21920" s="26" t="n">
        <v>21483</v>
      </c>
      <c r="B21920" t="n">
        <v>315</v>
      </c>
      <c r="C21920" t="n">
        <v>126</v>
      </c>
      <c r="D21920" t="inlineStr">
        <is>
          <t>1/1/2023</t>
        </is>
      </c>
      <c r="E21920" t="n">
        <v>8994.604552425124</v>
      </c>
      <c r="F21920" t="n">
        <v>40.46722741017179</v>
      </c>
      <c r="G21920" t="inlineStr">
        <is>
          <t>P</t>
        </is>
      </c>
    </row>
    <row r="21921">
      <c r="A21921" s="26" t="n">
        <v>21504</v>
      </c>
      <c r="B21921" t="n">
        <v>336</v>
      </c>
      <c r="C21921" t="n">
        <v>126</v>
      </c>
      <c r="D21921" t="inlineStr">
        <is>
          <t>1/1/2023</t>
        </is>
      </c>
      <c r="E21921" t="n">
        <v>8994.604552425109</v>
      </c>
      <c r="F21921" t="n">
        <v>41.81858162466436</v>
      </c>
      <c r="G21921" t="inlineStr">
        <is>
          <t>P</t>
        </is>
      </c>
    </row>
    <row r="21922">
      <c r="A21922" s="26" t="n">
        <v>22050</v>
      </c>
      <c r="B21922" t="n">
        <v>126</v>
      </c>
      <c r="C21922" t="n">
        <v>126</v>
      </c>
      <c r="D21922" t="inlineStr">
        <is>
          <t>2/1/2023</t>
        </is>
      </c>
      <c r="E21922" t="n">
        <v>5615.936053755461</v>
      </c>
      <c r="F21922" t="n">
        <v>62.46743507545957</v>
      </c>
      <c r="G21922" t="inlineStr">
        <is>
          <t>P</t>
        </is>
      </c>
    </row>
    <row r="21923">
      <c r="A21923" s="26" t="n">
        <v>22071</v>
      </c>
      <c r="B21923" t="n">
        <v>147</v>
      </c>
      <c r="C21923" t="n">
        <v>126</v>
      </c>
      <c r="D21923" t="inlineStr">
        <is>
          <t>2/1/2023</t>
        </is>
      </c>
      <c r="E21923" t="n">
        <v>7775.499507609612</v>
      </c>
      <c r="F21923" t="n">
        <v>78.81076349785238</v>
      </c>
      <c r="G21923" t="inlineStr">
        <is>
          <t>P</t>
        </is>
      </c>
    </row>
    <row r="21924">
      <c r="A21924" s="26" t="n">
        <v>22092</v>
      </c>
      <c r="B21924" t="n">
        <v>168</v>
      </c>
      <c r="C21924" t="n">
        <v>126</v>
      </c>
      <c r="D21924" t="inlineStr">
        <is>
          <t>2/1/2023</t>
        </is>
      </c>
      <c r="E21924" t="n">
        <v>7775.499507609613</v>
      </c>
      <c r="F21924" t="n">
        <v>60.26990393651968</v>
      </c>
      <c r="G21924" t="inlineStr">
        <is>
          <t>P</t>
        </is>
      </c>
    </row>
    <row r="21925">
      <c r="A21925" s="26" t="n">
        <v>22113</v>
      </c>
      <c r="B21925" t="n">
        <v>189</v>
      </c>
      <c r="C21925" t="n">
        <v>126</v>
      </c>
      <c r="D21925" t="inlineStr">
        <is>
          <t>2/1/2023</t>
        </is>
      </c>
      <c r="E21925" t="n">
        <v>7775.499507609613</v>
      </c>
      <c r="F21925" t="n">
        <v>56.02190107062027</v>
      </c>
      <c r="G21925" t="inlineStr">
        <is>
          <t>P</t>
        </is>
      </c>
    </row>
    <row r="21926">
      <c r="A21926" s="26" t="n">
        <v>22134</v>
      </c>
      <c r="B21926" t="n">
        <v>210</v>
      </c>
      <c r="C21926" t="n">
        <v>126</v>
      </c>
      <c r="D21926" t="inlineStr">
        <is>
          <t>2/1/2023</t>
        </is>
      </c>
      <c r="E21926" t="n">
        <v>7775.499507609613</v>
      </c>
      <c r="F21926" t="n">
        <v>52.63939451101698</v>
      </c>
      <c r="G21926" t="inlineStr">
        <is>
          <t>P</t>
        </is>
      </c>
    </row>
    <row r="21927">
      <c r="A21927" s="26" t="n">
        <v>22155</v>
      </c>
      <c r="B21927" t="n">
        <v>231</v>
      </c>
      <c r="C21927" t="n">
        <v>126</v>
      </c>
      <c r="D21927" t="inlineStr">
        <is>
          <t>2/1/2023</t>
        </is>
      </c>
      <c r="E21927" t="n">
        <v>7775.499507609609</v>
      </c>
      <c r="F21927" t="n">
        <v>43.1141850501289</v>
      </c>
      <c r="G21927" t="inlineStr">
        <is>
          <t>P</t>
        </is>
      </c>
    </row>
    <row r="21928">
      <c r="A21928" s="26" t="n">
        <v>22176</v>
      </c>
      <c r="B21928" t="n">
        <v>252</v>
      </c>
      <c r="C21928" t="n">
        <v>126</v>
      </c>
      <c r="D21928" t="inlineStr">
        <is>
          <t>2/1/2023</t>
        </is>
      </c>
      <c r="E21928" t="n">
        <v>7775.499507609617</v>
      </c>
      <c r="F21928" t="n">
        <v>48.30475752183465</v>
      </c>
      <c r="G21928" t="inlineStr">
        <is>
          <t>P</t>
        </is>
      </c>
    </row>
    <row r="21929">
      <c r="A21929" s="26" t="n">
        <v>22197</v>
      </c>
      <c r="B21929" t="n">
        <v>273</v>
      </c>
      <c r="C21929" t="n">
        <v>126</v>
      </c>
      <c r="D21929" t="inlineStr">
        <is>
          <t>2/1/2023</t>
        </is>
      </c>
      <c r="E21929" t="n">
        <v>7775.499507609609</v>
      </c>
      <c r="F21929" t="n">
        <v>49.34915520274885</v>
      </c>
      <c r="G21929" t="inlineStr">
        <is>
          <t>P</t>
        </is>
      </c>
    </row>
    <row r="21930">
      <c r="A21930" s="26" t="n">
        <v>22218</v>
      </c>
      <c r="B21930" t="n">
        <v>294</v>
      </c>
      <c r="C21930" t="n">
        <v>126</v>
      </c>
      <c r="D21930" t="inlineStr">
        <is>
          <t>2/1/2023</t>
        </is>
      </c>
      <c r="E21930" t="n">
        <v>7775.499507609617</v>
      </c>
      <c r="F21930" t="n">
        <v>47.33656163590948</v>
      </c>
      <c r="G21930" t="inlineStr">
        <is>
          <t>P</t>
        </is>
      </c>
    </row>
    <row r="21931">
      <c r="A21931" s="26" t="n">
        <v>22239</v>
      </c>
      <c r="B21931" t="n">
        <v>315</v>
      </c>
      <c r="C21931" t="n">
        <v>126</v>
      </c>
      <c r="D21931" t="inlineStr">
        <is>
          <t>2/1/2023</t>
        </is>
      </c>
      <c r="E21931" t="n">
        <v>7775.499507609609</v>
      </c>
      <c r="F21931" t="n">
        <v>41.13279190378132</v>
      </c>
      <c r="G21931" t="inlineStr">
        <is>
          <t>P</t>
        </is>
      </c>
    </row>
    <row r="21932">
      <c r="A21932" s="26" t="n">
        <v>22260</v>
      </c>
      <c r="B21932" t="n">
        <v>336</v>
      </c>
      <c r="C21932" t="n">
        <v>126</v>
      </c>
      <c r="D21932" t="inlineStr">
        <is>
          <t>2/1/2023</t>
        </is>
      </c>
      <c r="E21932" t="n">
        <v>7775.499507609609</v>
      </c>
      <c r="F21932" t="n">
        <v>42.27596267018225</v>
      </c>
      <c r="G21932" t="inlineStr">
        <is>
          <t>P</t>
        </is>
      </c>
    </row>
    <row r="21933">
      <c r="A21933" s="26" t="n">
        <v>22281</v>
      </c>
      <c r="B21933" t="n">
        <v>357</v>
      </c>
      <c r="C21933" t="n">
        <v>126</v>
      </c>
      <c r="D21933" t="inlineStr">
        <is>
          <t>2/1/2023</t>
        </is>
      </c>
      <c r="E21933" t="n">
        <v>7775.499507609609</v>
      </c>
      <c r="F21933" t="n">
        <v>47.2841442560267</v>
      </c>
      <c r="G21933" t="inlineStr">
        <is>
          <t>P</t>
        </is>
      </c>
    </row>
    <row r="21934">
      <c r="A21934" s="26" t="n">
        <v>22869</v>
      </c>
      <c r="B21934" t="n">
        <v>189</v>
      </c>
      <c r="C21934" t="n">
        <v>126</v>
      </c>
      <c r="D21934" t="inlineStr">
        <is>
          <t>3/1/2023</t>
        </is>
      </c>
      <c r="E21934" t="n">
        <v>715.3438232018688</v>
      </c>
      <c r="F21934" t="n">
        <v>53.34863014114442</v>
      </c>
      <c r="G21934" t="inlineStr">
        <is>
          <t>P</t>
        </is>
      </c>
    </row>
    <row r="21935">
      <c r="A21935" s="26" t="n">
        <v>22890</v>
      </c>
      <c r="B21935" t="n">
        <v>210</v>
      </c>
      <c r="C21935" t="n">
        <v>126</v>
      </c>
      <c r="D21935" t="inlineStr">
        <is>
          <t>3/1/2023</t>
        </is>
      </c>
      <c r="E21935" t="n">
        <v>8423.492246497306</v>
      </c>
      <c r="F21935" t="n">
        <v>49.75528592473953</v>
      </c>
      <c r="G21935" t="inlineStr">
        <is>
          <t>P</t>
        </is>
      </c>
    </row>
    <row r="21936">
      <c r="A21936" s="26" t="n">
        <v>22911</v>
      </c>
      <c r="B21936" t="n">
        <v>231</v>
      </c>
      <c r="C21936" t="n">
        <v>126</v>
      </c>
      <c r="D21936" t="inlineStr">
        <is>
          <t>3/1/2023</t>
        </is>
      </c>
      <c r="E21936" t="n">
        <v>8423.492246497308</v>
      </c>
      <c r="F21936" t="n">
        <v>39.87049382018436</v>
      </c>
      <c r="G21936" t="inlineStr">
        <is>
          <t>P</t>
        </is>
      </c>
    </row>
    <row r="21937">
      <c r="A21937" s="26" t="n">
        <v>22932</v>
      </c>
      <c r="B21937" t="n">
        <v>252</v>
      </c>
      <c r="C21937" t="n">
        <v>126</v>
      </c>
      <c r="D21937" t="inlineStr">
        <is>
          <t>3/1/2023</t>
        </is>
      </c>
      <c r="E21937" t="n">
        <v>8423.492246497306</v>
      </c>
      <c r="F21937" t="n">
        <v>44.06286404635301</v>
      </c>
      <c r="G21937" t="inlineStr">
        <is>
          <t>P</t>
        </is>
      </c>
    </row>
    <row r="21938">
      <c r="A21938" s="26" t="n">
        <v>22953</v>
      </c>
      <c r="B21938" t="n">
        <v>273</v>
      </c>
      <c r="C21938" t="n">
        <v>126</v>
      </c>
      <c r="D21938" t="inlineStr">
        <is>
          <t>3/1/2023</t>
        </is>
      </c>
      <c r="E21938" t="n">
        <v>8423.49224649731</v>
      </c>
      <c r="F21938" t="n">
        <v>45.18944184653361</v>
      </c>
      <c r="G21938" t="inlineStr">
        <is>
          <t>P</t>
        </is>
      </c>
    </row>
    <row r="21939">
      <c r="A21939" s="26" t="n">
        <v>22974</v>
      </c>
      <c r="B21939" t="n">
        <v>294</v>
      </c>
      <c r="C21939" t="n">
        <v>126</v>
      </c>
      <c r="D21939" t="inlineStr">
        <is>
          <t>3/1/2023</t>
        </is>
      </c>
      <c r="E21939" t="n">
        <v>8423.492246497306</v>
      </c>
      <c r="F21939" t="n">
        <v>43.0712298957495</v>
      </c>
      <c r="G21939" t="inlineStr">
        <is>
          <t>P</t>
        </is>
      </c>
    </row>
    <row r="21940">
      <c r="A21940" s="26" t="n">
        <v>22995</v>
      </c>
      <c r="B21940" t="n">
        <v>315</v>
      </c>
      <c r="C21940" t="n">
        <v>126</v>
      </c>
      <c r="D21940" t="inlineStr">
        <is>
          <t>3/1/2023</t>
        </is>
      </c>
      <c r="E21940" t="n">
        <v>8423.492246497306</v>
      </c>
      <c r="F21940" t="n">
        <v>36.62604928723063</v>
      </c>
      <c r="G21940" t="inlineStr">
        <is>
          <t>P</t>
        </is>
      </c>
    </row>
    <row r="21941">
      <c r="A21941" s="26" t="n">
        <v>23016</v>
      </c>
      <c r="B21941" t="n">
        <v>336</v>
      </c>
      <c r="C21941" t="n">
        <v>126</v>
      </c>
      <c r="D21941" t="inlineStr">
        <is>
          <t>3/1/2023</t>
        </is>
      </c>
      <c r="E21941" t="n">
        <v>8423.492246497306</v>
      </c>
      <c r="F21941" t="n">
        <v>38.12647629118853</v>
      </c>
      <c r="G21941" t="inlineStr">
        <is>
          <t>P</t>
        </is>
      </c>
    </row>
    <row r="21942">
      <c r="A21942" s="26" t="n">
        <v>23037</v>
      </c>
      <c r="B21942" t="n">
        <v>357</v>
      </c>
      <c r="C21942" t="n">
        <v>126</v>
      </c>
      <c r="D21942" t="inlineStr">
        <is>
          <t>3/1/2023</t>
        </is>
      </c>
      <c r="E21942" t="n">
        <v>8423.492246497299</v>
      </c>
      <c r="F21942" t="n">
        <v>42.85291126872054</v>
      </c>
      <c r="G21942" t="inlineStr">
        <is>
          <t>P</t>
        </is>
      </c>
    </row>
    <row r="21943">
      <c r="A21943" s="26" t="n">
        <v>23058</v>
      </c>
      <c r="B21943" t="n">
        <v>378</v>
      </c>
      <c r="C21943" t="n">
        <v>126</v>
      </c>
      <c r="D21943" t="inlineStr">
        <is>
          <t>3/1/2023</t>
        </is>
      </c>
      <c r="E21943" t="n">
        <v>8423.492246497306</v>
      </c>
      <c r="F21943" t="n">
        <v>30.99052550837774</v>
      </c>
      <c r="G21943" t="inlineStr">
        <is>
          <t>P</t>
        </is>
      </c>
    </row>
    <row r="21944">
      <c r="A21944" s="26" t="n">
        <v>23709</v>
      </c>
      <c r="B21944" t="n">
        <v>273</v>
      </c>
      <c r="C21944" t="n">
        <v>126</v>
      </c>
      <c r="D21944" t="inlineStr">
        <is>
          <t>4/1/2023</t>
        </is>
      </c>
      <c r="E21944" t="n">
        <v>6574.954337668178</v>
      </c>
      <c r="F21944" t="n">
        <v>29.66269570403179</v>
      </c>
      <c r="G21944" t="inlineStr">
        <is>
          <t>P</t>
        </is>
      </c>
    </row>
    <row r="21945">
      <c r="A21945" s="26" t="n">
        <v>23730</v>
      </c>
      <c r="B21945" t="n">
        <v>294</v>
      </c>
      <c r="C21945" t="n">
        <v>126</v>
      </c>
      <c r="D21945" t="inlineStr">
        <is>
          <t>4/1/2023</t>
        </is>
      </c>
      <c r="E21945" t="n">
        <v>7929.965673046419</v>
      </c>
      <c r="F21945" t="n">
        <v>28.21882809896832</v>
      </c>
      <c r="G21945" t="inlineStr">
        <is>
          <t>P</t>
        </is>
      </c>
    </row>
    <row r="21946">
      <c r="A21946" s="26" t="n">
        <v>23751</v>
      </c>
      <c r="B21946" t="n">
        <v>315</v>
      </c>
      <c r="C21946" t="n">
        <v>126</v>
      </c>
      <c r="D21946" t="inlineStr">
        <is>
          <t>4/1/2023</t>
        </is>
      </c>
      <c r="E21946" t="n">
        <v>7929.965673046418</v>
      </c>
      <c r="F21946" t="n">
        <v>24.13907696289706</v>
      </c>
      <c r="G21946" t="inlineStr">
        <is>
          <t>P</t>
        </is>
      </c>
    </row>
    <row r="21947">
      <c r="A21947" s="26" t="n">
        <v>23772</v>
      </c>
      <c r="B21947" t="n">
        <v>336</v>
      </c>
      <c r="C21947" t="n">
        <v>126</v>
      </c>
      <c r="D21947" t="inlineStr">
        <is>
          <t>4/1/2023</t>
        </is>
      </c>
      <c r="E21947" t="n">
        <v>7929.965673046419</v>
      </c>
      <c r="F21947" t="n">
        <v>24.73248200262861</v>
      </c>
      <c r="G21947" t="inlineStr">
        <is>
          <t>P</t>
        </is>
      </c>
    </row>
    <row r="21948">
      <c r="A21948" s="26" t="n">
        <v>23793</v>
      </c>
      <c r="B21948" t="n">
        <v>357</v>
      </c>
      <c r="C21948" t="n">
        <v>126</v>
      </c>
      <c r="D21948" t="inlineStr">
        <is>
          <t>4/1/2023</t>
        </is>
      </c>
      <c r="E21948" t="n">
        <v>7929.965673046419</v>
      </c>
      <c r="F21948" t="n">
        <v>27.81984535243025</v>
      </c>
      <c r="G21948" t="inlineStr">
        <is>
          <t>P</t>
        </is>
      </c>
    </row>
    <row r="21949">
      <c r="A21949" s="26" t="n">
        <v>23814</v>
      </c>
      <c r="B21949" t="n">
        <v>378</v>
      </c>
      <c r="C21949" t="n">
        <v>126</v>
      </c>
      <c r="D21949" t="inlineStr">
        <is>
          <t>4/1/2023</t>
        </is>
      </c>
      <c r="E21949" t="n">
        <v>7929.965673046419</v>
      </c>
      <c r="F21949" t="n">
        <v>19.87995516120307</v>
      </c>
      <c r="G21949" t="inlineStr">
        <is>
          <t>P</t>
        </is>
      </c>
    </row>
    <row r="21950">
      <c r="A21950" s="26" t="n">
        <v>23835</v>
      </c>
      <c r="B21950" t="n">
        <v>399</v>
      </c>
      <c r="C21950" t="n">
        <v>126</v>
      </c>
      <c r="D21950" t="inlineStr">
        <is>
          <t>4/1/2023</t>
        </is>
      </c>
      <c r="E21950" t="n">
        <v>7929.965673046419</v>
      </c>
      <c r="F21950" t="n">
        <v>15.55336654625553</v>
      </c>
      <c r="G21950" t="inlineStr">
        <is>
          <t>P</t>
        </is>
      </c>
    </row>
    <row r="21951">
      <c r="A21951" s="26" t="n">
        <v>24528</v>
      </c>
      <c r="B21951" t="n">
        <v>336</v>
      </c>
      <c r="C21951" t="n">
        <v>126</v>
      </c>
      <c r="D21951" t="inlineStr">
        <is>
          <t>5/1/2023</t>
        </is>
      </c>
      <c r="E21951" t="n">
        <v>820.0016319010118</v>
      </c>
      <c r="F21951" t="n">
        <v>21.99910622332531</v>
      </c>
      <c r="G21951" t="inlineStr">
        <is>
          <t>P</t>
        </is>
      </c>
    </row>
    <row r="21952">
      <c r="A21952" s="26" t="n">
        <v>24549</v>
      </c>
      <c r="B21952" t="n">
        <v>357</v>
      </c>
      <c r="C21952" t="n">
        <v>126</v>
      </c>
      <c r="D21952" t="inlineStr">
        <is>
          <t>5/1/2023</t>
        </is>
      </c>
      <c r="E21952" t="n">
        <v>7743.920837442876</v>
      </c>
      <c r="F21952" t="n">
        <v>24.72089506626349</v>
      </c>
      <c r="G21952" t="inlineStr">
        <is>
          <t>P</t>
        </is>
      </c>
    </row>
    <row r="21953">
      <c r="A21953" s="26" t="n">
        <v>24570</v>
      </c>
      <c r="B21953" t="n">
        <v>378</v>
      </c>
      <c r="C21953" t="n">
        <v>126</v>
      </c>
      <c r="D21953" t="inlineStr">
        <is>
          <t>5/1/2023</t>
        </is>
      </c>
      <c r="E21953" t="n">
        <v>7743.920837442878</v>
      </c>
      <c r="F21953" t="n">
        <v>18.0899991903076</v>
      </c>
      <c r="G21953" t="inlineStr">
        <is>
          <t>P</t>
        </is>
      </c>
    </row>
    <row r="21954">
      <c r="A21954" s="26" t="n">
        <v>24591</v>
      </c>
      <c r="B21954" t="n">
        <v>399</v>
      </c>
      <c r="C21954" t="n">
        <v>126</v>
      </c>
      <c r="D21954" t="inlineStr">
        <is>
          <t>5/1/2023</t>
        </is>
      </c>
      <c r="E21954" t="n">
        <v>7743.920837442878</v>
      </c>
      <c r="F21954" t="n">
        <v>13.79915935471473</v>
      </c>
      <c r="G21954" t="inlineStr">
        <is>
          <t>P</t>
        </is>
      </c>
    </row>
    <row r="21955">
      <c r="A21955" s="26" t="n">
        <v>24612</v>
      </c>
      <c r="B21955" t="n">
        <v>420</v>
      </c>
      <c r="C21955" t="n">
        <v>126</v>
      </c>
      <c r="D21955" t="inlineStr">
        <is>
          <t>5/1/2023</t>
        </is>
      </c>
      <c r="E21955" t="n">
        <v>7743.920837442874</v>
      </c>
      <c r="F21955" t="n">
        <v>10.96124429770068</v>
      </c>
      <c r="G21955" t="inlineStr">
        <is>
          <t>P</t>
        </is>
      </c>
    </row>
    <row r="21956">
      <c r="A21956" s="26" t="n">
        <v>25326</v>
      </c>
      <c r="B21956" t="n">
        <v>378</v>
      </c>
      <c r="C21956" t="n">
        <v>126</v>
      </c>
      <c r="D21956" t="inlineStr">
        <is>
          <t>6/1/2023</t>
        </is>
      </c>
      <c r="E21956" t="n">
        <v>6643.995869695443</v>
      </c>
      <c r="F21956" t="n">
        <v>19.19350798160806</v>
      </c>
      <c r="G21956" t="inlineStr">
        <is>
          <t>P</t>
        </is>
      </c>
    </row>
    <row r="21957">
      <c r="A21957" s="26" t="n">
        <v>25347</v>
      </c>
      <c r="B21957" t="n">
        <v>399</v>
      </c>
      <c r="C21957" t="n">
        <v>126</v>
      </c>
      <c r="D21957" t="inlineStr">
        <is>
          <t>6/1/2023</t>
        </is>
      </c>
      <c r="E21957" t="n">
        <v>7614.20675574213</v>
      </c>
      <c r="F21957" t="n">
        <v>14.08228391217164</v>
      </c>
      <c r="G21957" t="inlineStr">
        <is>
          <t>P</t>
        </is>
      </c>
    </row>
    <row r="21958">
      <c r="A21958" s="26" t="n">
        <v>25368</v>
      </c>
      <c r="B21958" t="n">
        <v>420</v>
      </c>
      <c r="C21958" t="n">
        <v>126</v>
      </c>
      <c r="D21958" t="inlineStr">
        <is>
          <t>6/1/2023</t>
        </is>
      </c>
      <c r="E21958" t="n">
        <v>7614.206755742127</v>
      </c>
      <c r="F21958" t="n">
        <v>11.02637195750092</v>
      </c>
      <c r="G21958" t="inlineStr">
        <is>
          <t>P</t>
        </is>
      </c>
    </row>
    <row r="21959">
      <c r="A21959" s="26" t="n">
        <v>25389</v>
      </c>
      <c r="B21959" t="n">
        <v>441</v>
      </c>
      <c r="C21959" t="n">
        <v>126</v>
      </c>
      <c r="D21959" t="inlineStr">
        <is>
          <t>6/1/2023</t>
        </is>
      </c>
      <c r="E21959" t="n">
        <v>7614.206755742129</v>
      </c>
      <c r="F21959" t="n">
        <v>20.57113817447809</v>
      </c>
      <c r="G21959" t="inlineStr">
        <is>
          <t>P</t>
        </is>
      </c>
    </row>
    <row r="21960">
      <c r="A21960" s="26" t="n">
        <v>26061</v>
      </c>
      <c r="B21960" t="n">
        <v>357</v>
      </c>
      <c r="C21960" t="n">
        <v>126</v>
      </c>
      <c r="D21960" t="inlineStr">
        <is>
          <t>7/1/2023</t>
        </is>
      </c>
      <c r="E21960" t="n">
        <v>1545.310076001562</v>
      </c>
      <c r="F21960" t="n">
        <v>41.26405798140527</v>
      </c>
      <c r="G21960" t="inlineStr">
        <is>
          <t>P</t>
        </is>
      </c>
    </row>
    <row r="21961">
      <c r="A21961" s="26" t="n">
        <v>26082</v>
      </c>
      <c r="B21961" t="n">
        <v>378</v>
      </c>
      <c r="C21961" t="n">
        <v>126</v>
      </c>
      <c r="D21961" t="inlineStr">
        <is>
          <t>7/1/2023</t>
        </is>
      </c>
      <c r="E21961" t="n">
        <v>7808.35502624226</v>
      </c>
      <c r="F21961" t="n">
        <v>30.734581224103</v>
      </c>
      <c r="G21961" t="inlineStr">
        <is>
          <t>P</t>
        </is>
      </c>
    </row>
    <row r="21962">
      <c r="A21962" s="26" t="n">
        <v>26103</v>
      </c>
      <c r="B21962" t="n">
        <v>399</v>
      </c>
      <c r="C21962" t="n">
        <v>126</v>
      </c>
      <c r="D21962" t="inlineStr">
        <is>
          <t>7/1/2023</t>
        </is>
      </c>
      <c r="E21962" t="n">
        <v>7808.35502624226</v>
      </c>
      <c r="F21962" t="n">
        <v>23.18692817495276</v>
      </c>
      <c r="G21962" t="inlineStr">
        <is>
          <t>P</t>
        </is>
      </c>
    </row>
    <row r="21963">
      <c r="A21963" s="26" t="n">
        <v>26124</v>
      </c>
      <c r="B21963" t="n">
        <v>420</v>
      </c>
      <c r="C21963" t="n">
        <v>126</v>
      </c>
      <c r="D21963" t="inlineStr">
        <is>
          <t>7/1/2023</t>
        </is>
      </c>
      <c r="E21963" t="n">
        <v>7808.355026242261</v>
      </c>
      <c r="F21963" t="n">
        <v>18.72896224365105</v>
      </c>
      <c r="G21963" t="inlineStr">
        <is>
          <t>P</t>
        </is>
      </c>
    </row>
    <row r="21964">
      <c r="A21964" s="26" t="n">
        <v>26145</v>
      </c>
      <c r="B21964" t="n">
        <v>441</v>
      </c>
      <c r="C21964" t="n">
        <v>126</v>
      </c>
      <c r="D21964" t="inlineStr">
        <is>
          <t>7/1/2023</t>
        </is>
      </c>
      <c r="E21964" t="n">
        <v>7808.355026242261</v>
      </c>
      <c r="F21964" t="n">
        <v>28.09198711620035</v>
      </c>
      <c r="G21964" t="inlineStr">
        <is>
          <t>P</t>
        </is>
      </c>
    </row>
    <row r="21965">
      <c r="A21965" s="26" t="n">
        <v>26166</v>
      </c>
      <c r="B21965" t="n">
        <v>462</v>
      </c>
      <c r="C21965" t="n">
        <v>126</v>
      </c>
      <c r="D21965" t="inlineStr">
        <is>
          <t>7/1/2023</t>
        </is>
      </c>
      <c r="E21965" t="n">
        <v>7808.355026242258</v>
      </c>
      <c r="F21965" t="n">
        <v>28.11445581060239</v>
      </c>
      <c r="G21965" t="inlineStr">
        <is>
          <t>P</t>
        </is>
      </c>
    </row>
    <row r="21966">
      <c r="A21966" s="26" t="n">
        <v>26817</v>
      </c>
      <c r="B21966" t="n">
        <v>357</v>
      </c>
      <c r="C21966" t="n">
        <v>126</v>
      </c>
      <c r="D21966" t="inlineStr">
        <is>
          <t>8/1/2023</t>
        </is>
      </c>
      <c r="E21966" t="n">
        <v>6482.219439507096</v>
      </c>
      <c r="F21966" t="n">
        <v>45.07712379642022</v>
      </c>
      <c r="G21966" t="inlineStr">
        <is>
          <t>P</t>
        </is>
      </c>
    </row>
    <row r="21967">
      <c r="A21967" s="26" t="n">
        <v>26838</v>
      </c>
      <c r="B21967" t="n">
        <v>378</v>
      </c>
      <c r="C21967" t="n">
        <v>126</v>
      </c>
      <c r="D21967" t="inlineStr">
        <is>
          <t>8/1/2023</t>
        </is>
      </c>
      <c r="E21967" t="n">
        <v>8054.604023729086</v>
      </c>
      <c r="F21967" t="n">
        <v>35.0513317457034</v>
      </c>
      <c r="G21967" t="inlineStr">
        <is>
          <t>P</t>
        </is>
      </c>
    </row>
    <row r="21968">
      <c r="A21968" s="26" t="n">
        <v>26859</v>
      </c>
      <c r="B21968" t="n">
        <v>399</v>
      </c>
      <c r="C21968" t="n">
        <v>126</v>
      </c>
      <c r="D21968" t="inlineStr">
        <is>
          <t>8/1/2023</t>
        </is>
      </c>
      <c r="E21968" t="n">
        <v>8054.604023729084</v>
      </c>
      <c r="F21968" t="n">
        <v>26.90070237109433</v>
      </c>
      <c r="G21968" t="inlineStr">
        <is>
          <t>P</t>
        </is>
      </c>
    </row>
    <row r="21969">
      <c r="A21969" s="26" t="n">
        <v>26880</v>
      </c>
      <c r="B21969" t="n">
        <v>420</v>
      </c>
      <c r="C21969" t="n">
        <v>126</v>
      </c>
      <c r="D21969" t="inlineStr">
        <is>
          <t>8/1/2023</t>
        </is>
      </c>
      <c r="E21969" t="n">
        <v>8054.604023729087</v>
      </c>
      <c r="F21969" t="n">
        <v>22.05581986988137</v>
      </c>
      <c r="G21969" t="inlineStr">
        <is>
          <t>P</t>
        </is>
      </c>
    </row>
    <row r="21970">
      <c r="A21970" s="26" t="n">
        <v>26901</v>
      </c>
      <c r="B21970" t="n">
        <v>441</v>
      </c>
      <c r="C21970" t="n">
        <v>126</v>
      </c>
      <c r="D21970" t="inlineStr">
        <is>
          <t>8/1/2023</t>
        </is>
      </c>
      <c r="E21970" t="n">
        <v>8054.604023729087</v>
      </c>
      <c r="F21970" t="n">
        <v>32.70533315109995</v>
      </c>
      <c r="G21970" t="inlineStr">
        <is>
          <t>P</t>
        </is>
      </c>
    </row>
    <row r="21971">
      <c r="A21971" s="26" t="n">
        <v>26922</v>
      </c>
      <c r="B21971" t="n">
        <v>462</v>
      </c>
      <c r="C21971" t="n">
        <v>126</v>
      </c>
      <c r="D21971" t="inlineStr">
        <is>
          <t>8/1/2023</t>
        </is>
      </c>
      <c r="E21971" t="n">
        <v>8054.604023729087</v>
      </c>
      <c r="F21971" t="n">
        <v>32.61089835905613</v>
      </c>
      <c r="G21971" t="inlineStr">
        <is>
          <t>P</t>
        </is>
      </c>
    </row>
    <row r="21972">
      <c r="A21972" s="26" t="n">
        <v>26943</v>
      </c>
      <c r="B21972" t="n">
        <v>483</v>
      </c>
      <c r="C21972" t="n">
        <v>126</v>
      </c>
      <c r="D21972" t="inlineStr">
        <is>
          <t>8/1/2023</t>
        </is>
      </c>
      <c r="E21972" t="n">
        <v>8054.60402372908</v>
      </c>
      <c r="F21972" t="n">
        <v>34.15387162056847</v>
      </c>
      <c r="G21972" t="inlineStr">
        <is>
          <t>P</t>
        </is>
      </c>
    </row>
    <row r="21973">
      <c r="A21973" s="26" t="n">
        <v>3024</v>
      </c>
      <c r="B21973" t="n">
        <v>0</v>
      </c>
      <c r="C21973" t="n">
        <v>127</v>
      </c>
      <c r="D21973" t="inlineStr">
        <is>
          <t>1/1/2021</t>
        </is>
      </c>
      <c r="E21973" t="n">
        <v>3838.427810796172</v>
      </c>
      <c r="F21973" t="n">
        <v>47.12809523809524</v>
      </c>
      <c r="G21973" t="inlineStr">
        <is>
          <t>P</t>
        </is>
      </c>
    </row>
    <row r="21974">
      <c r="A21974" s="26" t="n">
        <v>7560</v>
      </c>
      <c r="B21974" t="n">
        <v>0</v>
      </c>
      <c r="C21974" t="n">
        <v>127</v>
      </c>
      <c r="D21974" t="inlineStr">
        <is>
          <t>7/1/2021</t>
        </is>
      </c>
      <c r="E21974" t="n">
        <v>97070.41253810539</v>
      </c>
      <c r="F21974" t="n">
        <v>50.22619047619047</v>
      </c>
      <c r="G21974" t="inlineStr">
        <is>
          <t>P</t>
        </is>
      </c>
    </row>
    <row r="21975">
      <c r="A21975" s="26" t="n">
        <v>8316</v>
      </c>
      <c r="B21975" t="n">
        <v>0</v>
      </c>
      <c r="C21975" t="n">
        <v>127</v>
      </c>
      <c r="D21975" t="inlineStr">
        <is>
          <t>8/1/2021</t>
        </is>
      </c>
      <c r="E21975" t="n">
        <v>106513.7375720442</v>
      </c>
      <c r="F21975" t="n">
        <v>52.75428571428571</v>
      </c>
      <c r="G21975" t="inlineStr">
        <is>
          <t>P</t>
        </is>
      </c>
    </row>
    <row r="21976">
      <c r="A21976" s="26" t="n">
        <v>9072</v>
      </c>
      <c r="B21976" t="n">
        <v>0</v>
      </c>
      <c r="C21976" t="n">
        <v>127</v>
      </c>
      <c r="D21976" t="inlineStr">
        <is>
          <t>9/1/2021</t>
        </is>
      </c>
      <c r="E21976" t="n">
        <v>95474.68206735217</v>
      </c>
      <c r="F21976" t="n">
        <v>48.20952380952382</v>
      </c>
      <c r="G21976" t="inlineStr">
        <is>
          <t>P</t>
        </is>
      </c>
    </row>
    <row r="21977">
      <c r="A21977" s="26" t="n">
        <v>9828</v>
      </c>
      <c r="B21977" t="n">
        <v>0</v>
      </c>
      <c r="C21977" t="n">
        <v>127</v>
      </c>
      <c r="D21977" t="inlineStr">
        <is>
          <t>10/1/2021</t>
        </is>
      </c>
      <c r="E21977" t="n">
        <v>97083.93462456981</v>
      </c>
      <c r="F21977" t="n">
        <v>36.83380952380952</v>
      </c>
      <c r="G21977" t="inlineStr">
        <is>
          <t>P</t>
        </is>
      </c>
    </row>
    <row r="21978">
      <c r="A21978" s="26" t="n">
        <v>9849</v>
      </c>
      <c r="B21978" t="n">
        <v>21</v>
      </c>
      <c r="C21978" t="n">
        <v>127</v>
      </c>
      <c r="D21978" t="inlineStr">
        <is>
          <t>10/1/2021</t>
        </is>
      </c>
      <c r="E21978" t="n">
        <v>7958.97066538861</v>
      </c>
      <c r="F21978" t="n">
        <v>31.58425404066552</v>
      </c>
      <c r="G21978" t="inlineStr">
        <is>
          <t>P</t>
        </is>
      </c>
    </row>
    <row r="21979">
      <c r="A21979" s="26" t="n">
        <v>10584</v>
      </c>
      <c r="B21979" t="n">
        <v>0</v>
      </c>
      <c r="C21979" t="n">
        <v>127</v>
      </c>
      <c r="D21979" t="inlineStr">
        <is>
          <t>11/1/2021</t>
        </is>
      </c>
      <c r="E21979" t="n">
        <v>106553.5229619976</v>
      </c>
      <c r="F21979" t="n">
        <v>37.40380952380953</v>
      </c>
      <c r="G21979" t="inlineStr">
        <is>
          <t>P</t>
        </is>
      </c>
    </row>
    <row r="21980">
      <c r="A21980" s="26" t="n">
        <v>10605</v>
      </c>
      <c r="B21980" t="n">
        <v>21</v>
      </c>
      <c r="C21980" t="n">
        <v>127</v>
      </c>
      <c r="D21980" t="inlineStr">
        <is>
          <t>11/1/2021</t>
        </is>
      </c>
      <c r="E21980" t="n">
        <v>8121.910440074134</v>
      </c>
      <c r="F21980" t="n">
        <v>31.49509086769885</v>
      </c>
      <c r="G21980" t="inlineStr">
        <is>
          <t>P</t>
        </is>
      </c>
    </row>
    <row r="21981">
      <c r="A21981" s="26" t="n">
        <v>10626</v>
      </c>
      <c r="B21981" t="n">
        <v>42</v>
      </c>
      <c r="C21981" t="n">
        <v>127</v>
      </c>
      <c r="D21981" t="inlineStr">
        <is>
          <t>11/1/2021</t>
        </is>
      </c>
      <c r="E21981" t="n">
        <v>8121.910440074149</v>
      </c>
      <c r="F21981" t="n">
        <v>45.1070592666781</v>
      </c>
      <c r="G21981" t="inlineStr">
        <is>
          <t>P</t>
        </is>
      </c>
    </row>
    <row r="21982">
      <c r="A21982" s="26" t="n">
        <v>11340</v>
      </c>
      <c r="B21982" t="n">
        <v>0</v>
      </c>
      <c r="C21982" t="n">
        <v>127</v>
      </c>
      <c r="D21982" t="inlineStr">
        <is>
          <t>12/1/2021</t>
        </is>
      </c>
      <c r="E21982" t="n">
        <v>105139.0725240297</v>
      </c>
      <c r="F21982" t="n">
        <v>45.94428571428571</v>
      </c>
      <c r="G21982" t="inlineStr">
        <is>
          <t>P</t>
        </is>
      </c>
    </row>
    <row r="21983">
      <c r="A21983" s="26" t="n">
        <v>11361</v>
      </c>
      <c r="B21983" t="n">
        <v>21</v>
      </c>
      <c r="C21983" t="n">
        <v>127</v>
      </c>
      <c r="D21983" t="inlineStr">
        <is>
          <t>12/1/2021</t>
        </is>
      </c>
      <c r="E21983" t="n">
        <v>8991.82929356258</v>
      </c>
      <c r="F21983" t="n">
        <v>39.28233399812537</v>
      </c>
      <c r="G21983" t="inlineStr">
        <is>
          <t>P</t>
        </is>
      </c>
    </row>
    <row r="21984">
      <c r="A21984" s="26" t="n">
        <v>11382</v>
      </c>
      <c r="B21984" t="n">
        <v>42</v>
      </c>
      <c r="C21984" t="n">
        <v>127</v>
      </c>
      <c r="D21984" t="inlineStr">
        <is>
          <t>12/1/2021</t>
        </is>
      </c>
      <c r="E21984" t="n">
        <v>8991.82929356258</v>
      </c>
      <c r="F21984" t="n">
        <v>54.24751326790511</v>
      </c>
      <c r="G21984" t="inlineStr">
        <is>
          <t>P</t>
        </is>
      </c>
    </row>
    <row r="21985">
      <c r="A21985" s="26" t="n">
        <v>11403</v>
      </c>
      <c r="B21985" t="n">
        <v>63</v>
      </c>
      <c r="C21985" t="n">
        <v>127</v>
      </c>
      <c r="D21985" t="inlineStr">
        <is>
          <t>12/1/2021</t>
        </is>
      </c>
      <c r="E21985" t="n">
        <v>8991.829293562594</v>
      </c>
      <c r="F21985" t="n">
        <v>57.04785081001856</v>
      </c>
      <c r="G21985" t="inlineStr">
        <is>
          <t>P</t>
        </is>
      </c>
    </row>
    <row r="21986">
      <c r="A21986" s="26" t="n">
        <v>12096</v>
      </c>
      <c r="B21986" t="n">
        <v>0</v>
      </c>
      <c r="C21986" t="n">
        <v>127</v>
      </c>
      <c r="D21986" t="inlineStr">
        <is>
          <t>1/1/2022</t>
        </is>
      </c>
      <c r="E21986" t="n">
        <v>92028.76553043911</v>
      </c>
      <c r="F21986" t="n">
        <v>42.76428571428572</v>
      </c>
      <c r="G21986" t="inlineStr">
        <is>
          <t>P</t>
        </is>
      </c>
    </row>
    <row r="21987">
      <c r="A21987" s="26" t="n">
        <v>12117</v>
      </c>
      <c r="B21987" t="n">
        <v>21</v>
      </c>
      <c r="C21987" t="n">
        <v>127</v>
      </c>
      <c r="D21987" t="inlineStr">
        <is>
          <t>1/1/2022</t>
        </is>
      </c>
      <c r="E21987" t="n">
        <v>8994.604552425109</v>
      </c>
      <c r="F21987" t="n">
        <v>36.33829855249456</v>
      </c>
      <c r="G21987" t="inlineStr">
        <is>
          <t>P</t>
        </is>
      </c>
    </row>
    <row r="21988">
      <c r="A21988" s="26" t="n">
        <v>12138</v>
      </c>
      <c r="B21988" t="n">
        <v>42</v>
      </c>
      <c r="C21988" t="n">
        <v>127</v>
      </c>
      <c r="D21988" t="inlineStr">
        <is>
          <t>1/1/2022</t>
        </is>
      </c>
      <c r="E21988" t="n">
        <v>8994.604552425124</v>
      </c>
      <c r="F21988" t="n">
        <v>50.54417468978465</v>
      </c>
      <c r="G21988" t="inlineStr">
        <is>
          <t>P</t>
        </is>
      </c>
    </row>
    <row r="21989">
      <c r="A21989" s="26" t="n">
        <v>12159</v>
      </c>
      <c r="B21989" t="n">
        <v>63</v>
      </c>
      <c r="C21989" t="n">
        <v>127</v>
      </c>
      <c r="D21989" t="inlineStr">
        <is>
          <t>1/1/2022</t>
        </is>
      </c>
      <c r="E21989" t="n">
        <v>8994.604552425124</v>
      </c>
      <c r="F21989" t="n">
        <v>53.14563151277145</v>
      </c>
      <c r="G21989" t="inlineStr">
        <is>
          <t>P</t>
        </is>
      </c>
    </row>
    <row r="21990">
      <c r="A21990" s="26" t="n">
        <v>12180</v>
      </c>
      <c r="B21990" t="n">
        <v>84</v>
      </c>
      <c r="C21990" t="n">
        <v>127</v>
      </c>
      <c r="D21990" t="inlineStr">
        <is>
          <t>1/1/2022</t>
        </is>
      </c>
      <c r="E21990" t="n">
        <v>8994.604552425109</v>
      </c>
      <c r="F21990" t="n">
        <v>94.2856348083572</v>
      </c>
      <c r="G21990" t="inlineStr">
        <is>
          <t>P</t>
        </is>
      </c>
    </row>
    <row r="21991">
      <c r="A21991" s="26" t="n">
        <v>12852</v>
      </c>
      <c r="B21991" t="n">
        <v>0</v>
      </c>
      <c r="C21991" t="n">
        <v>127</v>
      </c>
      <c r="D21991" t="inlineStr">
        <is>
          <t>2/1/2022</t>
        </is>
      </c>
      <c r="E21991" t="n">
        <v>52268.93309941314</v>
      </c>
      <c r="F21991" t="n">
        <v>40.65190476190476</v>
      </c>
      <c r="G21991" t="inlineStr">
        <is>
          <t>P</t>
        </is>
      </c>
    </row>
    <row r="21992">
      <c r="A21992" s="26" t="n">
        <v>12873</v>
      </c>
      <c r="B21992" t="n">
        <v>21</v>
      </c>
      <c r="C21992" t="n">
        <v>127</v>
      </c>
      <c r="D21992" t="inlineStr">
        <is>
          <t>2/1/2022</t>
        </is>
      </c>
      <c r="E21992" t="n">
        <v>7775.499507609609</v>
      </c>
      <c r="F21992" t="n">
        <v>35.27655028151787</v>
      </c>
      <c r="G21992" t="inlineStr">
        <is>
          <t>P</t>
        </is>
      </c>
    </row>
    <row r="21993">
      <c r="A21993" s="26" t="n">
        <v>12894</v>
      </c>
      <c r="B21993" t="n">
        <v>42</v>
      </c>
      <c r="C21993" t="n">
        <v>127</v>
      </c>
      <c r="D21993" t="inlineStr">
        <is>
          <t>2/1/2022</t>
        </is>
      </c>
      <c r="E21993" t="n">
        <v>7775.499507609617</v>
      </c>
      <c r="F21993" t="n">
        <v>46.91670967012224</v>
      </c>
      <c r="G21993" t="inlineStr">
        <is>
          <t>P</t>
        </is>
      </c>
    </row>
    <row r="21994">
      <c r="A21994" s="26" t="n">
        <v>12915</v>
      </c>
      <c r="B21994" t="n">
        <v>63</v>
      </c>
      <c r="C21994" t="n">
        <v>127</v>
      </c>
      <c r="D21994" t="inlineStr">
        <is>
          <t>2/1/2022</t>
        </is>
      </c>
      <c r="E21994" t="n">
        <v>7775.499507609609</v>
      </c>
      <c r="F21994" t="n">
        <v>49.07003250998144</v>
      </c>
      <c r="G21994" t="inlineStr">
        <is>
          <t>P</t>
        </is>
      </c>
    </row>
    <row r="21995">
      <c r="A21995" s="26" t="n">
        <v>12936</v>
      </c>
      <c r="B21995" t="n">
        <v>84</v>
      </c>
      <c r="C21995" t="n">
        <v>127</v>
      </c>
      <c r="D21995" t="inlineStr">
        <is>
          <t>2/1/2022</t>
        </is>
      </c>
      <c r="E21995" t="n">
        <v>7775.499507609609</v>
      </c>
      <c r="F21995" t="n">
        <v>88.53737323691497</v>
      </c>
      <c r="G21995" t="inlineStr">
        <is>
          <t>P</t>
        </is>
      </c>
    </row>
    <row r="21996">
      <c r="A21996" s="26" t="n">
        <v>12957</v>
      </c>
      <c r="B21996" t="n">
        <v>105</v>
      </c>
      <c r="C21996" t="n">
        <v>127</v>
      </c>
      <c r="D21996" t="inlineStr">
        <is>
          <t>2/1/2022</t>
        </is>
      </c>
      <c r="E21996" t="n">
        <v>7775.499507609609</v>
      </c>
      <c r="F21996" t="n">
        <v>74.45523149602356</v>
      </c>
      <c r="G21996" t="inlineStr">
        <is>
          <t>P</t>
        </is>
      </c>
    </row>
    <row r="21997">
      <c r="A21997" s="26" t="n">
        <v>13608</v>
      </c>
      <c r="B21997" t="n">
        <v>0</v>
      </c>
      <c r="C21997" t="n">
        <v>127</v>
      </c>
      <c r="D21997" t="inlineStr">
        <is>
          <t>3/1/2022</t>
        </is>
      </c>
      <c r="E21997" t="n">
        <v>25985.82056269379</v>
      </c>
      <c r="F21997" t="n">
        <v>34.02142857142857</v>
      </c>
      <c r="G21997" t="inlineStr">
        <is>
          <t>P</t>
        </is>
      </c>
    </row>
    <row r="21998">
      <c r="A21998" s="26" t="n">
        <v>13629</v>
      </c>
      <c r="B21998" t="n">
        <v>21</v>
      </c>
      <c r="C21998" t="n">
        <v>127</v>
      </c>
      <c r="D21998" t="inlineStr">
        <is>
          <t>3/1/2022</t>
        </is>
      </c>
      <c r="E21998" t="n">
        <v>8423.49224649731</v>
      </c>
      <c r="F21998" t="n">
        <v>29.78966935583887</v>
      </c>
      <c r="G21998" t="inlineStr">
        <is>
          <t>P</t>
        </is>
      </c>
    </row>
    <row r="21999">
      <c r="A21999" s="26" t="n">
        <v>13650</v>
      </c>
      <c r="B21999" t="n">
        <v>42</v>
      </c>
      <c r="C21999" t="n">
        <v>127</v>
      </c>
      <c r="D21999" t="inlineStr">
        <is>
          <t>3/1/2022</t>
        </is>
      </c>
      <c r="E21999" t="n">
        <v>8423.492246497306</v>
      </c>
      <c r="F21999" t="n">
        <v>38.95735146455536</v>
      </c>
      <c r="G21999" t="inlineStr">
        <is>
          <t>P</t>
        </is>
      </c>
    </row>
    <row r="22000">
      <c r="A22000" s="26" t="n">
        <v>13671</v>
      </c>
      <c r="B22000" t="n">
        <v>63</v>
      </c>
      <c r="C22000" t="n">
        <v>127</v>
      </c>
      <c r="D22000" t="inlineStr">
        <is>
          <t>3/1/2022</t>
        </is>
      </c>
      <c r="E22000" t="n">
        <v>8423.492246497306</v>
      </c>
      <c r="F22000" t="n">
        <v>40.69578177610398</v>
      </c>
      <c r="G22000" t="inlineStr">
        <is>
          <t>P</t>
        </is>
      </c>
    </row>
    <row r="22001">
      <c r="A22001" s="26" t="n">
        <v>13692</v>
      </c>
      <c r="B22001" t="n">
        <v>84</v>
      </c>
      <c r="C22001" t="n">
        <v>127</v>
      </c>
      <c r="D22001" t="inlineStr">
        <is>
          <t>3/1/2022</t>
        </is>
      </c>
      <c r="E22001" t="n">
        <v>8423.492246497306</v>
      </c>
      <c r="F22001" t="n">
        <v>72.19836343200211</v>
      </c>
      <c r="G22001" t="inlineStr">
        <is>
          <t>P</t>
        </is>
      </c>
    </row>
    <row r="22002">
      <c r="A22002" s="26" t="n">
        <v>13713</v>
      </c>
      <c r="B22002" t="n">
        <v>105</v>
      </c>
      <c r="C22002" t="n">
        <v>127</v>
      </c>
      <c r="D22002" t="inlineStr">
        <is>
          <t>3/1/2022</t>
        </is>
      </c>
      <c r="E22002" t="n">
        <v>8423.492246497299</v>
      </c>
      <c r="F22002" t="n">
        <v>61.37632875259217</v>
      </c>
      <c r="G22002" t="inlineStr">
        <is>
          <t>P</t>
        </is>
      </c>
    </row>
    <row r="22003">
      <c r="A22003" s="26" t="n">
        <v>13734</v>
      </c>
      <c r="B22003" t="n">
        <v>126</v>
      </c>
      <c r="C22003" t="n">
        <v>127</v>
      </c>
      <c r="D22003" t="inlineStr">
        <is>
          <t>3/1/2022</t>
        </is>
      </c>
      <c r="E22003" t="n">
        <v>8423.492246497306</v>
      </c>
      <c r="F22003" t="n">
        <v>55.82240222922506</v>
      </c>
      <c r="G22003" t="inlineStr">
        <is>
          <t>P</t>
        </is>
      </c>
    </row>
    <row r="22004">
      <c r="A22004" s="26" t="n">
        <v>14385</v>
      </c>
      <c r="B22004" t="n">
        <v>21</v>
      </c>
      <c r="C22004" t="n">
        <v>127</v>
      </c>
      <c r="D22004" t="inlineStr">
        <is>
          <t>4/1/2022</t>
        </is>
      </c>
      <c r="E22004" t="n">
        <v>6574.954337668178</v>
      </c>
      <c r="F22004" t="n">
        <v>21.55478164038371</v>
      </c>
      <c r="G22004" t="inlineStr">
        <is>
          <t>P</t>
        </is>
      </c>
    </row>
    <row r="22005">
      <c r="A22005" s="26" t="n">
        <v>14406</v>
      </c>
      <c r="B22005" t="n">
        <v>42</v>
      </c>
      <c r="C22005" t="n">
        <v>127</v>
      </c>
      <c r="D22005" t="inlineStr">
        <is>
          <t>4/1/2022</t>
        </is>
      </c>
      <c r="E22005" t="n">
        <v>7929.965673046419</v>
      </c>
      <c r="F22005" t="n">
        <v>28.45759711288711</v>
      </c>
      <c r="G22005" t="inlineStr">
        <is>
          <t>P</t>
        </is>
      </c>
    </row>
    <row r="22006">
      <c r="A22006" s="26" t="n">
        <v>14427</v>
      </c>
      <c r="B22006" t="n">
        <v>63</v>
      </c>
      <c r="C22006" t="n">
        <v>127</v>
      </c>
      <c r="D22006" t="inlineStr">
        <is>
          <t>4/1/2022</t>
        </is>
      </c>
      <c r="E22006" t="n">
        <v>7929.965673046418</v>
      </c>
      <c r="F22006" t="n">
        <v>29.78508437012108</v>
      </c>
      <c r="G22006" t="inlineStr">
        <is>
          <t>P</t>
        </is>
      </c>
    </row>
    <row r="22007">
      <c r="A22007" s="26" t="n">
        <v>14448</v>
      </c>
      <c r="B22007" t="n">
        <v>84</v>
      </c>
      <c r="C22007" t="n">
        <v>127</v>
      </c>
      <c r="D22007" t="inlineStr">
        <is>
          <t>4/1/2022</t>
        </is>
      </c>
      <c r="E22007" t="n">
        <v>7929.965673046419</v>
      </c>
      <c r="F22007" t="n">
        <v>49.73780912859183</v>
      </c>
      <c r="G22007" t="inlineStr">
        <is>
          <t>P</t>
        </is>
      </c>
    </row>
    <row r="22008">
      <c r="A22008" s="26" t="n">
        <v>14469</v>
      </c>
      <c r="B22008" t="n">
        <v>105</v>
      </c>
      <c r="C22008" t="n">
        <v>127</v>
      </c>
      <c r="D22008" t="inlineStr">
        <is>
          <t>4/1/2022</t>
        </is>
      </c>
      <c r="E22008" t="n">
        <v>7929.965673046419</v>
      </c>
      <c r="F22008" t="n">
        <v>42.07403973776469</v>
      </c>
      <c r="G22008" t="inlineStr">
        <is>
          <t>P</t>
        </is>
      </c>
    </row>
    <row r="22009">
      <c r="A22009" s="26" t="n">
        <v>14490</v>
      </c>
      <c r="B22009" t="n">
        <v>126</v>
      </c>
      <c r="C22009" t="n">
        <v>127</v>
      </c>
      <c r="D22009" t="inlineStr">
        <is>
          <t>4/1/2022</t>
        </is>
      </c>
      <c r="E22009" t="n">
        <v>7929.965673046419</v>
      </c>
      <c r="F22009" t="n">
        <v>38.26677185462488</v>
      </c>
      <c r="G22009" t="inlineStr">
        <is>
          <t>P</t>
        </is>
      </c>
    </row>
    <row r="22010">
      <c r="A22010" s="26" t="n">
        <v>14511</v>
      </c>
      <c r="B22010" t="n">
        <v>147</v>
      </c>
      <c r="C22010" t="n">
        <v>127</v>
      </c>
      <c r="D22010" t="inlineStr">
        <is>
          <t>4/1/2022</t>
        </is>
      </c>
      <c r="E22010" t="n">
        <v>7929.965673046419</v>
      </c>
      <c r="F22010" t="n">
        <v>37.46052015055674</v>
      </c>
      <c r="G22010" t="inlineStr">
        <is>
          <t>P</t>
        </is>
      </c>
    </row>
    <row r="22011">
      <c r="A22011" s="26" t="n">
        <v>15204</v>
      </c>
      <c r="B22011" t="n">
        <v>84</v>
      </c>
      <c r="C22011" t="n">
        <v>127</v>
      </c>
      <c r="D22011" t="inlineStr">
        <is>
          <t>5/1/2022</t>
        </is>
      </c>
      <c r="E22011" t="n">
        <v>820.0016319010118</v>
      </c>
      <c r="F22011" t="n">
        <v>51.08846294783653</v>
      </c>
      <c r="G22011" t="inlineStr">
        <is>
          <t>P</t>
        </is>
      </c>
    </row>
    <row r="22012">
      <c r="A22012" s="26" t="n">
        <v>15225</v>
      </c>
      <c r="B22012" t="n">
        <v>105</v>
      </c>
      <c r="C22012" t="n">
        <v>127</v>
      </c>
      <c r="D22012" t="inlineStr">
        <is>
          <t>5/1/2022</t>
        </is>
      </c>
      <c r="E22012" t="n">
        <v>7743.920837442876</v>
      </c>
      <c r="F22012" t="n">
        <v>43.13690184834984</v>
      </c>
      <c r="G22012" t="inlineStr">
        <is>
          <t>P</t>
        </is>
      </c>
    </row>
    <row r="22013">
      <c r="A22013" s="26" t="n">
        <v>15246</v>
      </c>
      <c r="B22013" t="n">
        <v>126</v>
      </c>
      <c r="C22013" t="n">
        <v>127</v>
      </c>
      <c r="D22013" t="inlineStr">
        <is>
          <t>5/1/2022</t>
        </is>
      </c>
      <c r="E22013" t="n">
        <v>7743.920837442878</v>
      </c>
      <c r="F22013" t="n">
        <v>39.5403542836661</v>
      </c>
      <c r="G22013" t="inlineStr">
        <is>
          <t>P</t>
        </is>
      </c>
    </row>
    <row r="22014">
      <c r="A22014" s="26" t="n">
        <v>15267</v>
      </c>
      <c r="B22014" t="n">
        <v>147</v>
      </c>
      <c r="C22014" t="n">
        <v>127</v>
      </c>
      <c r="D22014" t="inlineStr">
        <is>
          <t>5/1/2022</t>
        </is>
      </c>
      <c r="E22014" t="n">
        <v>7743.920837442878</v>
      </c>
      <c r="F22014" t="n">
        <v>38.46571891820822</v>
      </c>
      <c r="G22014" t="inlineStr">
        <is>
          <t>P</t>
        </is>
      </c>
    </row>
    <row r="22015">
      <c r="A22015" s="26" t="n">
        <v>15288</v>
      </c>
      <c r="B22015" t="n">
        <v>168</v>
      </c>
      <c r="C22015" t="n">
        <v>127</v>
      </c>
      <c r="D22015" t="inlineStr">
        <is>
          <t>5/1/2022</t>
        </is>
      </c>
      <c r="E22015" t="n">
        <v>7743.920837442874</v>
      </c>
      <c r="F22015" t="n">
        <v>39.99646980576831</v>
      </c>
      <c r="G22015" t="inlineStr">
        <is>
          <t>P</t>
        </is>
      </c>
    </row>
    <row r="22016">
      <c r="A22016" s="26" t="n">
        <v>16002</v>
      </c>
      <c r="B22016" t="n">
        <v>126</v>
      </c>
      <c r="C22016" t="n">
        <v>127</v>
      </c>
      <c r="D22016" t="inlineStr">
        <is>
          <t>6/1/2022</t>
        </is>
      </c>
      <c r="E22016" t="n">
        <v>6643.995869695443</v>
      </c>
      <c r="F22016" t="n">
        <v>43.56938518106799</v>
      </c>
      <c r="G22016" t="inlineStr">
        <is>
          <t>P</t>
        </is>
      </c>
    </row>
    <row r="22017">
      <c r="A22017" s="26" t="n">
        <v>16023</v>
      </c>
      <c r="B22017" t="n">
        <v>147</v>
      </c>
      <c r="C22017" t="n">
        <v>127</v>
      </c>
      <c r="D22017" t="inlineStr">
        <is>
          <t>6/1/2022</t>
        </is>
      </c>
      <c r="E22017" t="n">
        <v>7614.20675574213</v>
      </c>
      <c r="F22017" t="n">
        <v>42.20657746714952</v>
      </c>
      <c r="G22017" t="inlineStr">
        <is>
          <t>P</t>
        </is>
      </c>
    </row>
    <row r="22018">
      <c r="A22018" s="26" t="n">
        <v>16044</v>
      </c>
      <c r="B22018" t="n">
        <v>168</v>
      </c>
      <c r="C22018" t="n">
        <v>127</v>
      </c>
      <c r="D22018" t="inlineStr">
        <is>
          <t>6/1/2022</t>
        </is>
      </c>
      <c r="E22018" t="n">
        <v>7614.206755742127</v>
      </c>
      <c r="F22018" t="n">
        <v>44.20312715478656</v>
      </c>
      <c r="G22018" t="inlineStr">
        <is>
          <t>P</t>
        </is>
      </c>
    </row>
    <row r="22019">
      <c r="A22019" s="26" t="n">
        <v>16065</v>
      </c>
      <c r="B22019" t="n">
        <v>189</v>
      </c>
      <c r="C22019" t="n">
        <v>127</v>
      </c>
      <c r="D22019" t="inlineStr">
        <is>
          <t>6/1/2022</t>
        </is>
      </c>
      <c r="E22019" t="n">
        <v>7614.206755742129</v>
      </c>
      <c r="F22019" t="n">
        <v>41.18720158057583</v>
      </c>
      <c r="G22019" t="inlineStr">
        <is>
          <t>P</t>
        </is>
      </c>
    </row>
    <row r="22020">
      <c r="A22020" s="26" t="n">
        <v>16737</v>
      </c>
      <c r="B22020" t="n">
        <v>105</v>
      </c>
      <c r="C22020" t="n">
        <v>127</v>
      </c>
      <c r="D22020" t="inlineStr">
        <is>
          <t>7/1/2022</t>
        </is>
      </c>
      <c r="E22020" t="n">
        <v>1545.310076001562</v>
      </c>
      <c r="F22020" t="n">
        <v>83.92599840032518</v>
      </c>
      <c r="G22020" t="inlineStr">
        <is>
          <t>P</t>
        </is>
      </c>
    </row>
    <row r="22021">
      <c r="A22021" s="26" t="n">
        <v>16758</v>
      </c>
      <c r="B22021" t="n">
        <v>126</v>
      </c>
      <c r="C22021" t="n">
        <v>127</v>
      </c>
      <c r="D22021" t="inlineStr">
        <is>
          <t>7/1/2022</t>
        </is>
      </c>
      <c r="E22021" t="n">
        <v>7808.35502624226</v>
      </c>
      <c r="F22021" t="n">
        <v>76.92602507993617</v>
      </c>
      <c r="G22021" t="inlineStr">
        <is>
          <t>P</t>
        </is>
      </c>
    </row>
    <row r="22022">
      <c r="A22022" s="26" t="n">
        <v>16779</v>
      </c>
      <c r="B22022" t="n">
        <v>147</v>
      </c>
      <c r="C22022" t="n">
        <v>127</v>
      </c>
      <c r="D22022" t="inlineStr">
        <is>
          <t>7/1/2022</t>
        </is>
      </c>
      <c r="E22022" t="n">
        <v>7808.35502624226</v>
      </c>
      <c r="F22022" t="n">
        <v>74.99028860253702</v>
      </c>
      <c r="G22022" t="inlineStr">
        <is>
          <t>P</t>
        </is>
      </c>
    </row>
    <row r="22023">
      <c r="A22023" s="26" t="n">
        <v>16800</v>
      </c>
      <c r="B22023" t="n">
        <v>168</v>
      </c>
      <c r="C22023" t="n">
        <v>127</v>
      </c>
      <c r="D22023" t="inlineStr">
        <is>
          <t>7/1/2022</t>
        </is>
      </c>
      <c r="E22023" t="n">
        <v>7808.355026242261</v>
      </c>
      <c r="F22023" t="n">
        <v>77.50528798475089</v>
      </c>
      <c r="G22023" t="inlineStr">
        <is>
          <t>P</t>
        </is>
      </c>
    </row>
    <row r="22024">
      <c r="A22024" s="26" t="n">
        <v>16821</v>
      </c>
      <c r="B22024" t="n">
        <v>189</v>
      </c>
      <c r="C22024" t="n">
        <v>127</v>
      </c>
      <c r="D22024" t="inlineStr">
        <is>
          <t>7/1/2022</t>
        </is>
      </c>
      <c r="E22024" t="n">
        <v>7808.355026242261</v>
      </c>
      <c r="F22024" t="n">
        <v>74.26369140352652</v>
      </c>
      <c r="G22024" t="inlineStr">
        <is>
          <t>P</t>
        </is>
      </c>
    </row>
    <row r="22025">
      <c r="A22025" s="26" t="n">
        <v>16842</v>
      </c>
      <c r="B22025" t="n">
        <v>210</v>
      </c>
      <c r="C22025" t="n">
        <v>127</v>
      </c>
      <c r="D22025" t="inlineStr">
        <is>
          <t>7/1/2022</t>
        </is>
      </c>
      <c r="E22025" t="n">
        <v>7808.355026242258</v>
      </c>
      <c r="F22025" t="n">
        <v>85.24912553869163</v>
      </c>
      <c r="G22025" t="inlineStr">
        <is>
          <t>P</t>
        </is>
      </c>
    </row>
    <row r="22026">
      <c r="A22026" s="26" t="n">
        <v>17493</v>
      </c>
      <c r="B22026" t="n">
        <v>105</v>
      </c>
      <c r="C22026" t="n">
        <v>127</v>
      </c>
      <c r="D22026" t="inlineStr">
        <is>
          <t>8/1/2022</t>
        </is>
      </c>
      <c r="E22026" t="n">
        <v>6482.219439507096</v>
      </c>
      <c r="F22026" t="n">
        <v>79.21498723899543</v>
      </c>
      <c r="G22026" t="inlineStr">
        <is>
          <t>P</t>
        </is>
      </c>
    </row>
    <row r="22027">
      <c r="A22027" s="26" t="n">
        <v>17514</v>
      </c>
      <c r="B22027" t="n">
        <v>126</v>
      </c>
      <c r="C22027" t="n">
        <v>127</v>
      </c>
      <c r="D22027" t="inlineStr">
        <is>
          <t>8/1/2022</t>
        </is>
      </c>
      <c r="E22027" t="n">
        <v>8054.604023729086</v>
      </c>
      <c r="F22027" t="n">
        <v>73.69592871911067</v>
      </c>
      <c r="G22027" t="inlineStr">
        <is>
          <t>P</t>
        </is>
      </c>
    </row>
    <row r="22028">
      <c r="A22028" s="26" t="n">
        <v>17535</v>
      </c>
      <c r="B22028" t="n">
        <v>147</v>
      </c>
      <c r="C22028" t="n">
        <v>127</v>
      </c>
      <c r="D22028" t="inlineStr">
        <is>
          <t>8/1/2022</t>
        </is>
      </c>
      <c r="E22028" t="n">
        <v>8054.604023729084</v>
      </c>
      <c r="F22028" t="n">
        <v>71.95599143299418</v>
      </c>
      <c r="G22028" t="inlineStr">
        <is>
          <t>P</t>
        </is>
      </c>
    </row>
    <row r="22029">
      <c r="A22029" s="26" t="n">
        <v>17556</v>
      </c>
      <c r="B22029" t="n">
        <v>168</v>
      </c>
      <c r="C22029" t="n">
        <v>127</v>
      </c>
      <c r="D22029" t="inlineStr">
        <is>
          <t>8/1/2022</t>
        </is>
      </c>
      <c r="E22029" t="n">
        <v>8054.604023729087</v>
      </c>
      <c r="F22029" t="n">
        <v>74.60784935578893</v>
      </c>
      <c r="G22029" t="inlineStr">
        <is>
          <t>P</t>
        </is>
      </c>
    </row>
    <row r="22030">
      <c r="A22030" s="26" t="n">
        <v>17577</v>
      </c>
      <c r="B22030" t="n">
        <v>189</v>
      </c>
      <c r="C22030" t="n">
        <v>127</v>
      </c>
      <c r="D22030" t="inlineStr">
        <is>
          <t>8/1/2022</t>
        </is>
      </c>
      <c r="E22030" t="n">
        <v>8054.604023729087</v>
      </c>
      <c r="F22030" t="n">
        <v>70.96538304745999</v>
      </c>
      <c r="G22030" t="inlineStr">
        <is>
          <t>P</t>
        </is>
      </c>
    </row>
    <row r="22031">
      <c r="A22031" s="26" t="n">
        <v>17598</v>
      </c>
      <c r="B22031" t="n">
        <v>210</v>
      </c>
      <c r="C22031" t="n">
        <v>127</v>
      </c>
      <c r="D22031" t="inlineStr">
        <is>
          <t>8/1/2022</t>
        </is>
      </c>
      <c r="E22031" t="n">
        <v>8054.604023729087</v>
      </c>
      <c r="F22031" t="n">
        <v>80.57032538682402</v>
      </c>
      <c r="G22031" t="inlineStr">
        <is>
          <t>P</t>
        </is>
      </c>
    </row>
    <row r="22032">
      <c r="A22032" s="26" t="n">
        <v>17619</v>
      </c>
      <c r="B22032" t="n">
        <v>231</v>
      </c>
      <c r="C22032" t="n">
        <v>127</v>
      </c>
      <c r="D22032" t="inlineStr">
        <is>
          <t>8/1/2022</t>
        </is>
      </c>
      <c r="E22032" t="n">
        <v>8054.60402372908</v>
      </c>
      <c r="F22032" t="n">
        <v>67.10201769086727</v>
      </c>
      <c r="G22032" t="inlineStr">
        <is>
          <t>P</t>
        </is>
      </c>
    </row>
    <row r="22033">
      <c r="A22033" s="26" t="n">
        <v>18228</v>
      </c>
      <c r="B22033" t="n">
        <v>84</v>
      </c>
      <c r="C22033" t="n">
        <v>127</v>
      </c>
      <c r="D22033" t="inlineStr">
        <is>
          <t>9/1/2022</t>
        </is>
      </c>
      <c r="E22033" t="n">
        <v>5309.960489953316</v>
      </c>
      <c r="F22033" t="n">
        <v>97.53346182077246</v>
      </c>
      <c r="G22033" t="inlineStr">
        <is>
          <t>P</t>
        </is>
      </c>
    </row>
    <row r="22034">
      <c r="A22034" s="26" t="n">
        <v>18249</v>
      </c>
      <c r="B22034" t="n">
        <v>105</v>
      </c>
      <c r="C22034" t="n">
        <v>127</v>
      </c>
      <c r="D22034" t="inlineStr">
        <is>
          <t>9/1/2022</t>
        </is>
      </c>
      <c r="E22034" t="n">
        <v>7778.330664645283</v>
      </c>
      <c r="F22034" t="n">
        <v>82.27693139489428</v>
      </c>
      <c r="G22034" t="inlineStr">
        <is>
          <t>P</t>
        </is>
      </c>
    </row>
    <row r="22035">
      <c r="A22035" s="26" t="n">
        <v>18270</v>
      </c>
      <c r="B22035" t="n">
        <v>126</v>
      </c>
      <c r="C22035" t="n">
        <v>127</v>
      </c>
      <c r="D22035" t="inlineStr">
        <is>
          <t>9/1/2022</t>
        </is>
      </c>
      <c r="E22035" t="n">
        <v>7778.330664645284</v>
      </c>
      <c r="F22035" t="n">
        <v>75.69460088042828</v>
      </c>
      <c r="G22035" t="inlineStr">
        <is>
          <t>P</t>
        </is>
      </c>
    </row>
    <row r="22036">
      <c r="A22036" s="26" t="n">
        <v>18291</v>
      </c>
      <c r="B22036" t="n">
        <v>147</v>
      </c>
      <c r="C22036" t="n">
        <v>127</v>
      </c>
      <c r="D22036" t="inlineStr">
        <is>
          <t>9/1/2022</t>
        </is>
      </c>
      <c r="E22036" t="n">
        <v>7778.330664645284</v>
      </c>
      <c r="F22036" t="n">
        <v>73.9985712250694</v>
      </c>
      <c r="G22036" t="inlineStr">
        <is>
          <t>P</t>
        </is>
      </c>
    </row>
    <row r="22037">
      <c r="A22037" s="26" t="n">
        <v>18312</v>
      </c>
      <c r="B22037" t="n">
        <v>168</v>
      </c>
      <c r="C22037" t="n">
        <v>127</v>
      </c>
      <c r="D22037" t="inlineStr">
        <is>
          <t>9/1/2022</t>
        </is>
      </c>
      <c r="E22037" t="n">
        <v>7778.330664645284</v>
      </c>
      <c r="F22037" t="n">
        <v>77.02454404759979</v>
      </c>
      <c r="G22037" t="inlineStr">
        <is>
          <t>P</t>
        </is>
      </c>
    </row>
    <row r="22038">
      <c r="A22038" s="26" t="n">
        <v>18333</v>
      </c>
      <c r="B22038" t="n">
        <v>189</v>
      </c>
      <c r="C22038" t="n">
        <v>127</v>
      </c>
      <c r="D22038" t="inlineStr">
        <is>
          <t>9/1/2022</t>
        </is>
      </c>
      <c r="E22038" t="n">
        <v>7778.330664645284</v>
      </c>
      <c r="F22038" t="n">
        <v>72.6145533666888</v>
      </c>
      <c r="G22038" t="inlineStr">
        <is>
          <t>P</t>
        </is>
      </c>
    </row>
    <row r="22039">
      <c r="A22039" s="26" t="n">
        <v>18354</v>
      </c>
      <c r="B22039" t="n">
        <v>210</v>
      </c>
      <c r="C22039" t="n">
        <v>127</v>
      </c>
      <c r="D22039" t="inlineStr">
        <is>
          <t>9/1/2022</t>
        </is>
      </c>
      <c r="E22039" t="n">
        <v>7778.330664645284</v>
      </c>
      <c r="F22039" t="n">
        <v>83.82177540764316</v>
      </c>
      <c r="G22039" t="inlineStr">
        <is>
          <t>P</t>
        </is>
      </c>
    </row>
    <row r="22040">
      <c r="A22040" s="26" t="n">
        <v>18375</v>
      </c>
      <c r="B22040" t="n">
        <v>231</v>
      </c>
      <c r="C22040" t="n">
        <v>127</v>
      </c>
      <c r="D22040" t="inlineStr">
        <is>
          <t>9/1/2022</t>
        </is>
      </c>
      <c r="E22040" t="n">
        <v>7778.330664645284</v>
      </c>
      <c r="F22040" t="n">
        <v>67.61806889513551</v>
      </c>
      <c r="G22040" t="inlineStr">
        <is>
          <t>P</t>
        </is>
      </c>
    </row>
    <row r="22041">
      <c r="A22041" s="26" t="n">
        <v>18396</v>
      </c>
      <c r="B22041" t="n">
        <v>252</v>
      </c>
      <c r="C22041" t="n">
        <v>127</v>
      </c>
      <c r="D22041" t="inlineStr">
        <is>
          <t>9/1/2022</t>
        </is>
      </c>
      <c r="E22041" t="n">
        <v>7778.330664645284</v>
      </c>
      <c r="F22041" t="n">
        <v>63.95909231746305</v>
      </c>
      <c r="G22041" t="inlineStr">
        <is>
          <t>P</t>
        </is>
      </c>
    </row>
    <row r="22042">
      <c r="A22042" s="26" t="n">
        <v>18984</v>
      </c>
      <c r="B22042" t="n">
        <v>84</v>
      </c>
      <c r="C22042" t="n">
        <v>127</v>
      </c>
      <c r="D22042" t="inlineStr">
        <is>
          <t>10/1/2022</t>
        </is>
      </c>
      <c r="E22042" t="n">
        <v>7525.804079168793</v>
      </c>
      <c r="F22042" t="n">
        <v>75.18940999755526</v>
      </c>
      <c r="G22042" t="inlineStr">
        <is>
          <t>P</t>
        </is>
      </c>
    </row>
    <row r="22043">
      <c r="A22043" s="26" t="n">
        <v>19005</v>
      </c>
      <c r="B22043" t="n">
        <v>105</v>
      </c>
      <c r="C22043" t="n">
        <v>127</v>
      </c>
      <c r="D22043" t="inlineStr">
        <is>
          <t>10/1/2022</t>
        </is>
      </c>
      <c r="E22043" t="n">
        <v>7969.289990958874</v>
      </c>
      <c r="F22043" t="n">
        <v>63.36928806725601</v>
      </c>
      <c r="G22043" t="inlineStr">
        <is>
          <t>P</t>
        </is>
      </c>
    </row>
    <row r="22044">
      <c r="A22044" s="26" t="n">
        <v>19026</v>
      </c>
      <c r="B22044" t="n">
        <v>126</v>
      </c>
      <c r="C22044" t="n">
        <v>127</v>
      </c>
      <c r="D22044" t="inlineStr">
        <is>
          <t>10/1/2022</t>
        </is>
      </c>
      <c r="E22044" t="n">
        <v>7969.289990958874</v>
      </c>
      <c r="F22044" t="n">
        <v>58.5141093116332</v>
      </c>
      <c r="G22044" t="inlineStr">
        <is>
          <t>P</t>
        </is>
      </c>
    </row>
    <row r="22045">
      <c r="A22045" s="26" t="n">
        <v>19047</v>
      </c>
      <c r="B22045" t="n">
        <v>147</v>
      </c>
      <c r="C22045" t="n">
        <v>127</v>
      </c>
      <c r="D22045" t="inlineStr">
        <is>
          <t>10/1/2022</t>
        </is>
      </c>
      <c r="E22045" t="n">
        <v>7969.289990958874</v>
      </c>
      <c r="F22045" t="n">
        <v>57.39323635050971</v>
      </c>
      <c r="G22045" t="inlineStr">
        <is>
          <t>P</t>
        </is>
      </c>
    </row>
    <row r="22046">
      <c r="A22046" s="26" t="n">
        <v>19068</v>
      </c>
      <c r="B22046" t="n">
        <v>168</v>
      </c>
      <c r="C22046" t="n">
        <v>127</v>
      </c>
      <c r="D22046" t="inlineStr">
        <is>
          <t>10/1/2022</t>
        </is>
      </c>
      <c r="E22046" t="n">
        <v>7969.289990958878</v>
      </c>
      <c r="F22046" t="n">
        <v>59.33746238758439</v>
      </c>
      <c r="G22046" t="inlineStr">
        <is>
          <t>P</t>
        </is>
      </c>
    </row>
    <row r="22047">
      <c r="A22047" s="26" t="n">
        <v>19089</v>
      </c>
      <c r="B22047" t="n">
        <v>189</v>
      </c>
      <c r="C22047" t="n">
        <v>127</v>
      </c>
      <c r="D22047" t="inlineStr">
        <is>
          <t>10/1/2022</t>
        </is>
      </c>
      <c r="E22047" t="n">
        <v>7969.289990958874</v>
      </c>
      <c r="F22047" t="n">
        <v>56.82935111957163</v>
      </c>
      <c r="G22047" t="inlineStr">
        <is>
          <t>P</t>
        </is>
      </c>
    </row>
    <row r="22048">
      <c r="A22048" s="26" t="n">
        <v>19110</v>
      </c>
      <c r="B22048" t="n">
        <v>210</v>
      </c>
      <c r="C22048" t="n">
        <v>127</v>
      </c>
      <c r="D22048" t="inlineStr">
        <is>
          <t>10/1/2022</t>
        </is>
      </c>
      <c r="E22048" t="n">
        <v>7969.289990958874</v>
      </c>
      <c r="F22048" t="n">
        <v>64.40555591195044</v>
      </c>
      <c r="G22048" t="inlineStr">
        <is>
          <t>P</t>
        </is>
      </c>
    </row>
    <row r="22049">
      <c r="A22049" s="26" t="n">
        <v>19131</v>
      </c>
      <c r="B22049" t="n">
        <v>231</v>
      </c>
      <c r="C22049" t="n">
        <v>127</v>
      </c>
      <c r="D22049" t="inlineStr">
        <is>
          <t>10/1/2022</t>
        </is>
      </c>
      <c r="E22049" t="n">
        <v>7969.289990958874</v>
      </c>
      <c r="F22049" t="n">
        <v>52.26438509506563</v>
      </c>
      <c r="G22049" t="inlineStr">
        <is>
          <t>P</t>
        </is>
      </c>
    </row>
    <row r="22050">
      <c r="A22050" s="26" t="n">
        <v>19152</v>
      </c>
      <c r="B22050" t="n">
        <v>252</v>
      </c>
      <c r="C22050" t="n">
        <v>127</v>
      </c>
      <c r="D22050" t="inlineStr">
        <is>
          <t>10/1/2022</t>
        </is>
      </c>
      <c r="E22050" t="n">
        <v>7969.289990958874</v>
      </c>
      <c r="F22050" t="n">
        <v>49.29944641458645</v>
      </c>
      <c r="G22050" t="inlineStr">
        <is>
          <t>P</t>
        </is>
      </c>
    </row>
    <row r="22051">
      <c r="A22051" s="26" t="n">
        <v>19173</v>
      </c>
      <c r="B22051" t="n">
        <v>273</v>
      </c>
      <c r="C22051" t="n">
        <v>127</v>
      </c>
      <c r="D22051" t="inlineStr">
        <is>
          <t>10/1/2022</t>
        </is>
      </c>
      <c r="E22051" t="n">
        <v>7969.289990958874</v>
      </c>
      <c r="F22051" t="n">
        <v>46.17405166602333</v>
      </c>
      <c r="G22051" t="inlineStr">
        <is>
          <t>P</t>
        </is>
      </c>
    </row>
    <row r="22052">
      <c r="A22052" s="26" t="n">
        <v>19698</v>
      </c>
      <c r="B22052" t="n">
        <v>42</v>
      </c>
      <c r="C22052" t="n">
        <v>127</v>
      </c>
      <c r="D22052" t="inlineStr">
        <is>
          <t>11/1/2022</t>
        </is>
      </c>
      <c r="E22052" t="n">
        <v>5525.829881965794</v>
      </c>
      <c r="F22052" t="n">
        <v>44.93289439513877</v>
      </c>
      <c r="G22052" t="inlineStr">
        <is>
          <t>P</t>
        </is>
      </c>
    </row>
    <row r="22053">
      <c r="A22053" s="26" t="n">
        <v>19719</v>
      </c>
      <c r="B22053" t="n">
        <v>63</v>
      </c>
      <c r="C22053" t="n">
        <v>127</v>
      </c>
      <c r="D22053" t="inlineStr">
        <is>
          <t>11/1/2022</t>
        </is>
      </c>
      <c r="E22053" t="n">
        <v>8120.725952115168</v>
      </c>
      <c r="F22053" t="n">
        <v>47.36640532253836</v>
      </c>
      <c r="G22053" t="inlineStr">
        <is>
          <t>P</t>
        </is>
      </c>
    </row>
    <row r="22054">
      <c r="A22054" s="26" t="n">
        <v>19740</v>
      </c>
      <c r="B22054" t="n">
        <v>84</v>
      </c>
      <c r="C22054" t="n">
        <v>127</v>
      </c>
      <c r="D22054" t="inlineStr">
        <is>
          <t>11/1/2022</t>
        </is>
      </c>
      <c r="E22054" t="n">
        <v>8120.725952115168</v>
      </c>
      <c r="F22054" t="n">
        <v>83.3588136095306</v>
      </c>
      <c r="G22054" t="inlineStr">
        <is>
          <t>P</t>
        </is>
      </c>
    </row>
    <row r="22055">
      <c r="A22055" s="26" t="n">
        <v>19761</v>
      </c>
      <c r="B22055" t="n">
        <v>105</v>
      </c>
      <c r="C22055" t="n">
        <v>127</v>
      </c>
      <c r="D22055" t="inlineStr">
        <is>
          <t>11/1/2022</t>
        </is>
      </c>
      <c r="E22055" t="n">
        <v>8120.725952115168</v>
      </c>
      <c r="F22055" t="n">
        <v>67.7732428478952</v>
      </c>
      <c r="G22055" t="inlineStr">
        <is>
          <t>P</t>
        </is>
      </c>
    </row>
    <row r="22056">
      <c r="A22056" s="26" t="n">
        <v>19782</v>
      </c>
      <c r="B22056" t="n">
        <v>126</v>
      </c>
      <c r="C22056" t="n">
        <v>127</v>
      </c>
      <c r="D22056" t="inlineStr">
        <is>
          <t>11/1/2022</t>
        </is>
      </c>
      <c r="E22056" t="n">
        <v>8120.725952115168</v>
      </c>
      <c r="F22056" t="n">
        <v>61.4135023815517</v>
      </c>
      <c r="G22056" t="inlineStr">
        <is>
          <t>P</t>
        </is>
      </c>
    </row>
    <row r="22057">
      <c r="A22057" s="26" t="n">
        <v>19803</v>
      </c>
      <c r="B22057" t="n">
        <v>147</v>
      </c>
      <c r="C22057" t="n">
        <v>127</v>
      </c>
      <c r="D22057" t="inlineStr">
        <is>
          <t>11/1/2022</t>
        </is>
      </c>
      <c r="E22057" t="n">
        <v>8120.725952115165</v>
      </c>
      <c r="F22057" t="n">
        <v>59.61920133563562</v>
      </c>
      <c r="G22057" t="inlineStr">
        <is>
          <t>P</t>
        </is>
      </c>
    </row>
    <row r="22058">
      <c r="A22058" s="26" t="n">
        <v>19824</v>
      </c>
      <c r="B22058" t="n">
        <v>168</v>
      </c>
      <c r="C22058" t="n">
        <v>127</v>
      </c>
      <c r="D22058" t="inlineStr">
        <is>
          <t>11/1/2022</t>
        </is>
      </c>
      <c r="E22058" t="n">
        <v>8120.725952115172</v>
      </c>
      <c r="F22058" t="n">
        <v>61.76791594713232</v>
      </c>
      <c r="G22058" t="inlineStr">
        <is>
          <t>P</t>
        </is>
      </c>
    </row>
    <row r="22059">
      <c r="A22059" s="26" t="n">
        <v>19845</v>
      </c>
      <c r="B22059" t="n">
        <v>189</v>
      </c>
      <c r="C22059" t="n">
        <v>127</v>
      </c>
      <c r="D22059" t="inlineStr">
        <is>
          <t>11/1/2022</t>
        </is>
      </c>
      <c r="E22059" t="n">
        <v>8120.725952115165</v>
      </c>
      <c r="F22059" t="n">
        <v>58.62433217369529</v>
      </c>
      <c r="G22059" t="inlineStr">
        <is>
          <t>P</t>
        </is>
      </c>
    </row>
    <row r="22060">
      <c r="A22060" s="26" t="n">
        <v>19866</v>
      </c>
      <c r="B22060" t="n">
        <v>210</v>
      </c>
      <c r="C22060" t="n">
        <v>127</v>
      </c>
      <c r="D22060" t="inlineStr">
        <is>
          <t>11/1/2022</t>
        </is>
      </c>
      <c r="E22060" t="n">
        <v>8120.725952115172</v>
      </c>
      <c r="F22060" t="n">
        <v>66.69592783275864</v>
      </c>
      <c r="G22060" t="inlineStr">
        <is>
          <t>P</t>
        </is>
      </c>
    </row>
    <row r="22061">
      <c r="A22061" s="26" t="n">
        <v>19887</v>
      </c>
      <c r="B22061" t="n">
        <v>231</v>
      </c>
      <c r="C22061" t="n">
        <v>127</v>
      </c>
      <c r="D22061" t="inlineStr">
        <is>
          <t>11/1/2022</t>
        </is>
      </c>
      <c r="E22061" t="n">
        <v>8120.725952115172</v>
      </c>
      <c r="F22061" t="n">
        <v>53.42901158157412</v>
      </c>
      <c r="G22061" t="inlineStr">
        <is>
          <t>P</t>
        </is>
      </c>
    </row>
    <row r="22062">
      <c r="A22062" s="26" t="n">
        <v>19908</v>
      </c>
      <c r="B22062" t="n">
        <v>252</v>
      </c>
      <c r="C22062" t="n">
        <v>127</v>
      </c>
      <c r="D22062" t="inlineStr">
        <is>
          <t>11/1/2022</t>
        </is>
      </c>
      <c r="E22062" t="n">
        <v>8120.725952115157</v>
      </c>
      <c r="F22062" t="n">
        <v>50.36473677010665</v>
      </c>
      <c r="G22062" t="inlineStr">
        <is>
          <t>P</t>
        </is>
      </c>
    </row>
    <row r="22063">
      <c r="A22063" s="26" t="n">
        <v>19929</v>
      </c>
      <c r="B22063" t="n">
        <v>273</v>
      </c>
      <c r="C22063" t="n">
        <v>127</v>
      </c>
      <c r="D22063" t="inlineStr">
        <is>
          <t>11/1/2022</t>
        </is>
      </c>
      <c r="E22063" t="n">
        <v>8120.725952115172</v>
      </c>
      <c r="F22063" t="n">
        <v>46.91382868590777</v>
      </c>
      <c r="G22063" t="inlineStr">
        <is>
          <t>P</t>
        </is>
      </c>
    </row>
    <row r="22064">
      <c r="A22064" s="26" t="n">
        <v>19950</v>
      </c>
      <c r="B22064" t="n">
        <v>294</v>
      </c>
      <c r="C22064" t="n">
        <v>127</v>
      </c>
      <c r="D22064" t="inlineStr">
        <is>
          <t>11/1/2022</t>
        </is>
      </c>
      <c r="E22064" t="n">
        <v>8120.725952115172</v>
      </c>
      <c r="F22064" t="n">
        <v>39.79976095106871</v>
      </c>
      <c r="G22064" t="inlineStr">
        <is>
          <t>P</t>
        </is>
      </c>
    </row>
    <row r="22065">
      <c r="A22065" s="26" t="n">
        <v>20433</v>
      </c>
      <c r="B22065" t="n">
        <v>21</v>
      </c>
      <c r="C22065" t="n">
        <v>127</v>
      </c>
      <c r="D22065" t="inlineStr">
        <is>
          <t>12/1/2022</t>
        </is>
      </c>
      <c r="E22065" t="n">
        <v>5384.333691780614</v>
      </c>
      <c r="F22065" t="n">
        <v>33.80939793047178</v>
      </c>
      <c r="G22065" t="inlineStr">
        <is>
          <t>P</t>
        </is>
      </c>
    </row>
    <row r="22066">
      <c r="A22066" s="26" t="n">
        <v>20454</v>
      </c>
      <c r="B22066" t="n">
        <v>42</v>
      </c>
      <c r="C22066" t="n">
        <v>127</v>
      </c>
      <c r="D22066" t="inlineStr">
        <is>
          <t>12/1/2022</t>
        </is>
      </c>
      <c r="E22066" t="n">
        <v>8963.140391312787</v>
      </c>
      <c r="F22066" t="n">
        <v>46.25455568367342</v>
      </c>
      <c r="G22066" t="inlineStr">
        <is>
          <t>P</t>
        </is>
      </c>
    </row>
    <row r="22067">
      <c r="A22067" s="26" t="n">
        <v>20475</v>
      </c>
      <c r="B22067" t="n">
        <v>63</v>
      </c>
      <c r="C22067" t="n">
        <v>127</v>
      </c>
      <c r="D22067" t="inlineStr">
        <is>
          <t>12/1/2022</t>
        </is>
      </c>
      <c r="E22067" t="n">
        <v>8963.140391312789</v>
      </c>
      <c r="F22067" t="n">
        <v>48.58160025928757</v>
      </c>
      <c r="G22067" t="inlineStr">
        <is>
          <t>P</t>
        </is>
      </c>
    </row>
    <row r="22068">
      <c r="A22068" s="26" t="n">
        <v>20496</v>
      </c>
      <c r="B22068" t="n">
        <v>84</v>
      </c>
      <c r="C22068" t="n">
        <v>127</v>
      </c>
      <c r="D22068" t="inlineStr">
        <is>
          <t>12/1/2022</t>
        </is>
      </c>
      <c r="E22068" t="n">
        <v>8963.140391312787</v>
      </c>
      <c r="F22068" t="n">
        <v>84.88053632455686</v>
      </c>
      <c r="G22068" t="inlineStr">
        <is>
          <t>P</t>
        </is>
      </c>
    </row>
    <row r="22069">
      <c r="A22069" s="26" t="n">
        <v>20517</v>
      </c>
      <c r="B22069" t="n">
        <v>105</v>
      </c>
      <c r="C22069" t="n">
        <v>127</v>
      </c>
      <c r="D22069" t="inlineStr">
        <is>
          <t>12/1/2022</t>
        </is>
      </c>
      <c r="E22069" t="n">
        <v>8963.140391312787</v>
      </c>
      <c r="F22069" t="n">
        <v>72.02449490982596</v>
      </c>
      <c r="G22069" t="inlineStr">
        <is>
          <t>P</t>
        </is>
      </c>
    </row>
    <row r="22070">
      <c r="A22070" s="26" t="n">
        <v>20538</v>
      </c>
      <c r="B22070" t="n">
        <v>126</v>
      </c>
      <c r="C22070" t="n">
        <v>127</v>
      </c>
      <c r="D22070" t="inlineStr">
        <is>
          <t>12/1/2022</t>
        </is>
      </c>
      <c r="E22070" t="n">
        <v>8963.140391312787</v>
      </c>
      <c r="F22070" t="n">
        <v>66.01238903814701</v>
      </c>
      <c r="G22070" t="inlineStr">
        <is>
          <t>P</t>
        </is>
      </c>
    </row>
    <row r="22071">
      <c r="A22071" s="26" t="n">
        <v>20559</v>
      </c>
      <c r="B22071" t="n">
        <v>147</v>
      </c>
      <c r="C22071" t="n">
        <v>127</v>
      </c>
      <c r="D22071" t="inlineStr">
        <is>
          <t>12/1/2022</t>
        </is>
      </c>
      <c r="E22071" t="n">
        <v>8963.140391312787</v>
      </c>
      <c r="F22071" t="n">
        <v>64.49361384220957</v>
      </c>
      <c r="G22071" t="inlineStr">
        <is>
          <t>P</t>
        </is>
      </c>
    </row>
    <row r="22072">
      <c r="A22072" s="26" t="n">
        <v>20580</v>
      </c>
      <c r="B22072" t="n">
        <v>168</v>
      </c>
      <c r="C22072" t="n">
        <v>127</v>
      </c>
      <c r="D22072" t="inlineStr">
        <is>
          <t>12/1/2022</t>
        </is>
      </c>
      <c r="E22072" t="n">
        <v>8963.140391312787</v>
      </c>
      <c r="F22072" t="n">
        <v>66.7592045220289</v>
      </c>
      <c r="G22072" t="inlineStr">
        <is>
          <t>P</t>
        </is>
      </c>
    </row>
    <row r="22073">
      <c r="A22073" s="26" t="n">
        <v>20601</v>
      </c>
      <c r="B22073" t="n">
        <v>189</v>
      </c>
      <c r="C22073" t="n">
        <v>127</v>
      </c>
      <c r="D22073" t="inlineStr">
        <is>
          <t>12/1/2022</t>
        </is>
      </c>
      <c r="E22073" t="n">
        <v>8963.140391312787</v>
      </c>
      <c r="F22073" t="n">
        <v>63.8018039985331</v>
      </c>
      <c r="G22073" t="inlineStr">
        <is>
          <t>P</t>
        </is>
      </c>
    </row>
    <row r="22074">
      <c r="A22074" s="26" t="n">
        <v>20622</v>
      </c>
      <c r="B22074" t="n">
        <v>210</v>
      </c>
      <c r="C22074" t="n">
        <v>127</v>
      </c>
      <c r="D22074" t="inlineStr">
        <is>
          <t>12/1/2022</t>
        </is>
      </c>
      <c r="E22074" t="n">
        <v>8963.140391312787</v>
      </c>
      <c r="F22074" t="n">
        <v>72.68462124750911</v>
      </c>
      <c r="G22074" t="inlineStr">
        <is>
          <t>P</t>
        </is>
      </c>
    </row>
    <row r="22075">
      <c r="A22075" s="26" t="n">
        <v>20643</v>
      </c>
      <c r="B22075" t="n">
        <v>231</v>
      </c>
      <c r="C22075" t="n">
        <v>127</v>
      </c>
      <c r="D22075" t="inlineStr">
        <is>
          <t>12/1/2022</t>
        </is>
      </c>
      <c r="E22075" t="n">
        <v>8963.140391312787</v>
      </c>
      <c r="F22075" t="n">
        <v>59.30178047194038</v>
      </c>
      <c r="G22075" t="inlineStr">
        <is>
          <t>P</t>
        </is>
      </c>
    </row>
    <row r="22076">
      <c r="A22076" s="26" t="n">
        <v>20664</v>
      </c>
      <c r="B22076" t="n">
        <v>252</v>
      </c>
      <c r="C22076" t="n">
        <v>127</v>
      </c>
      <c r="D22076" t="inlineStr">
        <is>
          <t>12/1/2022</t>
        </is>
      </c>
      <c r="E22076" t="n">
        <v>8963.140391312787</v>
      </c>
      <c r="F22076" t="n">
        <v>55.69700309089899</v>
      </c>
      <c r="G22076" t="inlineStr">
        <is>
          <t>P</t>
        </is>
      </c>
    </row>
    <row r="22077">
      <c r="A22077" s="26" t="n">
        <v>20685</v>
      </c>
      <c r="B22077" t="n">
        <v>273</v>
      </c>
      <c r="C22077" t="n">
        <v>127</v>
      </c>
      <c r="D22077" t="inlineStr">
        <is>
          <t>12/1/2022</t>
        </is>
      </c>
      <c r="E22077" t="n">
        <v>8963.140391312787</v>
      </c>
      <c r="F22077" t="n">
        <v>52.23788356397002</v>
      </c>
      <c r="G22077" t="inlineStr">
        <is>
          <t>P</t>
        </is>
      </c>
    </row>
    <row r="22078">
      <c r="A22078" s="26" t="n">
        <v>20706</v>
      </c>
      <c r="B22078" t="n">
        <v>294</v>
      </c>
      <c r="C22078" t="n">
        <v>127</v>
      </c>
      <c r="D22078" t="inlineStr">
        <is>
          <t>12/1/2022</t>
        </is>
      </c>
      <c r="E22078" t="n">
        <v>8963.140391312787</v>
      </c>
      <c r="F22078" t="n">
        <v>45.21714235762904</v>
      </c>
      <c r="G22078" t="inlineStr">
        <is>
          <t>P</t>
        </is>
      </c>
    </row>
    <row r="22079">
      <c r="A22079" s="26" t="n">
        <v>20727</v>
      </c>
      <c r="B22079" t="n">
        <v>315</v>
      </c>
      <c r="C22079" t="n">
        <v>127</v>
      </c>
      <c r="D22079" t="inlineStr">
        <is>
          <t>12/1/2022</t>
        </is>
      </c>
      <c r="E22079" t="n">
        <v>8963.140391312787</v>
      </c>
      <c r="F22079" t="n">
        <v>55.16591217284225</v>
      </c>
      <c r="G22079" t="inlineStr">
        <is>
          <t>P</t>
        </is>
      </c>
    </row>
    <row r="22080">
      <c r="A22080" s="26" t="n">
        <v>21210</v>
      </c>
      <c r="B22080" t="n">
        <v>42</v>
      </c>
      <c r="C22080" t="n">
        <v>127</v>
      </c>
      <c r="D22080" t="inlineStr">
        <is>
          <t>1/1/2023</t>
        </is>
      </c>
      <c r="E22080" t="n">
        <v>2082.720006187924</v>
      </c>
      <c r="F22080" t="n">
        <v>53.06853417110172</v>
      </c>
      <c r="G22080" t="inlineStr">
        <is>
          <t>P</t>
        </is>
      </c>
    </row>
    <row r="22081">
      <c r="A22081" s="26" t="n">
        <v>21231</v>
      </c>
      <c r="B22081" t="n">
        <v>63</v>
      </c>
      <c r="C22081" t="n">
        <v>127</v>
      </c>
      <c r="D22081" t="inlineStr">
        <is>
          <t>1/1/2023</t>
        </is>
      </c>
      <c r="E22081" t="n">
        <v>8994.604552425119</v>
      </c>
      <c r="F22081" t="n">
        <v>55.7917437289536</v>
      </c>
      <c r="G22081" t="inlineStr">
        <is>
          <t>P</t>
        </is>
      </c>
    </row>
    <row r="22082">
      <c r="A22082" s="26" t="n">
        <v>21252</v>
      </c>
      <c r="B22082" t="n">
        <v>84</v>
      </c>
      <c r="C22082" t="n">
        <v>127</v>
      </c>
      <c r="D22082" t="inlineStr">
        <is>
          <t>1/1/2023</t>
        </is>
      </c>
      <c r="E22082" t="n">
        <v>8994.604552425117</v>
      </c>
      <c r="F22082" t="n">
        <v>100.6653997440065</v>
      </c>
      <c r="G22082" t="inlineStr">
        <is>
          <t>P</t>
        </is>
      </c>
    </row>
    <row r="22083">
      <c r="A22083" s="26" t="n">
        <v>21273</v>
      </c>
      <c r="B22083" t="n">
        <v>105</v>
      </c>
      <c r="C22083" t="n">
        <v>127</v>
      </c>
      <c r="D22083" t="inlineStr">
        <is>
          <t>1/1/2023</t>
        </is>
      </c>
      <c r="E22083" t="n">
        <v>8994.60455242512</v>
      </c>
      <c r="F22083" t="n">
        <v>84.65425805579179</v>
      </c>
      <c r="G22083" t="inlineStr">
        <is>
          <t>P</t>
        </is>
      </c>
    </row>
    <row r="22084">
      <c r="A22084" s="26" t="n">
        <v>21294</v>
      </c>
      <c r="B22084" t="n">
        <v>126</v>
      </c>
      <c r="C22084" t="n">
        <v>127</v>
      </c>
      <c r="D22084" t="inlineStr">
        <is>
          <t>1/1/2023</t>
        </is>
      </c>
      <c r="E22084" t="n">
        <v>8994.604552425113</v>
      </c>
      <c r="F22084" t="n">
        <v>77.29294848124373</v>
      </c>
      <c r="G22084" t="inlineStr">
        <is>
          <t>P</t>
        </is>
      </c>
    </row>
    <row r="22085">
      <c r="A22085" s="26" t="n">
        <v>21315</v>
      </c>
      <c r="B22085" t="n">
        <v>147</v>
      </c>
      <c r="C22085" t="n">
        <v>127</v>
      </c>
      <c r="D22085" t="inlineStr">
        <is>
          <t>1/1/2023</t>
        </is>
      </c>
      <c r="E22085" t="n">
        <v>8994.604552425124</v>
      </c>
      <c r="F22085" t="n">
        <v>75.70002781789323</v>
      </c>
      <c r="G22085" t="inlineStr">
        <is>
          <t>P</t>
        </is>
      </c>
    </row>
    <row r="22086">
      <c r="A22086" s="26" t="n">
        <v>21336</v>
      </c>
      <c r="B22086" t="n">
        <v>168</v>
      </c>
      <c r="C22086" t="n">
        <v>127</v>
      </c>
      <c r="D22086" t="inlineStr">
        <is>
          <t>1/1/2023</t>
        </is>
      </c>
      <c r="E22086" t="n">
        <v>8994.604552425117</v>
      </c>
      <c r="F22086" t="n">
        <v>78.19419092659841</v>
      </c>
      <c r="G22086" t="inlineStr">
        <is>
          <t>P</t>
        </is>
      </c>
    </row>
    <row r="22087">
      <c r="A22087" s="26" t="n">
        <v>21357</v>
      </c>
      <c r="B22087" t="n">
        <v>189</v>
      </c>
      <c r="C22087" t="n">
        <v>127</v>
      </c>
      <c r="D22087" t="inlineStr">
        <is>
          <t>1/1/2023</t>
        </is>
      </c>
      <c r="E22087" t="n">
        <v>8994.604552425117</v>
      </c>
      <c r="F22087" t="n">
        <v>74.73022602713135</v>
      </c>
      <c r="G22087" t="inlineStr">
        <is>
          <t>P</t>
        </is>
      </c>
    </row>
    <row r="22088">
      <c r="A22088" s="26" t="n">
        <v>21378</v>
      </c>
      <c r="B22088" t="n">
        <v>210</v>
      </c>
      <c r="C22088" t="n">
        <v>127</v>
      </c>
      <c r="D22088" t="inlineStr">
        <is>
          <t>1/1/2023</t>
        </is>
      </c>
      <c r="E22088" t="n">
        <v>8994.604552425124</v>
      </c>
      <c r="F22088" t="n">
        <v>85.09625414916934</v>
      </c>
      <c r="G22088" t="inlineStr">
        <is>
          <t>P</t>
        </is>
      </c>
    </row>
    <row r="22089">
      <c r="A22089" s="26" t="n">
        <v>21399</v>
      </c>
      <c r="B22089" t="n">
        <v>231</v>
      </c>
      <c r="C22089" t="n">
        <v>127</v>
      </c>
      <c r="D22089" t="inlineStr">
        <is>
          <t>1/1/2023</t>
        </is>
      </c>
      <c r="E22089" t="n">
        <v>8994.604552425109</v>
      </c>
      <c r="F22089" t="n">
        <v>68.94945204315997</v>
      </c>
      <c r="G22089" t="inlineStr">
        <is>
          <t>P</t>
        </is>
      </c>
    </row>
    <row r="22090">
      <c r="A22090" s="26" t="n">
        <v>21420</v>
      </c>
      <c r="B22090" t="n">
        <v>252</v>
      </c>
      <c r="C22090" t="n">
        <v>127</v>
      </c>
      <c r="D22090" t="inlineStr">
        <is>
          <t>1/1/2023</t>
        </is>
      </c>
      <c r="E22090" t="n">
        <v>8994.604552425124</v>
      </c>
      <c r="F22090" t="n">
        <v>64.53061962221612</v>
      </c>
      <c r="G22090" t="inlineStr">
        <is>
          <t>P</t>
        </is>
      </c>
    </row>
    <row r="22091">
      <c r="A22091" s="26" t="n">
        <v>21441</v>
      </c>
      <c r="B22091" t="n">
        <v>273</v>
      </c>
      <c r="C22091" t="n">
        <v>127</v>
      </c>
      <c r="D22091" t="inlineStr">
        <is>
          <t>1/1/2023</t>
        </is>
      </c>
      <c r="E22091" t="n">
        <v>8994.604552425109</v>
      </c>
      <c r="F22091" t="n">
        <v>60.2754280266238</v>
      </c>
      <c r="G22091" t="inlineStr">
        <is>
          <t>P</t>
        </is>
      </c>
    </row>
    <row r="22092">
      <c r="A22092" s="26" t="n">
        <v>21462</v>
      </c>
      <c r="B22092" t="n">
        <v>294</v>
      </c>
      <c r="C22092" t="n">
        <v>127</v>
      </c>
      <c r="D22092" t="inlineStr">
        <is>
          <t>1/1/2023</t>
        </is>
      </c>
      <c r="E22092" t="n">
        <v>8994.604552425124</v>
      </c>
      <c r="F22092" t="n">
        <v>51.91349248397211</v>
      </c>
      <c r="G22092" t="inlineStr">
        <is>
          <t>P</t>
        </is>
      </c>
    </row>
    <row r="22093">
      <c r="A22093" s="26" t="n">
        <v>21483</v>
      </c>
      <c r="B22093" t="n">
        <v>315</v>
      </c>
      <c r="C22093" t="n">
        <v>127</v>
      </c>
      <c r="D22093" t="inlineStr">
        <is>
          <t>1/1/2023</t>
        </is>
      </c>
      <c r="E22093" t="n">
        <v>8994.604552425124</v>
      </c>
      <c r="F22093" t="n">
        <v>63.79756334095124</v>
      </c>
      <c r="G22093" t="inlineStr">
        <is>
          <t>P</t>
        </is>
      </c>
    </row>
    <row r="22094">
      <c r="A22094" s="26" t="n">
        <v>21504</v>
      </c>
      <c r="B22094" t="n">
        <v>336</v>
      </c>
      <c r="C22094" t="n">
        <v>127</v>
      </c>
      <c r="D22094" t="inlineStr">
        <is>
          <t>1/1/2023</t>
        </is>
      </c>
      <c r="E22094" t="n">
        <v>8994.604552425109</v>
      </c>
      <c r="F22094" t="n">
        <v>53.02674554572265</v>
      </c>
      <c r="G22094" t="inlineStr">
        <is>
          <t>P</t>
        </is>
      </c>
    </row>
    <row r="22095">
      <c r="A22095" s="26" t="n">
        <v>22050</v>
      </c>
      <c r="B22095" t="n">
        <v>126</v>
      </c>
      <c r="C22095" t="n">
        <v>127</v>
      </c>
      <c r="D22095" t="inlineStr">
        <is>
          <t>2/1/2023</t>
        </is>
      </c>
      <c r="E22095" t="n">
        <v>5615.936053755461</v>
      </c>
      <c r="F22095" t="n">
        <v>67.03001578232755</v>
      </c>
      <c r="G22095" t="inlineStr">
        <is>
          <t>P</t>
        </is>
      </c>
    </row>
    <row r="22096">
      <c r="A22096" s="26" t="n">
        <v>22071</v>
      </c>
      <c r="B22096" t="n">
        <v>147</v>
      </c>
      <c r="C22096" t="n">
        <v>127</v>
      </c>
      <c r="D22096" t="inlineStr">
        <is>
          <t>2/1/2023</t>
        </is>
      </c>
      <c r="E22096" t="n">
        <v>7775.499507609612</v>
      </c>
      <c r="F22096" t="n">
        <v>65.52812670115536</v>
      </c>
      <c r="G22096" t="inlineStr">
        <is>
          <t>P</t>
        </is>
      </c>
    </row>
    <row r="22097">
      <c r="A22097" s="26" t="n">
        <v>22092</v>
      </c>
      <c r="B22097" t="n">
        <v>168</v>
      </c>
      <c r="C22097" t="n">
        <v>127</v>
      </c>
      <c r="D22097" t="inlineStr">
        <is>
          <t>2/1/2023</t>
        </is>
      </c>
      <c r="E22097" t="n">
        <v>7775.499507609613</v>
      </c>
      <c r="F22097" t="n">
        <v>67.63306299406622</v>
      </c>
      <c r="G22097" t="inlineStr">
        <is>
          <t>P</t>
        </is>
      </c>
    </row>
    <row r="22098">
      <c r="A22098" s="26" t="n">
        <v>22113</v>
      </c>
      <c r="B22098" t="n">
        <v>189</v>
      </c>
      <c r="C22098" t="n">
        <v>127</v>
      </c>
      <c r="D22098" t="inlineStr">
        <is>
          <t>2/1/2023</t>
        </is>
      </c>
      <c r="E22098" t="n">
        <v>7775.499507609613</v>
      </c>
      <c r="F22098" t="n">
        <v>64.82575852138294</v>
      </c>
      <c r="G22098" t="inlineStr">
        <is>
          <t>P</t>
        </is>
      </c>
    </row>
    <row r="22099">
      <c r="A22099" s="26" t="n">
        <v>22134</v>
      </c>
      <c r="B22099" t="n">
        <v>210</v>
      </c>
      <c r="C22099" t="n">
        <v>127</v>
      </c>
      <c r="D22099" t="inlineStr">
        <is>
          <t>2/1/2023</t>
        </is>
      </c>
      <c r="E22099" t="n">
        <v>7775.499507609613</v>
      </c>
      <c r="F22099" t="n">
        <v>72.89729757931529</v>
      </c>
      <c r="G22099" t="inlineStr">
        <is>
          <t>P</t>
        </is>
      </c>
    </row>
    <row r="22100">
      <c r="A22100" s="26" t="n">
        <v>22155</v>
      </c>
      <c r="B22100" t="n">
        <v>231</v>
      </c>
      <c r="C22100" t="n">
        <v>127</v>
      </c>
      <c r="D22100" t="inlineStr">
        <is>
          <t>2/1/2023</t>
        </is>
      </c>
      <c r="E22100" t="n">
        <v>7775.499507609609</v>
      </c>
      <c r="F22100" t="n">
        <v>60.71162960182811</v>
      </c>
      <c r="G22100" t="inlineStr">
        <is>
          <t>P</t>
        </is>
      </c>
    </row>
    <row r="22101">
      <c r="A22101" s="26" t="n">
        <v>22176</v>
      </c>
      <c r="B22101" t="n">
        <v>252</v>
      </c>
      <c r="C22101" t="n">
        <v>127</v>
      </c>
      <c r="D22101" t="inlineStr">
        <is>
          <t>2/1/2023</t>
        </is>
      </c>
      <c r="E22101" t="n">
        <v>7775.499507609617</v>
      </c>
      <c r="F22101" t="n">
        <v>57.42637708966429</v>
      </c>
      <c r="G22101" t="inlineStr">
        <is>
          <t>P</t>
        </is>
      </c>
    </row>
    <row r="22102">
      <c r="A22102" s="26" t="n">
        <v>22197</v>
      </c>
      <c r="B22102" t="n">
        <v>273</v>
      </c>
      <c r="C22102" t="n">
        <v>127</v>
      </c>
      <c r="D22102" t="inlineStr">
        <is>
          <t>2/1/2023</t>
        </is>
      </c>
      <c r="E22102" t="n">
        <v>7775.499507609609</v>
      </c>
      <c r="F22102" t="n">
        <v>54.22779770493838</v>
      </c>
      <c r="G22102" t="inlineStr">
        <is>
          <t>P</t>
        </is>
      </c>
    </row>
    <row r="22103">
      <c r="A22103" s="26" t="n">
        <v>22218</v>
      </c>
      <c r="B22103" t="n">
        <v>294</v>
      </c>
      <c r="C22103" t="n">
        <v>127</v>
      </c>
      <c r="D22103" t="inlineStr">
        <is>
          <t>2/1/2023</t>
        </is>
      </c>
      <c r="E22103" t="n">
        <v>7775.499507609617</v>
      </c>
      <c r="F22103" t="n">
        <v>47.87600038884701</v>
      </c>
      <c r="G22103" t="inlineStr">
        <is>
          <t>P</t>
        </is>
      </c>
    </row>
    <row r="22104">
      <c r="A22104" s="26" t="n">
        <v>22239</v>
      </c>
      <c r="B22104" t="n">
        <v>315</v>
      </c>
      <c r="C22104" t="n">
        <v>127</v>
      </c>
      <c r="D22104" t="inlineStr">
        <is>
          <t>2/1/2023</t>
        </is>
      </c>
      <c r="E22104" t="n">
        <v>7775.499507609609</v>
      </c>
      <c r="F22104" t="n">
        <v>57.29235179693731</v>
      </c>
      <c r="G22104" t="inlineStr">
        <is>
          <t>P</t>
        </is>
      </c>
    </row>
    <row r="22105">
      <c r="A22105" s="26" t="n">
        <v>22260</v>
      </c>
      <c r="B22105" t="n">
        <v>336</v>
      </c>
      <c r="C22105" t="n">
        <v>127</v>
      </c>
      <c r="D22105" t="inlineStr">
        <is>
          <t>2/1/2023</t>
        </is>
      </c>
      <c r="E22105" t="n">
        <v>7775.499507609609</v>
      </c>
      <c r="F22105" t="n">
        <v>48.27365703615709</v>
      </c>
      <c r="G22105" t="inlineStr">
        <is>
          <t>P</t>
        </is>
      </c>
    </row>
    <row r="22106">
      <c r="A22106" s="26" t="n">
        <v>22281</v>
      </c>
      <c r="B22106" t="n">
        <v>357</v>
      </c>
      <c r="C22106" t="n">
        <v>127</v>
      </c>
      <c r="D22106" t="inlineStr">
        <is>
          <t>2/1/2023</t>
        </is>
      </c>
      <c r="E22106" t="n">
        <v>7775.499507609609</v>
      </c>
      <c r="F22106" t="n">
        <v>54.82871850385861</v>
      </c>
      <c r="G22106" t="inlineStr">
        <is>
          <t>P</t>
        </is>
      </c>
    </row>
    <row r="22107">
      <c r="A22107" s="26" t="n">
        <v>22869</v>
      </c>
      <c r="B22107" t="n">
        <v>189</v>
      </c>
      <c r="C22107" t="n">
        <v>127</v>
      </c>
      <c r="D22107" t="inlineStr">
        <is>
          <t>3/1/2023</t>
        </is>
      </c>
      <c r="E22107" t="n">
        <v>715.3438232018688</v>
      </c>
      <c r="F22107" t="n">
        <v>64.91064751938278</v>
      </c>
      <c r="G22107" t="inlineStr">
        <is>
          <t>P</t>
        </is>
      </c>
    </row>
    <row r="22108">
      <c r="A22108" s="26" t="n">
        <v>22890</v>
      </c>
      <c r="B22108" t="n">
        <v>210</v>
      </c>
      <c r="C22108" t="n">
        <v>127</v>
      </c>
      <c r="D22108" t="inlineStr">
        <is>
          <t>3/1/2023</t>
        </is>
      </c>
      <c r="E22108" t="n">
        <v>8423.492246497306</v>
      </c>
      <c r="F22108" t="n">
        <v>73.9145758276061</v>
      </c>
      <c r="G22108" t="inlineStr">
        <is>
          <t>P</t>
        </is>
      </c>
    </row>
    <row r="22109">
      <c r="A22109" s="26" t="n">
        <v>22911</v>
      </c>
      <c r="B22109" t="n">
        <v>231</v>
      </c>
      <c r="C22109" t="n">
        <v>127</v>
      </c>
      <c r="D22109" t="inlineStr">
        <is>
          <t>3/1/2023</t>
        </is>
      </c>
      <c r="E22109" t="n">
        <v>8423.492246497308</v>
      </c>
      <c r="F22109" t="n">
        <v>60.13171459234917</v>
      </c>
      <c r="G22109" t="inlineStr">
        <is>
          <t>P</t>
        </is>
      </c>
    </row>
    <row r="22110">
      <c r="A22110" s="26" t="n">
        <v>22932</v>
      </c>
      <c r="B22110" t="n">
        <v>252</v>
      </c>
      <c r="C22110" t="n">
        <v>127</v>
      </c>
      <c r="D22110" t="inlineStr">
        <is>
          <t>3/1/2023</t>
        </is>
      </c>
      <c r="E22110" t="n">
        <v>8423.492246497306</v>
      </c>
      <c r="F22110" t="n">
        <v>57.30598727180725</v>
      </c>
      <c r="G22110" t="inlineStr">
        <is>
          <t>P</t>
        </is>
      </c>
    </row>
    <row r="22111">
      <c r="A22111" s="26" t="n">
        <v>22953</v>
      </c>
      <c r="B22111" t="n">
        <v>273</v>
      </c>
      <c r="C22111" t="n">
        <v>127</v>
      </c>
      <c r="D22111" t="inlineStr">
        <is>
          <t>3/1/2023</t>
        </is>
      </c>
      <c r="E22111" t="n">
        <v>8423.49224649731</v>
      </c>
      <c r="F22111" t="n">
        <v>54.11695243994782</v>
      </c>
      <c r="G22111" t="inlineStr">
        <is>
          <t>P</t>
        </is>
      </c>
    </row>
    <row r="22112">
      <c r="A22112" s="26" t="n">
        <v>22974</v>
      </c>
      <c r="B22112" t="n">
        <v>294</v>
      </c>
      <c r="C22112" t="n">
        <v>127</v>
      </c>
      <c r="D22112" t="inlineStr">
        <is>
          <t>3/1/2023</t>
        </is>
      </c>
      <c r="E22112" t="n">
        <v>8423.492246497306</v>
      </c>
      <c r="F22112" t="n">
        <v>47.98998153637117</v>
      </c>
      <c r="G22112" t="inlineStr">
        <is>
          <t>P</t>
        </is>
      </c>
    </row>
    <row r="22113">
      <c r="A22113" s="26" t="n">
        <v>22995</v>
      </c>
      <c r="B22113" t="n">
        <v>315</v>
      </c>
      <c r="C22113" t="n">
        <v>127</v>
      </c>
      <c r="D22113" t="inlineStr">
        <is>
          <t>3/1/2023</t>
        </is>
      </c>
      <c r="E22113" t="n">
        <v>8423.492246497306</v>
      </c>
      <c r="F22113" t="n">
        <v>58.70934341896088</v>
      </c>
      <c r="G22113" t="inlineStr">
        <is>
          <t>P</t>
        </is>
      </c>
    </row>
    <row r="22114">
      <c r="A22114" s="26" t="n">
        <v>23016</v>
      </c>
      <c r="B22114" t="n">
        <v>336</v>
      </c>
      <c r="C22114" t="n">
        <v>127</v>
      </c>
      <c r="D22114" t="inlineStr">
        <is>
          <t>3/1/2023</t>
        </is>
      </c>
      <c r="E22114" t="n">
        <v>8423.492246497306</v>
      </c>
      <c r="F22114" t="n">
        <v>48.21638688119295</v>
      </c>
      <c r="G22114" t="inlineStr">
        <is>
          <t>P</t>
        </is>
      </c>
    </row>
    <row r="22115">
      <c r="A22115" s="26" t="n">
        <v>23037</v>
      </c>
      <c r="B22115" t="n">
        <v>357</v>
      </c>
      <c r="C22115" t="n">
        <v>127</v>
      </c>
      <c r="D22115" t="inlineStr">
        <is>
          <t>3/1/2023</t>
        </is>
      </c>
      <c r="E22115" t="n">
        <v>8423.492246497299</v>
      </c>
      <c r="F22115" t="n">
        <v>55.13435004166919</v>
      </c>
      <c r="G22115" t="inlineStr">
        <is>
          <t>P</t>
        </is>
      </c>
    </row>
    <row r="22116">
      <c r="A22116" s="26" t="n">
        <v>23058</v>
      </c>
      <c r="B22116" t="n">
        <v>378</v>
      </c>
      <c r="C22116" t="n">
        <v>127</v>
      </c>
      <c r="D22116" t="inlineStr">
        <is>
          <t>3/1/2023</t>
        </is>
      </c>
      <c r="E22116" t="n">
        <v>8423.492246497306</v>
      </c>
      <c r="F22116" t="n">
        <v>70.28279162731957</v>
      </c>
      <c r="G22116" t="inlineStr">
        <is>
          <t>P</t>
        </is>
      </c>
    </row>
    <row r="22117">
      <c r="A22117" s="26" t="n">
        <v>23709</v>
      </c>
      <c r="B22117" t="n">
        <v>273</v>
      </c>
      <c r="C22117" t="n">
        <v>127</v>
      </c>
      <c r="D22117" t="inlineStr">
        <is>
          <t>4/1/2023</t>
        </is>
      </c>
      <c r="E22117" t="n">
        <v>6574.954337668178</v>
      </c>
      <c r="F22117" t="n">
        <v>34.74870902586254</v>
      </c>
      <c r="G22117" t="inlineStr">
        <is>
          <t>P</t>
        </is>
      </c>
    </row>
    <row r="22118">
      <c r="A22118" s="26" t="n">
        <v>23730</v>
      </c>
      <c r="B22118" t="n">
        <v>294</v>
      </c>
      <c r="C22118" t="n">
        <v>127</v>
      </c>
      <c r="D22118" t="inlineStr">
        <is>
          <t>4/1/2023</t>
        </is>
      </c>
      <c r="E22118" t="n">
        <v>7929.965673046419</v>
      </c>
      <c r="F22118" t="n">
        <v>30.51857740572825</v>
      </c>
      <c r="G22118" t="inlineStr">
        <is>
          <t>P</t>
        </is>
      </c>
    </row>
    <row r="22119">
      <c r="A22119" s="26" t="n">
        <v>23751</v>
      </c>
      <c r="B22119" t="n">
        <v>315</v>
      </c>
      <c r="C22119" t="n">
        <v>127</v>
      </c>
      <c r="D22119" t="inlineStr">
        <is>
          <t>4/1/2023</t>
        </is>
      </c>
      <c r="E22119" t="n">
        <v>7929.965673046418</v>
      </c>
      <c r="F22119" t="n">
        <v>37.23333835404211</v>
      </c>
      <c r="G22119" t="inlineStr">
        <is>
          <t>P</t>
        </is>
      </c>
    </row>
    <row r="22120">
      <c r="A22120" s="26" t="n">
        <v>23772</v>
      </c>
      <c r="B22120" t="n">
        <v>336</v>
      </c>
      <c r="C22120" t="n">
        <v>127</v>
      </c>
      <c r="D22120" t="inlineStr">
        <is>
          <t>4/1/2023</t>
        </is>
      </c>
      <c r="E22120" t="n">
        <v>7929.965673046419</v>
      </c>
      <c r="F22120" t="n">
        <v>31.09127187556742</v>
      </c>
      <c r="G22120" t="inlineStr">
        <is>
          <t>P</t>
        </is>
      </c>
    </row>
    <row r="22121">
      <c r="A22121" s="26" t="n">
        <v>23793</v>
      </c>
      <c r="B22121" t="n">
        <v>357</v>
      </c>
      <c r="C22121" t="n">
        <v>127</v>
      </c>
      <c r="D22121" t="inlineStr">
        <is>
          <t>4/1/2023</t>
        </is>
      </c>
      <c r="E22121" t="n">
        <v>7929.965673046419</v>
      </c>
      <c r="F22121" t="n">
        <v>35.54607607201943</v>
      </c>
      <c r="G22121" t="inlineStr">
        <is>
          <t>P</t>
        </is>
      </c>
    </row>
    <row r="22122">
      <c r="A22122" s="26" t="n">
        <v>23814</v>
      </c>
      <c r="B22122" t="n">
        <v>378</v>
      </c>
      <c r="C22122" t="n">
        <v>127</v>
      </c>
      <c r="D22122" t="inlineStr">
        <is>
          <t>4/1/2023</t>
        </is>
      </c>
      <c r="E22122" t="n">
        <v>7929.965673046419</v>
      </c>
      <c r="F22122" t="n">
        <v>45.68638282865748</v>
      </c>
      <c r="G22122" t="inlineStr">
        <is>
          <t>P</t>
        </is>
      </c>
    </row>
    <row r="22123">
      <c r="A22123" s="26" t="n">
        <v>23835</v>
      </c>
      <c r="B22123" t="n">
        <v>399</v>
      </c>
      <c r="C22123" t="n">
        <v>127</v>
      </c>
      <c r="D22123" t="inlineStr">
        <is>
          <t>4/1/2023</t>
        </is>
      </c>
      <c r="E22123" t="n">
        <v>7929.965673046419</v>
      </c>
      <c r="F22123" t="n">
        <v>45.58316560823572</v>
      </c>
      <c r="G22123" t="inlineStr">
        <is>
          <t>P</t>
        </is>
      </c>
    </row>
    <row r="22124">
      <c r="A22124" s="26" t="n">
        <v>24528</v>
      </c>
      <c r="B22124" t="n">
        <v>336</v>
      </c>
      <c r="C22124" t="n">
        <v>127</v>
      </c>
      <c r="D22124" t="inlineStr">
        <is>
          <t>5/1/2023</t>
        </is>
      </c>
      <c r="E22124" t="n">
        <v>820.0016319010118</v>
      </c>
      <c r="F22124" t="n">
        <v>30.90001710909407</v>
      </c>
      <c r="G22124" t="inlineStr">
        <is>
          <t>P</t>
        </is>
      </c>
    </row>
    <row r="22125">
      <c r="A22125" s="26" t="n">
        <v>24549</v>
      </c>
      <c r="B22125" t="n">
        <v>357</v>
      </c>
      <c r="C22125" t="n">
        <v>127</v>
      </c>
      <c r="D22125" t="inlineStr">
        <is>
          <t>5/1/2023</t>
        </is>
      </c>
      <c r="E22125" t="n">
        <v>7743.920837442876</v>
      </c>
      <c r="F22125" t="n">
        <v>35.42495300123925</v>
      </c>
      <c r="G22125" t="inlineStr">
        <is>
          <t>P</t>
        </is>
      </c>
    </row>
    <row r="22126">
      <c r="A22126" s="26" t="n">
        <v>24570</v>
      </c>
      <c r="B22126" t="n">
        <v>378</v>
      </c>
      <c r="C22126" t="n">
        <v>127</v>
      </c>
      <c r="D22126" t="inlineStr">
        <is>
          <t>5/1/2023</t>
        </is>
      </c>
      <c r="E22126" t="n">
        <v>7743.920837442878</v>
      </c>
      <c r="F22126" t="n">
        <v>44.50022635548924</v>
      </c>
      <c r="G22126" t="inlineStr">
        <is>
          <t>P</t>
        </is>
      </c>
    </row>
    <row r="22127">
      <c r="A22127" s="26" t="n">
        <v>24591</v>
      </c>
      <c r="B22127" t="n">
        <v>399</v>
      </c>
      <c r="C22127" t="n">
        <v>127</v>
      </c>
      <c r="D22127" t="inlineStr">
        <is>
          <t>5/1/2023</t>
        </is>
      </c>
      <c r="E22127" t="n">
        <v>7743.920837442878</v>
      </c>
      <c r="F22127" t="n">
        <v>44.32229337111418</v>
      </c>
      <c r="G22127" t="inlineStr">
        <is>
          <t>P</t>
        </is>
      </c>
    </row>
    <row r="22128">
      <c r="A22128" s="26" t="n">
        <v>24612</v>
      </c>
      <c r="B22128" t="n">
        <v>420</v>
      </c>
      <c r="C22128" t="n">
        <v>127</v>
      </c>
      <c r="D22128" t="inlineStr">
        <is>
          <t>5/1/2023</t>
        </is>
      </c>
      <c r="E22128" t="n">
        <v>7743.920837442874</v>
      </c>
      <c r="F22128" t="n">
        <v>49.43997074372857</v>
      </c>
      <c r="G22128" t="inlineStr">
        <is>
          <t>P</t>
        </is>
      </c>
    </row>
    <row r="22129">
      <c r="A22129" s="26" t="n">
        <v>25326</v>
      </c>
      <c r="B22129" t="n">
        <v>378</v>
      </c>
      <c r="C22129" t="n">
        <v>127</v>
      </c>
      <c r="D22129" t="inlineStr">
        <is>
          <t>6/1/2023</t>
        </is>
      </c>
      <c r="E22129" t="n">
        <v>6643.995869695443</v>
      </c>
      <c r="F22129" t="n">
        <v>47.88820541907415</v>
      </c>
      <c r="G22129" t="inlineStr">
        <is>
          <t>P</t>
        </is>
      </c>
    </row>
    <row r="22130">
      <c r="A22130" s="26" t="n">
        <v>25347</v>
      </c>
      <c r="B22130" t="n">
        <v>399</v>
      </c>
      <c r="C22130" t="n">
        <v>127</v>
      </c>
      <c r="D22130" t="inlineStr">
        <is>
          <t>6/1/2023</t>
        </is>
      </c>
      <c r="E22130" t="n">
        <v>7614.20675574213</v>
      </c>
      <c r="F22130" t="n">
        <v>47.56049821007056</v>
      </c>
      <c r="G22130" t="inlineStr">
        <is>
          <t>P</t>
        </is>
      </c>
    </row>
    <row r="22131">
      <c r="A22131" s="26" t="n">
        <v>25368</v>
      </c>
      <c r="B22131" t="n">
        <v>420</v>
      </c>
      <c r="C22131" t="n">
        <v>127</v>
      </c>
      <c r="D22131" t="inlineStr">
        <is>
          <t>6/1/2023</t>
        </is>
      </c>
      <c r="E22131" t="n">
        <v>7614.206755742127</v>
      </c>
      <c r="F22131" t="n">
        <v>52.55895438987729</v>
      </c>
      <c r="G22131" t="inlineStr">
        <is>
          <t>P</t>
        </is>
      </c>
    </row>
    <row r="22132">
      <c r="A22132" s="26" t="n">
        <v>25389</v>
      </c>
      <c r="B22132" t="n">
        <v>441</v>
      </c>
      <c r="C22132" t="n">
        <v>127</v>
      </c>
      <c r="D22132" t="inlineStr">
        <is>
          <t>6/1/2023</t>
        </is>
      </c>
      <c r="E22132" t="n">
        <v>7614.206755742129</v>
      </c>
      <c r="F22132" t="n">
        <v>45.19259304790405</v>
      </c>
      <c r="G22132" t="inlineStr">
        <is>
          <t>P</t>
        </is>
      </c>
    </row>
    <row r="22133">
      <c r="A22133" s="26" t="n">
        <v>26061</v>
      </c>
      <c r="B22133" t="n">
        <v>357</v>
      </c>
      <c r="C22133" t="n">
        <v>127</v>
      </c>
      <c r="D22133" t="inlineStr">
        <is>
          <t>7/1/2023</t>
        </is>
      </c>
      <c r="E22133" t="n">
        <v>1545.310076001562</v>
      </c>
      <c r="F22133" t="n">
        <v>53.26672171479947</v>
      </c>
      <c r="G22133" t="inlineStr">
        <is>
          <t>P</t>
        </is>
      </c>
    </row>
    <row r="22134">
      <c r="A22134" s="26" t="n">
        <v>26082</v>
      </c>
      <c r="B22134" t="n">
        <v>378</v>
      </c>
      <c r="C22134" t="n">
        <v>127</v>
      </c>
      <c r="D22134" t="inlineStr">
        <is>
          <t>7/1/2023</t>
        </is>
      </c>
      <c r="E22134" t="n">
        <v>7808.35502624226</v>
      </c>
      <c r="F22134" t="n">
        <v>65.86942215866515</v>
      </c>
      <c r="G22134" t="inlineStr">
        <is>
          <t>P</t>
        </is>
      </c>
    </row>
    <row r="22135">
      <c r="A22135" s="26" t="n">
        <v>26103</v>
      </c>
      <c r="B22135" t="n">
        <v>399</v>
      </c>
      <c r="C22135" t="n">
        <v>127</v>
      </c>
      <c r="D22135" t="inlineStr">
        <is>
          <t>7/1/2023</t>
        </is>
      </c>
      <c r="E22135" t="n">
        <v>7808.35502624226</v>
      </c>
      <c r="F22135" t="n">
        <v>65.55969599652478</v>
      </c>
      <c r="G22135" t="inlineStr">
        <is>
          <t>P</t>
        </is>
      </c>
    </row>
    <row r="22136">
      <c r="A22136" s="26" t="n">
        <v>26124</v>
      </c>
      <c r="B22136" t="n">
        <v>420</v>
      </c>
      <c r="C22136" t="n">
        <v>127</v>
      </c>
      <c r="D22136" t="inlineStr">
        <is>
          <t>7/1/2023</t>
        </is>
      </c>
      <c r="E22136" t="n">
        <v>7808.355026242261</v>
      </c>
      <c r="F22136" t="n">
        <v>72.64563001786928</v>
      </c>
      <c r="G22136" t="inlineStr">
        <is>
          <t>P</t>
        </is>
      </c>
    </row>
    <row r="22137">
      <c r="A22137" s="26" t="n">
        <v>26145</v>
      </c>
      <c r="B22137" t="n">
        <v>441</v>
      </c>
      <c r="C22137" t="n">
        <v>127</v>
      </c>
      <c r="D22137" t="inlineStr">
        <is>
          <t>7/1/2023</t>
        </is>
      </c>
      <c r="E22137" t="n">
        <v>7808.355026242261</v>
      </c>
      <c r="F22137" t="n">
        <v>66.53745676904306</v>
      </c>
      <c r="G22137" t="inlineStr">
        <is>
          <t>P</t>
        </is>
      </c>
    </row>
    <row r="22138">
      <c r="A22138" s="26" t="n">
        <v>26166</v>
      </c>
      <c r="B22138" t="n">
        <v>462</v>
      </c>
      <c r="C22138" t="n">
        <v>127</v>
      </c>
      <c r="D22138" t="inlineStr">
        <is>
          <t>7/1/2023</t>
        </is>
      </c>
      <c r="E22138" t="n">
        <v>7808.355026242258</v>
      </c>
      <c r="F22138" t="n">
        <v>56.5661589260057</v>
      </c>
      <c r="G22138" t="inlineStr">
        <is>
          <t>P</t>
        </is>
      </c>
    </row>
    <row r="22139">
      <c r="A22139" s="26" t="n">
        <v>26817</v>
      </c>
      <c r="B22139" t="n">
        <v>357</v>
      </c>
      <c r="C22139" t="n">
        <v>127</v>
      </c>
      <c r="D22139" t="inlineStr">
        <is>
          <t>8/1/2023</t>
        </is>
      </c>
      <c r="E22139" t="n">
        <v>6482.219439507096</v>
      </c>
      <c r="F22139" t="n">
        <v>55.1275385539982</v>
      </c>
      <c r="G22139" t="inlineStr">
        <is>
          <t>P</t>
        </is>
      </c>
    </row>
    <row r="22140">
      <c r="A22140" s="26" t="n">
        <v>26838</v>
      </c>
      <c r="B22140" t="n">
        <v>378</v>
      </c>
      <c r="C22140" t="n">
        <v>127</v>
      </c>
      <c r="D22140" t="inlineStr">
        <is>
          <t>8/1/2023</t>
        </is>
      </c>
      <c r="E22140" t="n">
        <v>8054.604023729086</v>
      </c>
      <c r="F22140" t="n">
        <v>65.95817753027139</v>
      </c>
      <c r="G22140" t="inlineStr">
        <is>
          <t>P</t>
        </is>
      </c>
    </row>
    <row r="22141">
      <c r="A22141" s="26" t="n">
        <v>26859</v>
      </c>
      <c r="B22141" t="n">
        <v>399</v>
      </c>
      <c r="C22141" t="n">
        <v>127</v>
      </c>
      <c r="D22141" t="inlineStr">
        <is>
          <t>8/1/2023</t>
        </is>
      </c>
      <c r="E22141" t="n">
        <v>8054.604023729084</v>
      </c>
      <c r="F22141" t="n">
        <v>65.72990902585555</v>
      </c>
      <c r="G22141" t="inlineStr">
        <is>
          <t>P</t>
        </is>
      </c>
    </row>
    <row r="22142">
      <c r="A22142" s="26" t="n">
        <v>26880</v>
      </c>
      <c r="B22142" t="n">
        <v>420</v>
      </c>
      <c r="C22142" t="n">
        <v>127</v>
      </c>
      <c r="D22142" t="inlineStr">
        <is>
          <t>8/1/2023</t>
        </is>
      </c>
      <c r="E22142" t="n">
        <v>8054.604023729087</v>
      </c>
      <c r="F22142" t="n">
        <v>72.31283448971206</v>
      </c>
      <c r="G22142" t="inlineStr">
        <is>
          <t>P</t>
        </is>
      </c>
    </row>
    <row r="22143">
      <c r="A22143" s="26" t="n">
        <v>26901</v>
      </c>
      <c r="B22143" t="n">
        <v>441</v>
      </c>
      <c r="C22143" t="n">
        <v>127</v>
      </c>
      <c r="D22143" t="inlineStr">
        <is>
          <t>8/1/2023</t>
        </is>
      </c>
      <c r="E22143" t="n">
        <v>8054.604023729087</v>
      </c>
      <c r="F22143" t="n">
        <v>66.24726247545128</v>
      </c>
      <c r="G22143" t="inlineStr">
        <is>
          <t>P</t>
        </is>
      </c>
    </row>
    <row r="22144">
      <c r="A22144" s="26" t="n">
        <v>26922</v>
      </c>
      <c r="B22144" t="n">
        <v>462</v>
      </c>
      <c r="C22144" t="n">
        <v>127</v>
      </c>
      <c r="D22144" t="inlineStr">
        <is>
          <t>8/1/2023</t>
        </is>
      </c>
      <c r="E22144" t="n">
        <v>8054.604023729087</v>
      </c>
      <c r="F22144" t="n">
        <v>57.44716413186851</v>
      </c>
      <c r="G22144" t="inlineStr">
        <is>
          <t>P</t>
        </is>
      </c>
    </row>
    <row r="22145">
      <c r="A22145" s="26" t="n">
        <v>26943</v>
      </c>
      <c r="B22145" t="n">
        <v>483</v>
      </c>
      <c r="C22145" t="n">
        <v>127</v>
      </c>
      <c r="D22145" t="inlineStr">
        <is>
          <t>8/1/2023</t>
        </is>
      </c>
      <c r="E22145" t="n">
        <v>8054.60402372908</v>
      </c>
      <c r="F22145" t="n">
        <v>48.18646420800768</v>
      </c>
      <c r="G22145" t="inlineStr">
        <is>
          <t>P</t>
        </is>
      </c>
    </row>
    <row r="22146">
      <c r="A22146" s="26" t="n">
        <v>3024</v>
      </c>
      <c r="B22146" t="n">
        <v>0</v>
      </c>
      <c r="C22146" t="n">
        <v>128</v>
      </c>
      <c r="D22146" t="inlineStr">
        <is>
          <t>1/1/2021</t>
        </is>
      </c>
      <c r="E22146" t="n">
        <v>3838.427810796172</v>
      </c>
      <c r="F22146" t="n">
        <v>47.12809523809524</v>
      </c>
      <c r="G22146" t="inlineStr">
        <is>
          <t>P</t>
        </is>
      </c>
    </row>
    <row r="22147">
      <c r="A22147" s="26" t="n">
        <v>7560</v>
      </c>
      <c r="B22147" t="n">
        <v>0</v>
      </c>
      <c r="C22147" t="n">
        <v>128</v>
      </c>
      <c r="D22147" t="inlineStr">
        <is>
          <t>7/1/2021</t>
        </is>
      </c>
      <c r="E22147" t="n">
        <v>97070.41253810539</v>
      </c>
      <c r="F22147" t="n">
        <v>50.22619047619047</v>
      </c>
      <c r="G22147" t="inlineStr">
        <is>
          <t>P</t>
        </is>
      </c>
    </row>
    <row r="22148">
      <c r="A22148" s="26" t="n">
        <v>8316</v>
      </c>
      <c r="B22148" t="n">
        <v>0</v>
      </c>
      <c r="C22148" t="n">
        <v>128</v>
      </c>
      <c r="D22148" t="inlineStr">
        <is>
          <t>8/1/2021</t>
        </is>
      </c>
      <c r="E22148" t="n">
        <v>106513.7375720442</v>
      </c>
      <c r="F22148" t="n">
        <v>52.75428571428571</v>
      </c>
      <c r="G22148" t="inlineStr">
        <is>
          <t>P</t>
        </is>
      </c>
    </row>
    <row r="22149">
      <c r="A22149" s="26" t="n">
        <v>9072</v>
      </c>
      <c r="B22149" t="n">
        <v>0</v>
      </c>
      <c r="C22149" t="n">
        <v>128</v>
      </c>
      <c r="D22149" t="inlineStr">
        <is>
          <t>9/1/2021</t>
        </is>
      </c>
      <c r="E22149" t="n">
        <v>95474.68206735217</v>
      </c>
      <c r="F22149" t="n">
        <v>48.20952380952382</v>
      </c>
      <c r="G22149" t="inlineStr">
        <is>
          <t>P</t>
        </is>
      </c>
    </row>
    <row r="22150">
      <c r="A22150" s="26" t="n">
        <v>9828</v>
      </c>
      <c r="B22150" t="n">
        <v>0</v>
      </c>
      <c r="C22150" t="n">
        <v>128</v>
      </c>
      <c r="D22150" t="inlineStr">
        <is>
          <t>10/1/2021</t>
        </is>
      </c>
      <c r="E22150" t="n">
        <v>97083.93462456981</v>
      </c>
      <c r="F22150" t="n">
        <v>36.83380952380952</v>
      </c>
      <c r="G22150" t="inlineStr">
        <is>
          <t>P</t>
        </is>
      </c>
    </row>
    <row r="22151">
      <c r="A22151" s="26" t="n">
        <v>9849</v>
      </c>
      <c r="B22151" t="n">
        <v>21</v>
      </c>
      <c r="C22151" t="n">
        <v>128</v>
      </c>
      <c r="D22151" t="inlineStr">
        <is>
          <t>10/1/2021</t>
        </is>
      </c>
      <c r="E22151" t="n">
        <v>7958.97066538861</v>
      </c>
      <c r="F22151" t="n">
        <v>35.18448477905675</v>
      </c>
      <c r="G22151" t="inlineStr">
        <is>
          <t>P</t>
        </is>
      </c>
    </row>
    <row r="22152">
      <c r="A22152" s="26" t="n">
        <v>10584</v>
      </c>
      <c r="B22152" t="n">
        <v>0</v>
      </c>
      <c r="C22152" t="n">
        <v>128</v>
      </c>
      <c r="D22152" t="inlineStr">
        <is>
          <t>11/1/2021</t>
        </is>
      </c>
      <c r="E22152" t="n">
        <v>106553.5229619976</v>
      </c>
      <c r="F22152" t="n">
        <v>37.40380952380953</v>
      </c>
      <c r="G22152" t="inlineStr">
        <is>
          <t>P</t>
        </is>
      </c>
    </row>
    <row r="22153">
      <c r="A22153" s="26" t="n">
        <v>10605</v>
      </c>
      <c r="B22153" t="n">
        <v>21</v>
      </c>
      <c r="C22153" t="n">
        <v>128</v>
      </c>
      <c r="D22153" t="inlineStr">
        <is>
          <t>11/1/2021</t>
        </is>
      </c>
      <c r="E22153" t="n">
        <v>8121.910440074134</v>
      </c>
      <c r="F22153" t="n">
        <v>35.52512406365098</v>
      </c>
      <c r="G22153" t="inlineStr">
        <is>
          <t>P</t>
        </is>
      </c>
    </row>
    <row r="22154">
      <c r="A22154" s="26" t="n">
        <v>10626</v>
      </c>
      <c r="B22154" t="n">
        <v>42</v>
      </c>
      <c r="C22154" t="n">
        <v>128</v>
      </c>
      <c r="D22154" t="inlineStr">
        <is>
          <t>11/1/2021</t>
        </is>
      </c>
      <c r="E22154" t="n">
        <v>8121.910440074149</v>
      </c>
      <c r="F22154" t="n">
        <v>39.23265350278734</v>
      </c>
      <c r="G22154" t="inlineStr">
        <is>
          <t>P</t>
        </is>
      </c>
    </row>
    <row r="22155">
      <c r="A22155" s="26" t="n">
        <v>11340</v>
      </c>
      <c r="B22155" t="n">
        <v>0</v>
      </c>
      <c r="C22155" t="n">
        <v>128</v>
      </c>
      <c r="D22155" t="inlineStr">
        <is>
          <t>12/1/2021</t>
        </is>
      </c>
      <c r="E22155" t="n">
        <v>105139.0725240297</v>
      </c>
      <c r="F22155" t="n">
        <v>45.94428571428571</v>
      </c>
      <c r="G22155" t="inlineStr">
        <is>
          <t>P</t>
        </is>
      </c>
    </row>
    <row r="22156">
      <c r="A22156" s="26" t="n">
        <v>11361</v>
      </c>
      <c r="B22156" t="n">
        <v>21</v>
      </c>
      <c r="C22156" t="n">
        <v>128</v>
      </c>
      <c r="D22156" t="inlineStr">
        <is>
          <t>12/1/2021</t>
        </is>
      </c>
      <c r="E22156" t="n">
        <v>8991.82929356258</v>
      </c>
      <c r="F22156" t="n">
        <v>43.86039844166316</v>
      </c>
      <c r="G22156" t="inlineStr">
        <is>
          <t>P</t>
        </is>
      </c>
    </row>
    <row r="22157">
      <c r="A22157" s="26" t="n">
        <v>11382</v>
      </c>
      <c r="B22157" t="n">
        <v>42</v>
      </c>
      <c r="C22157" t="n">
        <v>128</v>
      </c>
      <c r="D22157" t="inlineStr">
        <is>
          <t>12/1/2021</t>
        </is>
      </c>
      <c r="E22157" t="n">
        <v>8991.82929356258</v>
      </c>
      <c r="F22157" t="n">
        <v>47.96306165110288</v>
      </c>
      <c r="G22157" t="inlineStr">
        <is>
          <t>P</t>
        </is>
      </c>
    </row>
    <row r="22158">
      <c r="A22158" s="26" t="n">
        <v>11403</v>
      </c>
      <c r="B22158" t="n">
        <v>63</v>
      </c>
      <c r="C22158" t="n">
        <v>128</v>
      </c>
      <c r="D22158" t="inlineStr">
        <is>
          <t>12/1/2021</t>
        </is>
      </c>
      <c r="E22158" t="n">
        <v>8991.829293562594</v>
      </c>
      <c r="F22158" t="n">
        <v>42.9961249610547</v>
      </c>
      <c r="G22158" t="inlineStr">
        <is>
          <t>P</t>
        </is>
      </c>
    </row>
    <row r="22159">
      <c r="A22159" s="26" t="n">
        <v>12096</v>
      </c>
      <c r="B22159" t="n">
        <v>0</v>
      </c>
      <c r="C22159" t="n">
        <v>128</v>
      </c>
      <c r="D22159" t="inlineStr">
        <is>
          <t>1/1/2022</t>
        </is>
      </c>
      <c r="E22159" t="n">
        <v>92028.76553043911</v>
      </c>
      <c r="F22159" t="n">
        <v>42.76428571428572</v>
      </c>
      <c r="G22159" t="inlineStr">
        <is>
          <t>P</t>
        </is>
      </c>
    </row>
    <row r="22160">
      <c r="A22160" s="26" t="n">
        <v>12117</v>
      </c>
      <c r="B22160" t="n">
        <v>21</v>
      </c>
      <c r="C22160" t="n">
        <v>128</v>
      </c>
      <c r="D22160" t="inlineStr">
        <is>
          <t>1/1/2022</t>
        </is>
      </c>
      <c r="E22160" t="n">
        <v>8994.604552425109</v>
      </c>
      <c r="F22160" t="n">
        <v>40.7334545302044</v>
      </c>
      <c r="G22160" t="inlineStr">
        <is>
          <t>P</t>
        </is>
      </c>
    </row>
    <row r="22161">
      <c r="A22161" s="26" t="n">
        <v>12138</v>
      </c>
      <c r="B22161" t="n">
        <v>42</v>
      </c>
      <c r="C22161" t="n">
        <v>128</v>
      </c>
      <c r="D22161" t="inlineStr">
        <is>
          <t>1/1/2022</t>
        </is>
      </c>
      <c r="E22161" t="n">
        <v>8994.604552425124</v>
      </c>
      <c r="F22161" t="n">
        <v>44.60568071430309</v>
      </c>
      <c r="G22161" t="inlineStr">
        <is>
          <t>P</t>
        </is>
      </c>
    </row>
    <row r="22162">
      <c r="A22162" s="26" t="n">
        <v>12159</v>
      </c>
      <c r="B22162" t="n">
        <v>63</v>
      </c>
      <c r="C22162" t="n">
        <v>128</v>
      </c>
      <c r="D22162" t="inlineStr">
        <is>
          <t>1/1/2022</t>
        </is>
      </c>
      <c r="E22162" t="n">
        <v>8994.604552425124</v>
      </c>
      <c r="F22162" t="n">
        <v>39.98009286281847</v>
      </c>
      <c r="G22162" t="inlineStr">
        <is>
          <t>P</t>
        </is>
      </c>
    </row>
    <row r="22163">
      <c r="A22163" s="26" t="n">
        <v>12180</v>
      </c>
      <c r="B22163" t="n">
        <v>84</v>
      </c>
      <c r="C22163" t="n">
        <v>128</v>
      </c>
      <c r="D22163" t="inlineStr">
        <is>
          <t>1/1/2022</t>
        </is>
      </c>
      <c r="E22163" t="n">
        <v>8994.604552425109</v>
      </c>
      <c r="F22163" t="n">
        <v>40.22220581305554</v>
      </c>
      <c r="G22163" t="inlineStr">
        <is>
          <t>P</t>
        </is>
      </c>
    </row>
    <row r="22164">
      <c r="A22164" s="26" t="n">
        <v>12852</v>
      </c>
      <c r="B22164" t="n">
        <v>0</v>
      </c>
      <c r="C22164" t="n">
        <v>128</v>
      </c>
      <c r="D22164" t="inlineStr">
        <is>
          <t>2/1/2022</t>
        </is>
      </c>
      <c r="E22164" t="n">
        <v>52268.93309941314</v>
      </c>
      <c r="F22164" t="n">
        <v>40.65190476190476</v>
      </c>
      <c r="G22164" t="inlineStr">
        <is>
          <t>P</t>
        </is>
      </c>
    </row>
    <row r="22165">
      <c r="A22165" s="26" t="n">
        <v>12873</v>
      </c>
      <c r="B22165" t="n">
        <v>21</v>
      </c>
      <c r="C22165" t="n">
        <v>128</v>
      </c>
      <c r="D22165" t="inlineStr">
        <is>
          <t>2/1/2022</t>
        </is>
      </c>
      <c r="E22165" t="n">
        <v>7775.499507609609</v>
      </c>
      <c r="F22165" t="n">
        <v>38.96421044770249</v>
      </c>
      <c r="G22165" t="inlineStr">
        <is>
          <t>P</t>
        </is>
      </c>
    </row>
    <row r="22166">
      <c r="A22166" s="26" t="n">
        <v>12894</v>
      </c>
      <c r="B22166" t="n">
        <v>42</v>
      </c>
      <c r="C22166" t="n">
        <v>128</v>
      </c>
      <c r="D22166" t="inlineStr">
        <is>
          <t>2/1/2022</t>
        </is>
      </c>
      <c r="E22166" t="n">
        <v>7775.499507609617</v>
      </c>
      <c r="F22166" t="n">
        <v>42.21946253750301</v>
      </c>
      <c r="G22166" t="inlineStr">
        <is>
          <t>P</t>
        </is>
      </c>
    </row>
    <row r="22167">
      <c r="A22167" s="26" t="n">
        <v>12915</v>
      </c>
      <c r="B22167" t="n">
        <v>63</v>
      </c>
      <c r="C22167" t="n">
        <v>128</v>
      </c>
      <c r="D22167" t="inlineStr">
        <is>
          <t>2/1/2022</t>
        </is>
      </c>
      <c r="E22167" t="n">
        <v>7775.499507609609</v>
      </c>
      <c r="F22167" t="n">
        <v>38.39689123710031</v>
      </c>
      <c r="G22167" t="inlineStr">
        <is>
          <t>P</t>
        </is>
      </c>
    </row>
    <row r="22168">
      <c r="A22168" s="26" t="n">
        <v>12936</v>
      </c>
      <c r="B22168" t="n">
        <v>84</v>
      </c>
      <c r="C22168" t="n">
        <v>128</v>
      </c>
      <c r="D22168" t="inlineStr">
        <is>
          <t>2/1/2022</t>
        </is>
      </c>
      <c r="E22168" t="n">
        <v>7775.499507609609</v>
      </c>
      <c r="F22168" t="n">
        <v>38.6394694188814</v>
      </c>
      <c r="G22168" t="inlineStr">
        <is>
          <t>P</t>
        </is>
      </c>
    </row>
    <row r="22169">
      <c r="A22169" s="26" t="n">
        <v>12957</v>
      </c>
      <c r="B22169" t="n">
        <v>105</v>
      </c>
      <c r="C22169" t="n">
        <v>128</v>
      </c>
      <c r="D22169" t="inlineStr">
        <is>
          <t>2/1/2022</t>
        </is>
      </c>
      <c r="E22169" t="n">
        <v>7775.499507609609</v>
      </c>
      <c r="F22169" t="n">
        <v>27.96799557010659</v>
      </c>
      <c r="G22169" t="inlineStr">
        <is>
          <t>P</t>
        </is>
      </c>
    </row>
    <row r="22170">
      <c r="A22170" s="26" t="n">
        <v>13608</v>
      </c>
      <c r="B22170" t="n">
        <v>0</v>
      </c>
      <c r="C22170" t="n">
        <v>128</v>
      </c>
      <c r="D22170" t="inlineStr">
        <is>
          <t>3/1/2022</t>
        </is>
      </c>
      <c r="E22170" t="n">
        <v>25985.82056269379</v>
      </c>
      <c r="F22170" t="n">
        <v>34.02142857142857</v>
      </c>
      <c r="G22170" t="inlineStr">
        <is>
          <t>P</t>
        </is>
      </c>
    </row>
    <row r="22171">
      <c r="A22171" s="26" t="n">
        <v>13629</v>
      </c>
      <c r="B22171" t="n">
        <v>21</v>
      </c>
      <c r="C22171" t="n">
        <v>128</v>
      </c>
      <c r="D22171" t="inlineStr">
        <is>
          <t>3/1/2022</t>
        </is>
      </c>
      <c r="E22171" t="n">
        <v>8423.49224649731</v>
      </c>
      <c r="F22171" t="n">
        <v>32.69936896479911</v>
      </c>
      <c r="G22171" t="inlineStr">
        <is>
          <t>P</t>
        </is>
      </c>
    </row>
    <row r="22172">
      <c r="A22172" s="26" t="n">
        <v>13650</v>
      </c>
      <c r="B22172" t="n">
        <v>42</v>
      </c>
      <c r="C22172" t="n">
        <v>128</v>
      </c>
      <c r="D22172" t="inlineStr">
        <is>
          <t>3/1/2022</t>
        </is>
      </c>
      <c r="E22172" t="n">
        <v>8423.492246497306</v>
      </c>
      <c r="F22172" t="n">
        <v>35.2919993924333</v>
      </c>
      <c r="G22172" t="inlineStr">
        <is>
          <t>P</t>
        </is>
      </c>
    </row>
    <row r="22173">
      <c r="A22173" s="26" t="n">
        <v>13671</v>
      </c>
      <c r="B22173" t="n">
        <v>63</v>
      </c>
      <c r="C22173" t="n">
        <v>128</v>
      </c>
      <c r="D22173" t="inlineStr">
        <is>
          <t>3/1/2022</t>
        </is>
      </c>
      <c r="E22173" t="n">
        <v>8423.492246497306</v>
      </c>
      <c r="F22173" t="n">
        <v>32.21791273625041</v>
      </c>
      <c r="G22173" t="inlineStr">
        <is>
          <t>P</t>
        </is>
      </c>
    </row>
    <row r="22174">
      <c r="A22174" s="26" t="n">
        <v>13692</v>
      </c>
      <c r="B22174" t="n">
        <v>84</v>
      </c>
      <c r="C22174" t="n">
        <v>128</v>
      </c>
      <c r="D22174" t="inlineStr">
        <is>
          <t>3/1/2022</t>
        </is>
      </c>
      <c r="E22174" t="n">
        <v>8423.492246497306</v>
      </c>
      <c r="F22174" t="n">
        <v>32.41301918409731</v>
      </c>
      <c r="G22174" t="inlineStr">
        <is>
          <t>P</t>
        </is>
      </c>
    </row>
    <row r="22175">
      <c r="A22175" s="26" t="n">
        <v>13713</v>
      </c>
      <c r="B22175" t="n">
        <v>105</v>
      </c>
      <c r="C22175" t="n">
        <v>128</v>
      </c>
      <c r="D22175" t="inlineStr">
        <is>
          <t>3/1/2022</t>
        </is>
      </c>
      <c r="E22175" t="n">
        <v>8423.492246497299</v>
      </c>
      <c r="F22175" t="n">
        <v>23.80585912364645</v>
      </c>
      <c r="G22175" t="inlineStr">
        <is>
          <t>P</t>
        </is>
      </c>
    </row>
    <row r="22176">
      <c r="A22176" s="26" t="n">
        <v>13734</v>
      </c>
      <c r="B22176" t="n">
        <v>126</v>
      </c>
      <c r="C22176" t="n">
        <v>128</v>
      </c>
      <c r="D22176" t="inlineStr">
        <is>
          <t>3/1/2022</t>
        </is>
      </c>
      <c r="E22176" t="n">
        <v>8423.492246497306</v>
      </c>
      <c r="F22176" t="n">
        <v>25.66271260023495</v>
      </c>
      <c r="G22176" t="inlineStr">
        <is>
          <t>P</t>
        </is>
      </c>
    </row>
    <row r="22177">
      <c r="A22177" s="26" t="n">
        <v>14385</v>
      </c>
      <c r="B22177" t="n">
        <v>21</v>
      </c>
      <c r="C22177" t="n">
        <v>128</v>
      </c>
      <c r="D22177" t="inlineStr">
        <is>
          <t>4/1/2022</t>
        </is>
      </c>
      <c r="E22177" t="n">
        <v>6574.954337668178</v>
      </c>
      <c r="F22177" t="n">
        <v>23.79278779948632</v>
      </c>
      <c r="G22177" t="inlineStr">
        <is>
          <t>P</t>
        </is>
      </c>
    </row>
    <row r="22178">
      <c r="A22178" s="26" t="n">
        <v>14406</v>
      </c>
      <c r="B22178" t="n">
        <v>42</v>
      </c>
      <c r="C22178" t="n">
        <v>128</v>
      </c>
      <c r="D22178" t="inlineStr">
        <is>
          <t>4/1/2022</t>
        </is>
      </c>
      <c r="E22178" t="n">
        <v>7929.965673046419</v>
      </c>
      <c r="F22178" t="n">
        <v>25.74095641280966</v>
      </c>
      <c r="G22178" t="inlineStr">
        <is>
          <t>P</t>
        </is>
      </c>
    </row>
    <row r="22179">
      <c r="A22179" s="26" t="n">
        <v>14427</v>
      </c>
      <c r="B22179" t="n">
        <v>63</v>
      </c>
      <c r="C22179" t="n">
        <v>128</v>
      </c>
      <c r="D22179" t="inlineStr">
        <is>
          <t>4/1/2022</t>
        </is>
      </c>
      <c r="E22179" t="n">
        <v>7929.965673046418</v>
      </c>
      <c r="F22179" t="n">
        <v>23.42873586357361</v>
      </c>
      <c r="G22179" t="inlineStr">
        <is>
          <t>P</t>
        </is>
      </c>
    </row>
    <row r="22180">
      <c r="A22180" s="26" t="n">
        <v>14448</v>
      </c>
      <c r="B22180" t="n">
        <v>84</v>
      </c>
      <c r="C22180" t="n">
        <v>128</v>
      </c>
      <c r="D22180" t="inlineStr">
        <is>
          <t>4/1/2022</t>
        </is>
      </c>
      <c r="E22180" t="n">
        <v>7929.965673046419</v>
      </c>
      <c r="F22180" t="n">
        <v>23.72985925946006</v>
      </c>
      <c r="G22180" t="inlineStr">
        <is>
          <t>P</t>
        </is>
      </c>
    </row>
    <row r="22181">
      <c r="A22181" s="26" t="n">
        <v>14469</v>
      </c>
      <c r="B22181" t="n">
        <v>105</v>
      </c>
      <c r="C22181" t="n">
        <v>128</v>
      </c>
      <c r="D22181" t="inlineStr">
        <is>
          <t>4/1/2022</t>
        </is>
      </c>
      <c r="E22181" t="n">
        <v>7929.965673046419</v>
      </c>
      <c r="F22181" t="n">
        <v>17.29905065418519</v>
      </c>
      <c r="G22181" t="inlineStr">
        <is>
          <t>P</t>
        </is>
      </c>
    </row>
    <row r="22182">
      <c r="A22182" s="26" t="n">
        <v>14490</v>
      </c>
      <c r="B22182" t="n">
        <v>126</v>
      </c>
      <c r="C22182" t="n">
        <v>128</v>
      </c>
      <c r="D22182" t="inlineStr">
        <is>
          <t>4/1/2022</t>
        </is>
      </c>
      <c r="E22182" t="n">
        <v>7929.965673046419</v>
      </c>
      <c r="F22182" t="n">
        <v>18.64837403638557</v>
      </c>
      <c r="G22182" t="inlineStr">
        <is>
          <t>P</t>
        </is>
      </c>
    </row>
    <row r="22183">
      <c r="A22183" s="26" t="n">
        <v>14511</v>
      </c>
      <c r="B22183" t="n">
        <v>147</v>
      </c>
      <c r="C22183" t="n">
        <v>128</v>
      </c>
      <c r="D22183" t="inlineStr">
        <is>
          <t>4/1/2022</t>
        </is>
      </c>
      <c r="E22183" t="n">
        <v>7929.965673046419</v>
      </c>
      <c r="F22183" t="n">
        <v>17.48911753654639</v>
      </c>
      <c r="G22183" t="inlineStr">
        <is>
          <t>P</t>
        </is>
      </c>
    </row>
    <row r="22184">
      <c r="A22184" s="26" t="n">
        <v>15204</v>
      </c>
      <c r="B22184" t="n">
        <v>84</v>
      </c>
      <c r="C22184" t="n">
        <v>128</v>
      </c>
      <c r="D22184" t="inlineStr">
        <is>
          <t>5/1/2022</t>
        </is>
      </c>
      <c r="E22184" t="n">
        <v>820.0016319010118</v>
      </c>
      <c r="F22184" t="n">
        <v>22.96134779098773</v>
      </c>
      <c r="G22184" t="inlineStr">
        <is>
          <t>P</t>
        </is>
      </c>
    </row>
    <row r="22185">
      <c r="A22185" s="26" t="n">
        <v>15225</v>
      </c>
      <c r="B22185" t="n">
        <v>105</v>
      </c>
      <c r="C22185" t="n">
        <v>128</v>
      </c>
      <c r="D22185" t="inlineStr">
        <is>
          <t>5/1/2022</t>
        </is>
      </c>
      <c r="E22185" t="n">
        <v>7743.920837442876</v>
      </c>
      <c r="F22185" t="n">
        <v>16.75057400438189</v>
      </c>
      <c r="G22185" t="inlineStr">
        <is>
          <t>P</t>
        </is>
      </c>
    </row>
    <row r="22186">
      <c r="A22186" s="26" t="n">
        <v>15246</v>
      </c>
      <c r="B22186" t="n">
        <v>126</v>
      </c>
      <c r="C22186" t="n">
        <v>128</v>
      </c>
      <c r="D22186" t="inlineStr">
        <is>
          <t>5/1/2022</t>
        </is>
      </c>
      <c r="E22186" t="n">
        <v>7743.920837442878</v>
      </c>
      <c r="F22186" t="n">
        <v>18.007347728672</v>
      </c>
      <c r="G22186" t="inlineStr">
        <is>
          <t>P</t>
        </is>
      </c>
    </row>
    <row r="22187">
      <c r="A22187" s="26" t="n">
        <v>15267</v>
      </c>
      <c r="B22187" t="n">
        <v>147</v>
      </c>
      <c r="C22187" t="n">
        <v>128</v>
      </c>
      <c r="D22187" t="inlineStr">
        <is>
          <t>5/1/2022</t>
        </is>
      </c>
      <c r="E22187" t="n">
        <v>7743.920837442878</v>
      </c>
      <c r="F22187" t="n">
        <v>16.64543316635299</v>
      </c>
      <c r="G22187" t="inlineStr">
        <is>
          <t>P</t>
        </is>
      </c>
    </row>
    <row r="22188">
      <c r="A22188" s="26" t="n">
        <v>15288</v>
      </c>
      <c r="B22188" t="n">
        <v>168</v>
      </c>
      <c r="C22188" t="n">
        <v>128</v>
      </c>
      <c r="D22188" t="inlineStr">
        <is>
          <t>5/1/2022</t>
        </is>
      </c>
      <c r="E22188" t="n">
        <v>7743.920837442874</v>
      </c>
      <c r="F22188" t="n">
        <v>23.33228925992685</v>
      </c>
      <c r="G22188" t="inlineStr">
        <is>
          <t>P</t>
        </is>
      </c>
    </row>
    <row r="22189">
      <c r="A22189" s="26" t="n">
        <v>16002</v>
      </c>
      <c r="B22189" t="n">
        <v>126</v>
      </c>
      <c r="C22189" t="n">
        <v>128</v>
      </c>
      <c r="D22189" t="inlineStr">
        <is>
          <t>6/1/2022</t>
        </is>
      </c>
      <c r="E22189" t="n">
        <v>6643.995869695443</v>
      </c>
      <c r="F22189" t="n">
        <v>18.00165551352463</v>
      </c>
      <c r="G22189" t="inlineStr">
        <is>
          <t>P</t>
        </is>
      </c>
    </row>
    <row r="22190">
      <c r="A22190" s="26" t="n">
        <v>16023</v>
      </c>
      <c r="B22190" t="n">
        <v>147</v>
      </c>
      <c r="C22190" t="n">
        <v>128</v>
      </c>
      <c r="D22190" t="inlineStr">
        <is>
          <t>6/1/2022</t>
        </is>
      </c>
      <c r="E22190" t="n">
        <v>7614.20675574213</v>
      </c>
      <c r="F22190" t="n">
        <v>16.47650618809942</v>
      </c>
      <c r="G22190" t="inlineStr">
        <is>
          <t>P</t>
        </is>
      </c>
    </row>
    <row r="22191">
      <c r="A22191" s="26" t="n">
        <v>16044</v>
      </c>
      <c r="B22191" t="n">
        <v>168</v>
      </c>
      <c r="C22191" t="n">
        <v>128</v>
      </c>
      <c r="D22191" t="inlineStr">
        <is>
          <t>6/1/2022</t>
        </is>
      </c>
      <c r="E22191" t="n">
        <v>7614.206755742127</v>
      </c>
      <c r="F22191" t="n">
        <v>23.21554561049014</v>
      </c>
      <c r="G22191" t="inlineStr">
        <is>
          <t>P</t>
        </is>
      </c>
    </row>
    <row r="22192">
      <c r="A22192" s="26" t="n">
        <v>16065</v>
      </c>
      <c r="B22192" t="n">
        <v>189</v>
      </c>
      <c r="C22192" t="n">
        <v>128</v>
      </c>
      <c r="D22192" t="inlineStr">
        <is>
          <t>6/1/2022</t>
        </is>
      </c>
      <c r="E22192" t="n">
        <v>7614.206755742129</v>
      </c>
      <c r="F22192" t="n">
        <v>22.07823990639159</v>
      </c>
      <c r="G22192" t="inlineStr">
        <is>
          <t>P</t>
        </is>
      </c>
    </row>
    <row r="22193">
      <c r="A22193" s="26" t="n">
        <v>16737</v>
      </c>
      <c r="B22193" t="n">
        <v>105</v>
      </c>
      <c r="C22193" t="n">
        <v>128</v>
      </c>
      <c r="D22193" t="inlineStr">
        <is>
          <t>7/1/2022</t>
        </is>
      </c>
      <c r="E22193" t="n">
        <v>1545.310076001562</v>
      </c>
      <c r="F22193" t="n">
        <v>30.11166976046124</v>
      </c>
      <c r="G22193" t="inlineStr">
        <is>
          <t>P</t>
        </is>
      </c>
    </row>
    <row r="22194">
      <c r="A22194" s="26" t="n">
        <v>16758</v>
      </c>
      <c r="B22194" t="n">
        <v>126</v>
      </c>
      <c r="C22194" t="n">
        <v>128</v>
      </c>
      <c r="D22194" t="inlineStr">
        <is>
          <t>7/1/2022</t>
        </is>
      </c>
      <c r="E22194" t="n">
        <v>7808.35502624226</v>
      </c>
      <c r="F22194" t="n">
        <v>32.3612385477412</v>
      </c>
      <c r="G22194" t="inlineStr">
        <is>
          <t>P</t>
        </is>
      </c>
    </row>
    <row r="22195">
      <c r="A22195" s="26" t="n">
        <v>16779</v>
      </c>
      <c r="B22195" t="n">
        <v>147</v>
      </c>
      <c r="C22195" t="n">
        <v>128</v>
      </c>
      <c r="D22195" t="inlineStr">
        <is>
          <t>7/1/2022</t>
        </is>
      </c>
      <c r="E22195" t="n">
        <v>7808.35502624226</v>
      </c>
      <c r="F22195" t="n">
        <v>30.06062181594167</v>
      </c>
      <c r="G22195" t="inlineStr">
        <is>
          <t>P</t>
        </is>
      </c>
    </row>
    <row r="22196">
      <c r="A22196" s="26" t="n">
        <v>16800</v>
      </c>
      <c r="B22196" t="n">
        <v>168</v>
      </c>
      <c r="C22196" t="n">
        <v>128</v>
      </c>
      <c r="D22196" t="inlineStr">
        <is>
          <t>7/1/2022</t>
        </is>
      </c>
      <c r="E22196" t="n">
        <v>7808.355026242261</v>
      </c>
      <c r="F22196" t="n">
        <v>41.95335104009457</v>
      </c>
      <c r="G22196" t="inlineStr">
        <is>
          <t>P</t>
        </is>
      </c>
    </row>
    <row r="22197">
      <c r="A22197" s="26" t="n">
        <v>16821</v>
      </c>
      <c r="B22197" t="n">
        <v>189</v>
      </c>
      <c r="C22197" t="n">
        <v>128</v>
      </c>
      <c r="D22197" t="inlineStr">
        <is>
          <t>7/1/2022</t>
        </is>
      </c>
      <c r="E22197" t="n">
        <v>7808.355026242261</v>
      </c>
      <c r="F22197" t="n">
        <v>40.63936792767253</v>
      </c>
      <c r="G22197" t="inlineStr">
        <is>
          <t>P</t>
        </is>
      </c>
    </row>
    <row r="22198">
      <c r="A22198" s="26" t="n">
        <v>16842</v>
      </c>
      <c r="B22198" t="n">
        <v>210</v>
      </c>
      <c r="C22198" t="n">
        <v>128</v>
      </c>
      <c r="D22198" t="inlineStr">
        <is>
          <t>7/1/2022</t>
        </is>
      </c>
      <c r="E22198" t="n">
        <v>7808.355026242258</v>
      </c>
      <c r="F22198" t="n">
        <v>45.74799848727855</v>
      </c>
      <c r="G22198" t="inlineStr">
        <is>
          <t>P</t>
        </is>
      </c>
    </row>
    <row r="22199">
      <c r="A22199" s="26" t="n">
        <v>17493</v>
      </c>
      <c r="B22199" t="n">
        <v>105</v>
      </c>
      <c r="C22199" t="n">
        <v>128</v>
      </c>
      <c r="D22199" t="inlineStr">
        <is>
          <t>8/1/2022</t>
        </is>
      </c>
      <c r="E22199" t="n">
        <v>6482.219439507096</v>
      </c>
      <c r="F22199" t="n">
        <v>34.86575018414863</v>
      </c>
      <c r="G22199" t="inlineStr">
        <is>
          <t>P</t>
        </is>
      </c>
    </row>
    <row r="22200">
      <c r="A22200" s="26" t="n">
        <v>17514</v>
      </c>
      <c r="B22200" t="n">
        <v>126</v>
      </c>
      <c r="C22200" t="n">
        <v>128</v>
      </c>
      <c r="D22200" t="inlineStr">
        <is>
          <t>8/1/2022</t>
        </is>
      </c>
      <c r="E22200" t="n">
        <v>8054.604023729086</v>
      </c>
      <c r="F22200" t="n">
        <v>37.13933255995381</v>
      </c>
      <c r="G22200" t="inlineStr">
        <is>
          <t>P</t>
        </is>
      </c>
    </row>
    <row r="22201">
      <c r="A22201" s="26" t="n">
        <v>17535</v>
      </c>
      <c r="B22201" t="n">
        <v>147</v>
      </c>
      <c r="C22201" t="n">
        <v>128</v>
      </c>
      <c r="D22201" t="inlineStr">
        <is>
          <t>8/1/2022</t>
        </is>
      </c>
      <c r="E22201" t="n">
        <v>8054.604023729084</v>
      </c>
      <c r="F22201" t="n">
        <v>34.60607798307156</v>
      </c>
      <c r="G22201" t="inlineStr">
        <is>
          <t>P</t>
        </is>
      </c>
    </row>
    <row r="22202">
      <c r="A22202" s="26" t="n">
        <v>17556</v>
      </c>
      <c r="B22202" t="n">
        <v>168</v>
      </c>
      <c r="C22202" t="n">
        <v>128</v>
      </c>
      <c r="D22202" t="inlineStr">
        <is>
          <t>8/1/2022</t>
        </is>
      </c>
      <c r="E22202" t="n">
        <v>8054.604023729087</v>
      </c>
      <c r="F22202" t="n">
        <v>46.88373300178494</v>
      </c>
      <c r="G22202" t="inlineStr">
        <is>
          <t>P</t>
        </is>
      </c>
    </row>
    <row r="22203">
      <c r="A22203" s="26" t="n">
        <v>17577</v>
      </c>
      <c r="B22203" t="n">
        <v>189</v>
      </c>
      <c r="C22203" t="n">
        <v>128</v>
      </c>
      <c r="D22203" t="inlineStr">
        <is>
          <t>8/1/2022</t>
        </is>
      </c>
      <c r="E22203" t="n">
        <v>8054.604023729087</v>
      </c>
      <c r="F22203" t="n">
        <v>45.39593479099131</v>
      </c>
      <c r="G22203" t="inlineStr">
        <is>
          <t>P</t>
        </is>
      </c>
    </row>
    <row r="22204">
      <c r="A22204" s="26" t="n">
        <v>17598</v>
      </c>
      <c r="B22204" t="n">
        <v>210</v>
      </c>
      <c r="C22204" t="n">
        <v>128</v>
      </c>
      <c r="D22204" t="inlineStr">
        <is>
          <t>8/1/2022</t>
        </is>
      </c>
      <c r="E22204" t="n">
        <v>8054.604023729087</v>
      </c>
      <c r="F22204" t="n">
        <v>50.25619653629357</v>
      </c>
      <c r="G22204" t="inlineStr">
        <is>
          <t>P</t>
        </is>
      </c>
    </row>
    <row r="22205">
      <c r="A22205" s="26" t="n">
        <v>17619</v>
      </c>
      <c r="B22205" t="n">
        <v>231</v>
      </c>
      <c r="C22205" t="n">
        <v>128</v>
      </c>
      <c r="D22205" t="inlineStr">
        <is>
          <t>8/1/2022</t>
        </is>
      </c>
      <c r="E22205" t="n">
        <v>8054.60402372908</v>
      </c>
      <c r="F22205" t="n">
        <v>58.6882344867862</v>
      </c>
      <c r="G22205" t="inlineStr">
        <is>
          <t>P</t>
        </is>
      </c>
    </row>
    <row r="22206">
      <c r="A22206" s="26" t="n">
        <v>18228</v>
      </c>
      <c r="B22206" t="n">
        <v>84</v>
      </c>
      <c r="C22206" t="n">
        <v>128</v>
      </c>
      <c r="D22206" t="inlineStr">
        <is>
          <t>9/1/2022</t>
        </is>
      </c>
      <c r="E22206" t="n">
        <v>5309.960489953316</v>
      </c>
      <c r="F22206" t="n">
        <v>45.47954650176602</v>
      </c>
      <c r="G22206" t="inlineStr">
        <is>
          <t>P</t>
        </is>
      </c>
    </row>
    <row r="22207">
      <c r="A22207" s="26" t="n">
        <v>18249</v>
      </c>
      <c r="B22207" t="n">
        <v>105</v>
      </c>
      <c r="C22207" t="n">
        <v>128</v>
      </c>
      <c r="D22207" t="inlineStr">
        <is>
          <t>9/1/2022</t>
        </is>
      </c>
      <c r="E22207" t="n">
        <v>7778.330664645283</v>
      </c>
      <c r="F22207" t="n">
        <v>33.18945371564495</v>
      </c>
      <c r="G22207" t="inlineStr">
        <is>
          <t>P</t>
        </is>
      </c>
    </row>
    <row r="22208">
      <c r="A22208" s="26" t="n">
        <v>18270</v>
      </c>
      <c r="B22208" t="n">
        <v>126</v>
      </c>
      <c r="C22208" t="n">
        <v>128</v>
      </c>
      <c r="D22208" t="inlineStr">
        <is>
          <t>9/1/2022</t>
        </is>
      </c>
      <c r="E22208" t="n">
        <v>7778.330664645284</v>
      </c>
      <c r="F22208" t="n">
        <v>35.57536797517435</v>
      </c>
      <c r="G22208" t="inlineStr">
        <is>
          <t>P</t>
        </is>
      </c>
    </row>
    <row r="22209">
      <c r="A22209" s="26" t="n">
        <v>18291</v>
      </c>
      <c r="B22209" t="n">
        <v>147</v>
      </c>
      <c r="C22209" t="n">
        <v>128</v>
      </c>
      <c r="D22209" t="inlineStr">
        <is>
          <t>9/1/2022</t>
        </is>
      </c>
      <c r="E22209" t="n">
        <v>7778.330664645284</v>
      </c>
      <c r="F22209" t="n">
        <v>33.25866621462735</v>
      </c>
      <c r="G22209" t="inlineStr">
        <is>
          <t>P</t>
        </is>
      </c>
    </row>
    <row r="22210">
      <c r="A22210" s="26" t="n">
        <v>18312</v>
      </c>
      <c r="B22210" t="n">
        <v>168</v>
      </c>
      <c r="C22210" t="n">
        <v>128</v>
      </c>
      <c r="D22210" t="inlineStr">
        <is>
          <t>9/1/2022</t>
        </is>
      </c>
      <c r="E22210" t="n">
        <v>7778.330664645284</v>
      </c>
      <c r="F22210" t="n">
        <v>45.91481043414203</v>
      </c>
      <c r="G22210" t="inlineStr">
        <is>
          <t>P</t>
        </is>
      </c>
    </row>
    <row r="22211">
      <c r="A22211" s="26" t="n">
        <v>18333</v>
      </c>
      <c r="B22211" t="n">
        <v>189</v>
      </c>
      <c r="C22211" t="n">
        <v>128</v>
      </c>
      <c r="D22211" t="inlineStr">
        <is>
          <t>9/1/2022</t>
        </is>
      </c>
      <c r="E22211" t="n">
        <v>7778.330664645284</v>
      </c>
      <c r="F22211" t="n">
        <v>44.16585945635453</v>
      </c>
      <c r="G22211" t="inlineStr">
        <is>
          <t>P</t>
        </is>
      </c>
    </row>
    <row r="22212">
      <c r="A22212" s="26" t="n">
        <v>18354</v>
      </c>
      <c r="B22212" t="n">
        <v>210</v>
      </c>
      <c r="C22212" t="n">
        <v>128</v>
      </c>
      <c r="D22212" t="inlineStr">
        <is>
          <t>9/1/2022</t>
        </is>
      </c>
      <c r="E22212" t="n">
        <v>7778.330664645284</v>
      </c>
      <c r="F22212" t="n">
        <v>49.60520857402494</v>
      </c>
      <c r="G22212" t="inlineStr">
        <is>
          <t>P</t>
        </is>
      </c>
    </row>
    <row r="22213">
      <c r="A22213" s="26" t="n">
        <v>18375</v>
      </c>
      <c r="B22213" t="n">
        <v>231</v>
      </c>
      <c r="C22213" t="n">
        <v>128</v>
      </c>
      <c r="D22213" t="inlineStr">
        <is>
          <t>9/1/2022</t>
        </is>
      </c>
      <c r="E22213" t="n">
        <v>7778.330664645284</v>
      </c>
      <c r="F22213" t="n">
        <v>59.63386748407267</v>
      </c>
      <c r="G22213" t="inlineStr">
        <is>
          <t>P</t>
        </is>
      </c>
    </row>
    <row r="22214">
      <c r="A22214" s="26" t="n">
        <v>18396</v>
      </c>
      <c r="B22214" t="n">
        <v>252</v>
      </c>
      <c r="C22214" t="n">
        <v>128</v>
      </c>
      <c r="D22214" t="inlineStr">
        <is>
          <t>9/1/2022</t>
        </is>
      </c>
      <c r="E22214" t="n">
        <v>7778.330664645284</v>
      </c>
      <c r="F22214" t="n">
        <v>67.9915375155621</v>
      </c>
      <c r="G22214" t="inlineStr">
        <is>
          <t>P</t>
        </is>
      </c>
    </row>
    <row r="22215">
      <c r="A22215" s="26" t="n">
        <v>18984</v>
      </c>
      <c r="B22215" t="n">
        <v>84</v>
      </c>
      <c r="C22215" t="n">
        <v>128</v>
      </c>
      <c r="D22215" t="inlineStr">
        <is>
          <t>10/1/2022</t>
        </is>
      </c>
      <c r="E22215" t="n">
        <v>7525.804079168793</v>
      </c>
      <c r="F22215" t="n">
        <v>34.8984370687631</v>
      </c>
      <c r="G22215" t="inlineStr">
        <is>
          <t>P</t>
        </is>
      </c>
    </row>
    <row r="22216">
      <c r="A22216" s="26" t="n">
        <v>19005</v>
      </c>
      <c r="B22216" t="n">
        <v>105</v>
      </c>
      <c r="C22216" t="n">
        <v>128</v>
      </c>
      <c r="D22216" t="inlineStr">
        <is>
          <t>10/1/2022</t>
        </is>
      </c>
      <c r="E22216" t="n">
        <v>7969.289990958874</v>
      </c>
      <c r="F22216" t="n">
        <v>25.47657187746084</v>
      </c>
      <c r="G22216" t="inlineStr">
        <is>
          <t>P</t>
        </is>
      </c>
    </row>
    <row r="22217">
      <c r="A22217" s="26" t="n">
        <v>19026</v>
      </c>
      <c r="B22217" t="n">
        <v>126</v>
      </c>
      <c r="C22217" t="n">
        <v>128</v>
      </c>
      <c r="D22217" t="inlineStr">
        <is>
          <t>10/1/2022</t>
        </is>
      </c>
      <c r="E22217" t="n">
        <v>7969.289990958874</v>
      </c>
      <c r="F22217" t="n">
        <v>27.23542758256646</v>
      </c>
      <c r="G22217" t="inlineStr">
        <is>
          <t>P</t>
        </is>
      </c>
    </row>
    <row r="22218">
      <c r="A22218" s="26" t="n">
        <v>19047</v>
      </c>
      <c r="B22218" t="n">
        <v>147</v>
      </c>
      <c r="C22218" t="n">
        <v>128</v>
      </c>
      <c r="D22218" t="inlineStr">
        <is>
          <t>10/1/2022</t>
        </is>
      </c>
      <c r="E22218" t="n">
        <v>7969.289990958874</v>
      </c>
      <c r="F22218" t="n">
        <v>25.66482470368892</v>
      </c>
      <c r="G22218" t="inlineStr">
        <is>
          <t>P</t>
        </is>
      </c>
    </row>
    <row r="22219">
      <c r="A22219" s="26" t="n">
        <v>19068</v>
      </c>
      <c r="B22219" t="n">
        <v>168</v>
      </c>
      <c r="C22219" t="n">
        <v>128</v>
      </c>
      <c r="D22219" t="inlineStr">
        <is>
          <t>10/1/2022</t>
        </is>
      </c>
      <c r="E22219" t="n">
        <v>7969.289990958878</v>
      </c>
      <c r="F22219" t="n">
        <v>34.97728657915819</v>
      </c>
      <c r="G22219" t="inlineStr">
        <is>
          <t>P</t>
        </is>
      </c>
    </row>
    <row r="22220">
      <c r="A22220" s="26" t="n">
        <v>19089</v>
      </c>
      <c r="B22220" t="n">
        <v>189</v>
      </c>
      <c r="C22220" t="n">
        <v>128</v>
      </c>
      <c r="D22220" t="inlineStr">
        <is>
          <t>10/1/2022</t>
        </is>
      </c>
      <c r="E22220" t="n">
        <v>7969.289990958874</v>
      </c>
      <c r="F22220" t="n">
        <v>33.95363576066879</v>
      </c>
      <c r="G22220" t="inlineStr">
        <is>
          <t>P</t>
        </is>
      </c>
    </row>
    <row r="22221">
      <c r="A22221" s="26" t="n">
        <v>19110</v>
      </c>
      <c r="B22221" t="n">
        <v>210</v>
      </c>
      <c r="C22221" t="n">
        <v>128</v>
      </c>
      <c r="D22221" t="inlineStr">
        <is>
          <t>10/1/2022</t>
        </is>
      </c>
      <c r="E22221" t="n">
        <v>7969.289990958874</v>
      </c>
      <c r="F22221" t="n">
        <v>37.86018766668618</v>
      </c>
      <c r="G22221" t="inlineStr">
        <is>
          <t>P</t>
        </is>
      </c>
    </row>
    <row r="22222">
      <c r="A22222" s="26" t="n">
        <v>19131</v>
      </c>
      <c r="B22222" t="n">
        <v>231</v>
      </c>
      <c r="C22222" t="n">
        <v>128</v>
      </c>
      <c r="D22222" t="inlineStr">
        <is>
          <t>10/1/2022</t>
        </is>
      </c>
      <c r="E22222" t="n">
        <v>7969.289990958874</v>
      </c>
      <c r="F22222" t="n">
        <v>45.20296157759332</v>
      </c>
      <c r="G22222" t="inlineStr">
        <is>
          <t>P</t>
        </is>
      </c>
    </row>
    <row r="22223">
      <c r="A22223" s="26" t="n">
        <v>19152</v>
      </c>
      <c r="B22223" t="n">
        <v>252</v>
      </c>
      <c r="C22223" t="n">
        <v>128</v>
      </c>
      <c r="D22223" t="inlineStr">
        <is>
          <t>10/1/2022</t>
        </is>
      </c>
      <c r="E22223" t="n">
        <v>7969.289990958874</v>
      </c>
      <c r="F22223" t="n">
        <v>51.78019398067272</v>
      </c>
      <c r="G22223" t="inlineStr">
        <is>
          <t>P</t>
        </is>
      </c>
    </row>
    <row r="22224">
      <c r="A22224" s="26" t="n">
        <v>19173</v>
      </c>
      <c r="B22224" t="n">
        <v>273</v>
      </c>
      <c r="C22224" t="n">
        <v>128</v>
      </c>
      <c r="D22224" t="inlineStr">
        <is>
          <t>10/1/2022</t>
        </is>
      </c>
      <c r="E22224" t="n">
        <v>7969.289990958874</v>
      </c>
      <c r="F22224" t="n">
        <v>45.54333475130208</v>
      </c>
      <c r="G22224" t="inlineStr">
        <is>
          <t>P</t>
        </is>
      </c>
    </row>
    <row r="22225">
      <c r="A22225" s="26" t="n">
        <v>19698</v>
      </c>
      <c r="B22225" t="n">
        <v>42</v>
      </c>
      <c r="C22225" t="n">
        <v>128</v>
      </c>
      <c r="D22225" t="inlineStr">
        <is>
          <t>11/1/2022</t>
        </is>
      </c>
      <c r="E22225" t="n">
        <v>5525.829881965794</v>
      </c>
      <c r="F22225" t="n">
        <v>39.20842872015258</v>
      </c>
      <c r="G22225" t="inlineStr">
        <is>
          <t>P</t>
        </is>
      </c>
    </row>
    <row r="22226">
      <c r="A22226" s="26" t="n">
        <v>19719</v>
      </c>
      <c r="B22226" t="n">
        <v>63</v>
      </c>
      <c r="C22226" t="n">
        <v>128</v>
      </c>
      <c r="D22226" t="inlineStr">
        <is>
          <t>11/1/2022</t>
        </is>
      </c>
      <c r="E22226" t="n">
        <v>8120.725952115168</v>
      </c>
      <c r="F22226" t="n">
        <v>34.88404479954572</v>
      </c>
      <c r="G22226" t="inlineStr">
        <is>
          <t>P</t>
        </is>
      </c>
    </row>
    <row r="22227">
      <c r="A22227" s="26" t="n">
        <v>19740</v>
      </c>
      <c r="B22227" t="n">
        <v>84</v>
      </c>
      <c r="C22227" t="n">
        <v>128</v>
      </c>
      <c r="D22227" t="inlineStr">
        <is>
          <t>11/1/2022</t>
        </is>
      </c>
      <c r="E22227" t="n">
        <v>8120.725952115168</v>
      </c>
      <c r="F22227" t="n">
        <v>35.43099528308196</v>
      </c>
      <c r="G22227" t="inlineStr">
        <is>
          <t>P</t>
        </is>
      </c>
    </row>
    <row r="22228">
      <c r="A22228" s="26" t="n">
        <v>19761</v>
      </c>
      <c r="B22228" t="n">
        <v>105</v>
      </c>
      <c r="C22228" t="n">
        <v>128</v>
      </c>
      <c r="D22228" t="inlineStr">
        <is>
          <t>11/1/2022</t>
        </is>
      </c>
      <c r="E22228" t="n">
        <v>8120.725952115168</v>
      </c>
      <c r="F22228" t="n">
        <v>24.29999212988886</v>
      </c>
      <c r="G22228" t="inlineStr">
        <is>
          <t>P</t>
        </is>
      </c>
    </row>
    <row r="22229">
      <c r="A22229" s="26" t="n">
        <v>19782</v>
      </c>
      <c r="B22229" t="n">
        <v>126</v>
      </c>
      <c r="C22229" t="n">
        <v>128</v>
      </c>
      <c r="D22229" t="inlineStr">
        <is>
          <t>11/1/2022</t>
        </is>
      </c>
      <c r="E22229" t="n">
        <v>8120.725952115168</v>
      </c>
      <c r="F22229" t="n">
        <v>26.28564585199523</v>
      </c>
      <c r="G22229" t="inlineStr">
        <is>
          <t>P</t>
        </is>
      </c>
    </row>
    <row r="22230">
      <c r="A22230" s="26" t="n">
        <v>19803</v>
      </c>
      <c r="B22230" t="n">
        <v>147</v>
      </c>
      <c r="C22230" t="n">
        <v>128</v>
      </c>
      <c r="D22230" t="inlineStr">
        <is>
          <t>11/1/2022</t>
        </is>
      </c>
      <c r="E22230" t="n">
        <v>8120.725952115165</v>
      </c>
      <c r="F22230" t="n">
        <v>24.17819934811699</v>
      </c>
      <c r="G22230" t="inlineStr">
        <is>
          <t>P</t>
        </is>
      </c>
    </row>
    <row r="22231">
      <c r="A22231" s="26" t="n">
        <v>19824</v>
      </c>
      <c r="B22231" t="n">
        <v>168</v>
      </c>
      <c r="C22231" t="n">
        <v>128</v>
      </c>
      <c r="D22231" t="inlineStr">
        <is>
          <t>11/1/2022</t>
        </is>
      </c>
      <c r="E22231" t="n">
        <v>8120.725952115172</v>
      </c>
      <c r="F22231" t="n">
        <v>33.8027441243897</v>
      </c>
      <c r="G22231" t="inlineStr">
        <is>
          <t>P</t>
        </is>
      </c>
    </row>
    <row r="22232">
      <c r="A22232" s="26" t="n">
        <v>19845</v>
      </c>
      <c r="B22232" t="n">
        <v>189</v>
      </c>
      <c r="C22232" t="n">
        <v>128</v>
      </c>
      <c r="D22232" t="inlineStr">
        <is>
          <t>11/1/2022</t>
        </is>
      </c>
      <c r="E22232" t="n">
        <v>8120.725952115165</v>
      </c>
      <c r="F22232" t="n">
        <v>32.67768778385397</v>
      </c>
      <c r="G22232" t="inlineStr">
        <is>
          <t>P</t>
        </is>
      </c>
    </row>
    <row r="22233">
      <c r="A22233" s="26" t="n">
        <v>19866</v>
      </c>
      <c r="B22233" t="n">
        <v>210</v>
      </c>
      <c r="C22233" t="n">
        <v>128</v>
      </c>
      <c r="D22233" t="inlineStr">
        <is>
          <t>11/1/2022</t>
        </is>
      </c>
      <c r="E22233" t="n">
        <v>8120.725952115172</v>
      </c>
      <c r="F22233" t="n">
        <v>36.61980094989211</v>
      </c>
      <c r="G22233" t="inlineStr">
        <is>
          <t>P</t>
        </is>
      </c>
    </row>
    <row r="22234">
      <c r="A22234" s="26" t="n">
        <v>19887</v>
      </c>
      <c r="B22234" t="n">
        <v>231</v>
      </c>
      <c r="C22234" t="n">
        <v>128</v>
      </c>
      <c r="D22234" t="inlineStr">
        <is>
          <t>11/1/2022</t>
        </is>
      </c>
      <c r="E22234" t="n">
        <v>8120.725952115172</v>
      </c>
      <c r="F22234" t="n">
        <v>44.22613065648496</v>
      </c>
      <c r="G22234" t="inlineStr">
        <is>
          <t>P</t>
        </is>
      </c>
    </row>
    <row r="22235">
      <c r="A22235" s="26" t="n">
        <v>19908</v>
      </c>
      <c r="B22235" t="n">
        <v>252</v>
      </c>
      <c r="C22235" t="n">
        <v>128</v>
      </c>
      <c r="D22235" t="inlineStr">
        <is>
          <t>11/1/2022</t>
        </is>
      </c>
      <c r="E22235" t="n">
        <v>8120.725952115157</v>
      </c>
      <c r="F22235" t="n">
        <v>50.62455084956721</v>
      </c>
      <c r="G22235" t="inlineStr">
        <is>
          <t>P</t>
        </is>
      </c>
    </row>
    <row r="22236">
      <c r="A22236" s="26" t="n">
        <v>19929</v>
      </c>
      <c r="B22236" t="n">
        <v>273</v>
      </c>
      <c r="C22236" t="n">
        <v>128</v>
      </c>
      <c r="D22236" t="inlineStr">
        <is>
          <t>11/1/2022</t>
        </is>
      </c>
      <c r="E22236" t="n">
        <v>8120.725952115172</v>
      </c>
      <c r="F22236" t="n">
        <v>44.21874991002078</v>
      </c>
      <c r="G22236" t="inlineStr">
        <is>
          <t>P</t>
        </is>
      </c>
    </row>
    <row r="22237">
      <c r="A22237" s="26" t="n">
        <v>19950</v>
      </c>
      <c r="B22237" t="n">
        <v>294</v>
      </c>
      <c r="C22237" t="n">
        <v>128</v>
      </c>
      <c r="D22237" t="inlineStr">
        <is>
          <t>11/1/2022</t>
        </is>
      </c>
      <c r="E22237" t="n">
        <v>8120.725952115172</v>
      </c>
      <c r="F22237" t="n">
        <v>35.09383713761367</v>
      </c>
      <c r="G22237" t="inlineStr">
        <is>
          <t>P</t>
        </is>
      </c>
    </row>
    <row r="22238">
      <c r="A22238" s="26" t="n">
        <v>20433</v>
      </c>
      <c r="B22238" t="n">
        <v>21</v>
      </c>
      <c r="C22238" t="n">
        <v>128</v>
      </c>
      <c r="D22238" t="inlineStr">
        <is>
          <t>12/1/2022</t>
        </is>
      </c>
      <c r="E22238" t="n">
        <v>5384.333691780614</v>
      </c>
      <c r="F22238" t="n">
        <v>37.60117009866373</v>
      </c>
      <c r="G22238" t="inlineStr">
        <is>
          <t>P</t>
        </is>
      </c>
    </row>
    <row r="22239">
      <c r="A22239" s="26" t="n">
        <v>20454</v>
      </c>
      <c r="B22239" t="n">
        <v>42</v>
      </c>
      <c r="C22239" t="n">
        <v>128</v>
      </c>
      <c r="D22239" t="inlineStr">
        <is>
          <t>12/1/2022</t>
        </is>
      </c>
      <c r="E22239" t="n">
        <v>8963.140391312787</v>
      </c>
      <c r="F22239" t="n">
        <v>41.02594680391434</v>
      </c>
      <c r="G22239" t="inlineStr">
        <is>
          <t>P</t>
        </is>
      </c>
    </row>
    <row r="22240">
      <c r="A22240" s="26" t="n">
        <v>20475</v>
      </c>
      <c r="B22240" t="n">
        <v>63</v>
      </c>
      <c r="C22240" t="n">
        <v>128</v>
      </c>
      <c r="D22240" t="inlineStr">
        <is>
          <t>12/1/2022</t>
        </is>
      </c>
      <c r="E22240" t="n">
        <v>8963.140391312789</v>
      </c>
      <c r="F22240" t="n">
        <v>36.91472869982572</v>
      </c>
      <c r="G22240" t="inlineStr">
        <is>
          <t>P</t>
        </is>
      </c>
    </row>
    <row r="22241">
      <c r="A22241" s="26" t="n">
        <v>20496</v>
      </c>
      <c r="B22241" t="n">
        <v>84</v>
      </c>
      <c r="C22241" t="n">
        <v>128</v>
      </c>
      <c r="D22241" t="inlineStr">
        <is>
          <t>12/1/2022</t>
        </is>
      </c>
      <c r="E22241" t="n">
        <v>8963.140391312787</v>
      </c>
      <c r="F22241" t="n">
        <v>37.19412405799474</v>
      </c>
      <c r="G22241" t="inlineStr">
        <is>
          <t>P</t>
        </is>
      </c>
    </row>
    <row r="22242">
      <c r="A22242" s="26" t="n">
        <v>20517</v>
      </c>
      <c r="B22242" t="n">
        <v>105</v>
      </c>
      <c r="C22242" t="n">
        <v>128</v>
      </c>
      <c r="D22242" t="inlineStr">
        <is>
          <t>12/1/2022</t>
        </is>
      </c>
      <c r="E22242" t="n">
        <v>8963.140391312787</v>
      </c>
      <c r="F22242" t="n">
        <v>27.33656345610323</v>
      </c>
      <c r="G22242" t="inlineStr">
        <is>
          <t>P</t>
        </is>
      </c>
    </row>
    <row r="22243">
      <c r="A22243" s="26" t="n">
        <v>20538</v>
      </c>
      <c r="B22243" t="n">
        <v>126</v>
      </c>
      <c r="C22243" t="n">
        <v>128</v>
      </c>
      <c r="D22243" t="inlineStr">
        <is>
          <t>12/1/2022</t>
        </is>
      </c>
      <c r="E22243" t="n">
        <v>8963.140391312787</v>
      </c>
      <c r="F22243" t="n">
        <v>29.3611326574532</v>
      </c>
      <c r="G22243" t="inlineStr">
        <is>
          <t>P</t>
        </is>
      </c>
    </row>
    <row r="22244">
      <c r="A22244" s="26" t="n">
        <v>20559</v>
      </c>
      <c r="B22244" t="n">
        <v>147</v>
      </c>
      <c r="C22244" t="n">
        <v>128</v>
      </c>
      <c r="D22244" t="inlineStr">
        <is>
          <t>12/1/2022</t>
        </is>
      </c>
      <c r="E22244" t="n">
        <v>8963.140391312787</v>
      </c>
      <c r="F22244" t="n">
        <v>27.40374875440951</v>
      </c>
      <c r="G22244" t="inlineStr">
        <is>
          <t>P</t>
        </is>
      </c>
    </row>
    <row r="22245">
      <c r="A22245" s="26" t="n">
        <v>20580</v>
      </c>
      <c r="B22245" t="n">
        <v>168</v>
      </c>
      <c r="C22245" t="n">
        <v>128</v>
      </c>
      <c r="D22245" t="inlineStr">
        <is>
          <t>12/1/2022</t>
        </is>
      </c>
      <c r="E22245" t="n">
        <v>8963.140391312787</v>
      </c>
      <c r="F22245" t="n">
        <v>37.3799216856719</v>
      </c>
      <c r="G22245" t="inlineStr">
        <is>
          <t>P</t>
        </is>
      </c>
    </row>
    <row r="22246">
      <c r="A22246" s="26" t="n">
        <v>20601</v>
      </c>
      <c r="B22246" t="n">
        <v>189</v>
      </c>
      <c r="C22246" t="n">
        <v>128</v>
      </c>
      <c r="D22246" t="inlineStr">
        <is>
          <t>12/1/2022</t>
        </is>
      </c>
      <c r="E22246" t="n">
        <v>8963.140391312787</v>
      </c>
      <c r="F22246" t="n">
        <v>36.22999603880959</v>
      </c>
      <c r="G22246" t="inlineStr">
        <is>
          <t>P</t>
        </is>
      </c>
    </row>
    <row r="22247">
      <c r="A22247" s="26" t="n">
        <v>20622</v>
      </c>
      <c r="B22247" t="n">
        <v>210</v>
      </c>
      <c r="C22247" t="n">
        <v>128</v>
      </c>
      <c r="D22247" t="inlineStr">
        <is>
          <t>12/1/2022</t>
        </is>
      </c>
      <c r="E22247" t="n">
        <v>8963.140391312787</v>
      </c>
      <c r="F22247" t="n">
        <v>40.38264813017441</v>
      </c>
      <c r="G22247" t="inlineStr">
        <is>
          <t>P</t>
        </is>
      </c>
    </row>
    <row r="22248">
      <c r="A22248" s="26" t="n">
        <v>20643</v>
      </c>
      <c r="B22248" t="n">
        <v>231</v>
      </c>
      <c r="C22248" t="n">
        <v>128</v>
      </c>
      <c r="D22248" t="inlineStr">
        <is>
          <t>12/1/2022</t>
        </is>
      </c>
      <c r="E22248" t="n">
        <v>8963.140391312787</v>
      </c>
      <c r="F22248" t="n">
        <v>47.8296310387225</v>
      </c>
      <c r="G22248" t="inlineStr">
        <is>
          <t>P</t>
        </is>
      </c>
    </row>
    <row r="22249">
      <c r="A22249" s="26" t="n">
        <v>20664</v>
      </c>
      <c r="B22249" t="n">
        <v>252</v>
      </c>
      <c r="C22249" t="n">
        <v>128</v>
      </c>
      <c r="D22249" t="inlineStr">
        <is>
          <t>12/1/2022</t>
        </is>
      </c>
      <c r="E22249" t="n">
        <v>8963.140391312787</v>
      </c>
      <c r="F22249" t="n">
        <v>55.380097993851</v>
      </c>
      <c r="G22249" t="inlineStr">
        <is>
          <t>P</t>
        </is>
      </c>
    </row>
    <row r="22250">
      <c r="A22250" s="26" t="n">
        <v>20685</v>
      </c>
      <c r="B22250" t="n">
        <v>273</v>
      </c>
      <c r="C22250" t="n">
        <v>128</v>
      </c>
      <c r="D22250" t="inlineStr">
        <is>
          <t>12/1/2022</t>
        </is>
      </c>
      <c r="E22250" t="n">
        <v>8963.140391312787</v>
      </c>
      <c r="F22250" t="n">
        <v>48.71599413728188</v>
      </c>
      <c r="G22250" t="inlineStr">
        <is>
          <t>P</t>
        </is>
      </c>
    </row>
    <row r="22251">
      <c r="A22251" s="26" t="n">
        <v>20706</v>
      </c>
      <c r="B22251" t="n">
        <v>294</v>
      </c>
      <c r="C22251" t="n">
        <v>128</v>
      </c>
      <c r="D22251" t="inlineStr">
        <is>
          <t>12/1/2022</t>
        </is>
      </c>
      <c r="E22251" t="n">
        <v>8963.140391312787</v>
      </c>
      <c r="F22251" t="n">
        <v>39.72441005323876</v>
      </c>
      <c r="G22251" t="inlineStr">
        <is>
          <t>P</t>
        </is>
      </c>
    </row>
    <row r="22252">
      <c r="A22252" s="26" t="n">
        <v>20727</v>
      </c>
      <c r="B22252" t="n">
        <v>315</v>
      </c>
      <c r="C22252" t="n">
        <v>128</v>
      </c>
      <c r="D22252" t="inlineStr">
        <is>
          <t>12/1/2022</t>
        </is>
      </c>
      <c r="E22252" t="n">
        <v>8963.140391312787</v>
      </c>
      <c r="F22252" t="n">
        <v>42.0828878833859</v>
      </c>
      <c r="G22252" t="inlineStr">
        <is>
          <t>P</t>
        </is>
      </c>
    </row>
    <row r="22253">
      <c r="A22253" s="26" t="n">
        <v>21210</v>
      </c>
      <c r="B22253" t="n">
        <v>42</v>
      </c>
      <c r="C22253" t="n">
        <v>128</v>
      </c>
      <c r="D22253" t="inlineStr">
        <is>
          <t>1/1/2023</t>
        </is>
      </c>
      <c r="E22253" t="n">
        <v>2082.720006187924</v>
      </c>
      <c r="F22253" t="n">
        <v>46.99815443701464</v>
      </c>
      <c r="G22253" t="inlineStr">
        <is>
          <t>P</t>
        </is>
      </c>
    </row>
    <row r="22254">
      <c r="A22254" s="26" t="n">
        <v>21231</v>
      </c>
      <c r="B22254" t="n">
        <v>63</v>
      </c>
      <c r="C22254" t="n">
        <v>128</v>
      </c>
      <c r="D22254" t="inlineStr">
        <is>
          <t>1/1/2023</t>
        </is>
      </c>
      <c r="E22254" t="n">
        <v>8994.604552425119</v>
      </c>
      <c r="F22254" t="n">
        <v>42.11773532102097</v>
      </c>
      <c r="G22254" t="inlineStr">
        <is>
          <t>P</t>
        </is>
      </c>
    </row>
    <row r="22255">
      <c r="A22255" s="26" t="n">
        <v>21252</v>
      </c>
      <c r="B22255" t="n">
        <v>84</v>
      </c>
      <c r="C22255" t="n">
        <v>128</v>
      </c>
      <c r="D22255" t="inlineStr">
        <is>
          <t>1/1/2023</t>
        </is>
      </c>
      <c r="E22255" t="n">
        <v>8994.604552425117</v>
      </c>
      <c r="F22255" t="n">
        <v>42.38382049942309</v>
      </c>
      <c r="G22255" t="inlineStr">
        <is>
          <t>P</t>
        </is>
      </c>
    </row>
    <row r="22256">
      <c r="A22256" s="26" t="n">
        <v>21273</v>
      </c>
      <c r="B22256" t="n">
        <v>105</v>
      </c>
      <c r="C22256" t="n">
        <v>128</v>
      </c>
      <c r="D22256" t="inlineStr">
        <is>
          <t>1/1/2023</t>
        </is>
      </c>
      <c r="E22256" t="n">
        <v>8994.60455242512</v>
      </c>
      <c r="F22256" t="n">
        <v>30.67822932870839</v>
      </c>
      <c r="G22256" t="inlineStr">
        <is>
          <t>P</t>
        </is>
      </c>
    </row>
    <row r="22257">
      <c r="A22257" s="26" t="n">
        <v>21294</v>
      </c>
      <c r="B22257" t="n">
        <v>126</v>
      </c>
      <c r="C22257" t="n">
        <v>128</v>
      </c>
      <c r="D22257" t="inlineStr">
        <is>
          <t>1/1/2023</t>
        </is>
      </c>
      <c r="E22257" t="n">
        <v>8994.604552425113</v>
      </c>
      <c r="F22257" t="n">
        <v>33.01613217551136</v>
      </c>
      <c r="G22257" t="inlineStr">
        <is>
          <t>P</t>
        </is>
      </c>
    </row>
    <row r="22258">
      <c r="A22258" s="26" t="n">
        <v>21315</v>
      </c>
      <c r="B22258" t="n">
        <v>147</v>
      </c>
      <c r="C22258" t="n">
        <v>128</v>
      </c>
      <c r="D22258" t="inlineStr">
        <is>
          <t>1/1/2023</t>
        </is>
      </c>
      <c r="E22258" t="n">
        <v>8994.604552425124</v>
      </c>
      <c r="F22258" t="n">
        <v>31.01934458160436</v>
      </c>
      <c r="G22258" t="inlineStr">
        <is>
          <t>P</t>
        </is>
      </c>
    </row>
    <row r="22259">
      <c r="A22259" s="26" t="n">
        <v>21336</v>
      </c>
      <c r="B22259" t="n">
        <v>168</v>
      </c>
      <c r="C22259" t="n">
        <v>128</v>
      </c>
      <c r="D22259" t="inlineStr">
        <is>
          <t>1/1/2023</t>
        </is>
      </c>
      <c r="E22259" t="n">
        <v>8994.604552425117</v>
      </c>
      <c r="F22259" t="n">
        <v>43.62039503084336</v>
      </c>
      <c r="G22259" t="inlineStr">
        <is>
          <t>P</t>
        </is>
      </c>
    </row>
    <row r="22260">
      <c r="A22260" s="26" t="n">
        <v>21357</v>
      </c>
      <c r="B22260" t="n">
        <v>189</v>
      </c>
      <c r="C22260" t="n">
        <v>128</v>
      </c>
      <c r="D22260" t="inlineStr">
        <is>
          <t>1/1/2023</t>
        </is>
      </c>
      <c r="E22260" t="n">
        <v>8994.604552425117</v>
      </c>
      <c r="F22260" t="n">
        <v>42.27849251445956</v>
      </c>
      <c r="G22260" t="inlineStr">
        <is>
          <t>P</t>
        </is>
      </c>
    </row>
    <row r="22261">
      <c r="A22261" s="26" t="n">
        <v>21378</v>
      </c>
      <c r="B22261" t="n">
        <v>210</v>
      </c>
      <c r="C22261" t="n">
        <v>128</v>
      </c>
      <c r="D22261" t="inlineStr">
        <is>
          <t>1/1/2023</t>
        </is>
      </c>
      <c r="E22261" t="n">
        <v>8994.604552425124</v>
      </c>
      <c r="F22261" t="n">
        <v>47.20913191177781</v>
      </c>
      <c r="G22261" t="inlineStr">
        <is>
          <t>P</t>
        </is>
      </c>
    </row>
    <row r="22262">
      <c r="A22262" s="26" t="n">
        <v>21399</v>
      </c>
      <c r="B22262" t="n">
        <v>231</v>
      </c>
      <c r="C22262" t="n">
        <v>128</v>
      </c>
      <c r="D22262" t="inlineStr">
        <is>
          <t>1/1/2023</t>
        </is>
      </c>
      <c r="E22262" t="n">
        <v>8994.604552425109</v>
      </c>
      <c r="F22262" t="n">
        <v>56.17573735068473</v>
      </c>
      <c r="G22262" t="inlineStr">
        <is>
          <t>P</t>
        </is>
      </c>
    </row>
    <row r="22263">
      <c r="A22263" s="26" t="n">
        <v>21420</v>
      </c>
      <c r="B22263" t="n">
        <v>252</v>
      </c>
      <c r="C22263" t="n">
        <v>128</v>
      </c>
      <c r="D22263" t="inlineStr">
        <is>
          <t>1/1/2023</t>
        </is>
      </c>
      <c r="E22263" t="n">
        <v>8994.604552425124</v>
      </c>
      <c r="F22263" t="n">
        <v>65.29604008890986</v>
      </c>
      <c r="G22263" t="inlineStr">
        <is>
          <t>P</t>
        </is>
      </c>
    </row>
    <row r="22264">
      <c r="A22264" s="26" t="n">
        <v>21441</v>
      </c>
      <c r="B22264" t="n">
        <v>273</v>
      </c>
      <c r="C22264" t="n">
        <v>128</v>
      </c>
      <c r="D22264" t="inlineStr">
        <is>
          <t>1/1/2023</t>
        </is>
      </c>
      <c r="E22264" t="n">
        <v>8994.604552425109</v>
      </c>
      <c r="F22264" t="n">
        <v>56.68281224481555</v>
      </c>
      <c r="G22264" t="inlineStr">
        <is>
          <t>P</t>
        </is>
      </c>
    </row>
    <row r="22265">
      <c r="A22265" s="26" t="n">
        <v>21462</v>
      </c>
      <c r="B22265" t="n">
        <v>294</v>
      </c>
      <c r="C22265" t="n">
        <v>128</v>
      </c>
      <c r="D22265" t="inlineStr">
        <is>
          <t>1/1/2023</t>
        </is>
      </c>
      <c r="E22265" t="n">
        <v>8994.604552425124</v>
      </c>
      <c r="F22265" t="n">
        <v>45.90304901289985</v>
      </c>
      <c r="G22265" t="inlineStr">
        <is>
          <t>P</t>
        </is>
      </c>
    </row>
    <row r="22266">
      <c r="A22266" s="26" t="n">
        <v>21483</v>
      </c>
      <c r="B22266" t="n">
        <v>315</v>
      </c>
      <c r="C22266" t="n">
        <v>128</v>
      </c>
      <c r="D22266" t="inlineStr">
        <is>
          <t>1/1/2023</t>
        </is>
      </c>
      <c r="E22266" t="n">
        <v>8994.604552425124</v>
      </c>
      <c r="F22266" t="n">
        <v>48.75745233821407</v>
      </c>
      <c r="G22266" t="inlineStr">
        <is>
          <t>P</t>
        </is>
      </c>
    </row>
    <row r="22267">
      <c r="A22267" s="26" t="n">
        <v>21504</v>
      </c>
      <c r="B22267" t="n">
        <v>336</v>
      </c>
      <c r="C22267" t="n">
        <v>128</v>
      </c>
      <c r="D22267" t="inlineStr">
        <is>
          <t>1/1/2023</t>
        </is>
      </c>
      <c r="E22267" t="n">
        <v>8994.604552425109</v>
      </c>
      <c r="F22267" t="n">
        <v>61.00864023946197</v>
      </c>
      <c r="G22267" t="inlineStr">
        <is>
          <t>P</t>
        </is>
      </c>
    </row>
    <row r="22268">
      <c r="A22268" s="26" t="n">
        <v>22050</v>
      </c>
      <c r="B22268" t="n">
        <v>126</v>
      </c>
      <c r="C22268" t="n">
        <v>128</v>
      </c>
      <c r="D22268" t="inlineStr">
        <is>
          <t>2/1/2023</t>
        </is>
      </c>
      <c r="E22268" t="n">
        <v>5615.936053755461</v>
      </c>
      <c r="F22268" t="n">
        <v>31.62174605823296</v>
      </c>
      <c r="G22268" t="inlineStr">
        <is>
          <t>P</t>
        </is>
      </c>
    </row>
    <row r="22269">
      <c r="A22269" s="26" t="n">
        <v>22071</v>
      </c>
      <c r="B22269" t="n">
        <v>147</v>
      </c>
      <c r="C22269" t="n">
        <v>128</v>
      </c>
      <c r="D22269" t="inlineStr">
        <is>
          <t>2/1/2023</t>
        </is>
      </c>
      <c r="E22269" t="n">
        <v>7775.499507609612</v>
      </c>
      <c r="F22269" t="n">
        <v>29.56250791301404</v>
      </c>
      <c r="G22269" t="inlineStr">
        <is>
          <t>P</t>
        </is>
      </c>
    </row>
    <row r="22270">
      <c r="A22270" s="26" t="n">
        <v>22092</v>
      </c>
      <c r="B22270" t="n">
        <v>168</v>
      </c>
      <c r="C22270" t="n">
        <v>128</v>
      </c>
      <c r="D22270" t="inlineStr">
        <is>
          <t>2/1/2023</t>
        </is>
      </c>
      <c r="E22270" t="n">
        <v>7775.499507609613</v>
      </c>
      <c r="F22270" t="n">
        <v>40.56335461731813</v>
      </c>
      <c r="G22270" t="inlineStr">
        <is>
          <t>P</t>
        </is>
      </c>
    </row>
    <row r="22271">
      <c r="A22271" s="26" t="n">
        <v>22113</v>
      </c>
      <c r="B22271" t="n">
        <v>189</v>
      </c>
      <c r="C22271" t="n">
        <v>128</v>
      </c>
      <c r="D22271" t="inlineStr">
        <is>
          <t>2/1/2023</t>
        </is>
      </c>
      <c r="E22271" t="n">
        <v>7775.499507609613</v>
      </c>
      <c r="F22271" t="n">
        <v>39.44697523456158</v>
      </c>
      <c r="G22271" t="inlineStr">
        <is>
          <t>P</t>
        </is>
      </c>
    </row>
    <row r="22272">
      <c r="A22272" s="26" t="n">
        <v>22134</v>
      </c>
      <c r="B22272" t="n">
        <v>210</v>
      </c>
      <c r="C22272" t="n">
        <v>128</v>
      </c>
      <c r="D22272" t="inlineStr">
        <is>
          <t>2/1/2023</t>
        </is>
      </c>
      <c r="E22272" t="n">
        <v>7775.499507609613</v>
      </c>
      <c r="F22272" t="n">
        <v>43.54402310371723</v>
      </c>
      <c r="G22272" t="inlineStr">
        <is>
          <t>P</t>
        </is>
      </c>
    </row>
    <row r="22273">
      <c r="A22273" s="26" t="n">
        <v>22155</v>
      </c>
      <c r="B22273" t="n">
        <v>231</v>
      </c>
      <c r="C22273" t="n">
        <v>128</v>
      </c>
      <c r="D22273" t="inlineStr">
        <is>
          <t>2/1/2023</t>
        </is>
      </c>
      <c r="E22273" t="n">
        <v>7775.499507609609</v>
      </c>
      <c r="F22273" t="n">
        <v>50.84988547757425</v>
      </c>
      <c r="G22273" t="inlineStr">
        <is>
          <t>P</t>
        </is>
      </c>
    </row>
    <row r="22274">
      <c r="A22274" s="26" t="n">
        <v>22176</v>
      </c>
      <c r="B22274" t="n">
        <v>252</v>
      </c>
      <c r="C22274" t="n">
        <v>128</v>
      </c>
      <c r="D22274" t="inlineStr">
        <is>
          <t>2/1/2023</t>
        </is>
      </c>
      <c r="E22274" t="n">
        <v>7775.499507609617</v>
      </c>
      <c r="F22274" t="n">
        <v>57.97648286074919</v>
      </c>
      <c r="G22274" t="inlineStr">
        <is>
          <t>P</t>
        </is>
      </c>
    </row>
    <row r="22275">
      <c r="A22275" s="26" t="n">
        <v>22197</v>
      </c>
      <c r="B22275" t="n">
        <v>273</v>
      </c>
      <c r="C22275" t="n">
        <v>128</v>
      </c>
      <c r="D22275" t="inlineStr">
        <is>
          <t>2/1/2023</t>
        </is>
      </c>
      <c r="E22275" t="n">
        <v>7775.499507609609</v>
      </c>
      <c r="F22275" t="n">
        <v>51.35936602067714</v>
      </c>
      <c r="G22275" t="inlineStr">
        <is>
          <t>P</t>
        </is>
      </c>
    </row>
    <row r="22276">
      <c r="A22276" s="26" t="n">
        <v>22218</v>
      </c>
      <c r="B22276" t="n">
        <v>294</v>
      </c>
      <c r="C22276" t="n">
        <v>128</v>
      </c>
      <c r="D22276" t="inlineStr">
        <is>
          <t>2/1/2023</t>
        </is>
      </c>
      <c r="E22276" t="n">
        <v>7775.499507609617</v>
      </c>
      <c r="F22276" t="n">
        <v>43.0384363155316</v>
      </c>
      <c r="G22276" t="inlineStr">
        <is>
          <t>P</t>
        </is>
      </c>
    </row>
    <row r="22277">
      <c r="A22277" s="26" t="n">
        <v>22239</v>
      </c>
      <c r="B22277" t="n">
        <v>315</v>
      </c>
      <c r="C22277" t="n">
        <v>128</v>
      </c>
      <c r="D22277" t="inlineStr">
        <is>
          <t>2/1/2023</t>
        </is>
      </c>
      <c r="E22277" t="n">
        <v>7775.499507609609</v>
      </c>
      <c r="F22277" t="n">
        <v>45.53389978724115</v>
      </c>
      <c r="G22277" t="inlineStr">
        <is>
          <t>P</t>
        </is>
      </c>
    </row>
    <row r="22278">
      <c r="A22278" s="26" t="n">
        <v>22260</v>
      </c>
      <c r="B22278" t="n">
        <v>336</v>
      </c>
      <c r="C22278" t="n">
        <v>128</v>
      </c>
      <c r="D22278" t="inlineStr">
        <is>
          <t>2/1/2023</t>
        </is>
      </c>
      <c r="E22278" t="n">
        <v>7775.499507609609</v>
      </c>
      <c r="F22278" t="n">
        <v>55.94802948087794</v>
      </c>
      <c r="G22278" t="inlineStr">
        <is>
          <t>P</t>
        </is>
      </c>
    </row>
    <row r="22279">
      <c r="A22279" s="26" t="n">
        <v>22281</v>
      </c>
      <c r="B22279" t="n">
        <v>357</v>
      </c>
      <c r="C22279" t="n">
        <v>128</v>
      </c>
      <c r="D22279" t="inlineStr">
        <is>
          <t>2/1/2023</t>
        </is>
      </c>
      <c r="E22279" t="n">
        <v>7775.499507609609</v>
      </c>
      <c r="F22279" t="n">
        <v>49.92758794202875</v>
      </c>
      <c r="G22279" t="inlineStr">
        <is>
          <t>P</t>
        </is>
      </c>
    </row>
    <row r="22280">
      <c r="A22280" s="26" t="n">
        <v>22869</v>
      </c>
      <c r="B22280" t="n">
        <v>189</v>
      </c>
      <c r="C22280" t="n">
        <v>128</v>
      </c>
      <c r="D22280" t="inlineStr">
        <is>
          <t>3/1/2023</t>
        </is>
      </c>
      <c r="E22280" t="n">
        <v>715.3438232018688</v>
      </c>
      <c r="F22280" t="n">
        <v>34.70450765375468</v>
      </c>
      <c r="G22280" t="inlineStr">
        <is>
          <t>P</t>
        </is>
      </c>
    </row>
    <row r="22281">
      <c r="A22281" s="26" t="n">
        <v>22890</v>
      </c>
      <c r="B22281" t="n">
        <v>210</v>
      </c>
      <c r="C22281" t="n">
        <v>128</v>
      </c>
      <c r="D22281" t="inlineStr">
        <is>
          <t>3/1/2023</t>
        </is>
      </c>
      <c r="E22281" t="n">
        <v>8423.492246497306</v>
      </c>
      <c r="F22281" t="n">
        <v>38.75184715252259</v>
      </c>
      <c r="G22281" t="inlineStr">
        <is>
          <t>P</t>
        </is>
      </c>
    </row>
    <row r="22282">
      <c r="A22282" s="26" t="n">
        <v>22911</v>
      </c>
      <c r="B22282" t="n">
        <v>231</v>
      </c>
      <c r="C22282" t="n">
        <v>128</v>
      </c>
      <c r="D22282" t="inlineStr">
        <is>
          <t>3/1/2023</t>
        </is>
      </c>
      <c r="E22282" t="n">
        <v>8423.492246497308</v>
      </c>
      <c r="F22282" t="n">
        <v>46.52641201429983</v>
      </c>
      <c r="G22282" t="inlineStr">
        <is>
          <t>P</t>
        </is>
      </c>
    </row>
    <row r="22283">
      <c r="A22283" s="26" t="n">
        <v>22932</v>
      </c>
      <c r="B22283" t="n">
        <v>252</v>
      </c>
      <c r="C22283" t="n">
        <v>128</v>
      </c>
      <c r="D22283" t="inlineStr">
        <is>
          <t>3/1/2023</t>
        </is>
      </c>
      <c r="E22283" t="n">
        <v>8423.492246497306</v>
      </c>
      <c r="F22283" t="n">
        <v>51.8592867116429</v>
      </c>
      <c r="G22283" t="inlineStr">
        <is>
          <t>P</t>
        </is>
      </c>
    </row>
    <row r="22284">
      <c r="A22284" s="26" t="n">
        <v>22953</v>
      </c>
      <c r="B22284" t="n">
        <v>273</v>
      </c>
      <c r="C22284" t="n">
        <v>128</v>
      </c>
      <c r="D22284" t="inlineStr">
        <is>
          <t>3/1/2023</t>
        </is>
      </c>
      <c r="E22284" t="n">
        <v>8423.49224649731</v>
      </c>
      <c r="F22284" t="n">
        <v>45.64765124265568</v>
      </c>
      <c r="G22284" t="inlineStr">
        <is>
          <t>P</t>
        </is>
      </c>
    </row>
    <row r="22285">
      <c r="A22285" s="26" t="n">
        <v>22974</v>
      </c>
      <c r="B22285" t="n">
        <v>294</v>
      </c>
      <c r="C22285" t="n">
        <v>128</v>
      </c>
      <c r="D22285" t="inlineStr">
        <is>
          <t>3/1/2023</t>
        </is>
      </c>
      <c r="E22285" t="n">
        <v>8423.492246497306</v>
      </c>
      <c r="F22285" t="n">
        <v>38.40595508619184</v>
      </c>
      <c r="G22285" t="inlineStr">
        <is>
          <t>P</t>
        </is>
      </c>
    </row>
    <row r="22286">
      <c r="A22286" s="26" t="n">
        <v>22995</v>
      </c>
      <c r="B22286" t="n">
        <v>315</v>
      </c>
      <c r="C22286" t="n">
        <v>128</v>
      </c>
      <c r="D22286" t="inlineStr">
        <is>
          <t>3/1/2023</t>
        </is>
      </c>
      <c r="E22286" t="n">
        <v>8423.492246497306</v>
      </c>
      <c r="F22286" t="n">
        <v>40.96759816736112</v>
      </c>
      <c r="G22286" t="inlineStr">
        <is>
          <t>P</t>
        </is>
      </c>
    </row>
    <row r="22287">
      <c r="A22287" s="26" t="n">
        <v>23016</v>
      </c>
      <c r="B22287" t="n">
        <v>336</v>
      </c>
      <c r="C22287" t="n">
        <v>128</v>
      </c>
      <c r="D22287" t="inlineStr">
        <is>
          <t>3/1/2023</t>
        </is>
      </c>
      <c r="E22287" t="n">
        <v>8423.492246497306</v>
      </c>
      <c r="F22287" t="n">
        <v>52.20202583795319</v>
      </c>
      <c r="G22287" t="inlineStr">
        <is>
          <t>P</t>
        </is>
      </c>
    </row>
    <row r="22288">
      <c r="A22288" s="26" t="n">
        <v>23037</v>
      </c>
      <c r="B22288" t="n">
        <v>357</v>
      </c>
      <c r="C22288" t="n">
        <v>128</v>
      </c>
      <c r="D22288" t="inlineStr">
        <is>
          <t>3/1/2023</t>
        </is>
      </c>
      <c r="E22288" t="n">
        <v>8423.492246497299</v>
      </c>
      <c r="F22288" t="n">
        <v>46.20142427669126</v>
      </c>
      <c r="G22288" t="inlineStr">
        <is>
          <t>P</t>
        </is>
      </c>
    </row>
    <row r="22289">
      <c r="A22289" s="26" t="n">
        <v>23058</v>
      </c>
      <c r="B22289" t="n">
        <v>378</v>
      </c>
      <c r="C22289" t="n">
        <v>128</v>
      </c>
      <c r="D22289" t="inlineStr">
        <is>
          <t>3/1/2023</t>
        </is>
      </c>
      <c r="E22289" t="n">
        <v>8423.492246497306</v>
      </c>
      <c r="F22289" t="n">
        <v>66.78886587288299</v>
      </c>
      <c r="G22289" t="inlineStr">
        <is>
          <t>P</t>
        </is>
      </c>
    </row>
    <row r="22290">
      <c r="A22290" s="26" t="n">
        <v>23709</v>
      </c>
      <c r="B22290" t="n">
        <v>273</v>
      </c>
      <c r="C22290" t="n">
        <v>128</v>
      </c>
      <c r="D22290" t="inlineStr">
        <is>
          <t>4/1/2023</t>
        </is>
      </c>
      <c r="E22290" t="n">
        <v>6574.954337668178</v>
      </c>
      <c r="F22290" t="n">
        <v>31.64421878420755</v>
      </c>
      <c r="G22290" t="inlineStr">
        <is>
          <t>P</t>
        </is>
      </c>
    </row>
    <row r="22291">
      <c r="A22291" s="26" t="n">
        <v>23730</v>
      </c>
      <c r="B22291" t="n">
        <v>294</v>
      </c>
      <c r="C22291" t="n">
        <v>128</v>
      </c>
      <c r="D22291" t="inlineStr">
        <is>
          <t>4/1/2023</t>
        </is>
      </c>
      <c r="E22291" t="n">
        <v>7929.965673046419</v>
      </c>
      <c r="F22291" t="n">
        <v>26.28425233891017</v>
      </c>
      <c r="G22291" t="inlineStr">
        <is>
          <t>P</t>
        </is>
      </c>
    </row>
    <row r="22292">
      <c r="A22292" s="26" t="n">
        <v>23751</v>
      </c>
      <c r="B22292" t="n">
        <v>315</v>
      </c>
      <c r="C22292" t="n">
        <v>128</v>
      </c>
      <c r="D22292" t="inlineStr">
        <is>
          <t>4/1/2023</t>
        </is>
      </c>
      <c r="E22292" t="n">
        <v>7929.965673046418</v>
      </c>
      <c r="F22292" t="n">
        <v>27.84477460570363</v>
      </c>
      <c r="G22292" t="inlineStr">
        <is>
          <t>P</t>
        </is>
      </c>
    </row>
    <row r="22293">
      <c r="A22293" s="26" t="n">
        <v>23772</v>
      </c>
      <c r="B22293" t="n">
        <v>336</v>
      </c>
      <c r="C22293" t="n">
        <v>128</v>
      </c>
      <c r="D22293" t="inlineStr">
        <is>
          <t>4/1/2023</t>
        </is>
      </c>
      <c r="E22293" t="n">
        <v>7929.965673046419</v>
      </c>
      <c r="F22293" t="n">
        <v>34.40183036910314</v>
      </c>
      <c r="G22293" t="inlineStr">
        <is>
          <t>P</t>
        </is>
      </c>
    </row>
    <row r="22294">
      <c r="A22294" s="26" t="n">
        <v>23793</v>
      </c>
      <c r="B22294" t="n">
        <v>357</v>
      </c>
      <c r="C22294" t="n">
        <v>128</v>
      </c>
      <c r="D22294" t="inlineStr">
        <is>
          <t>4/1/2023</t>
        </is>
      </c>
      <c r="E22294" t="n">
        <v>7929.965673046419</v>
      </c>
      <c r="F22294" t="n">
        <v>30.39016497950422</v>
      </c>
      <c r="G22294" t="inlineStr">
        <is>
          <t>P</t>
        </is>
      </c>
    </row>
    <row r="22295">
      <c r="A22295" s="26" t="n">
        <v>23814</v>
      </c>
      <c r="B22295" t="n">
        <v>378</v>
      </c>
      <c r="C22295" t="n">
        <v>128</v>
      </c>
      <c r="D22295" t="inlineStr">
        <is>
          <t>4/1/2023</t>
        </is>
      </c>
      <c r="E22295" t="n">
        <v>7929.965673046419</v>
      </c>
      <c r="F22295" t="n">
        <v>44.49172833819136</v>
      </c>
      <c r="G22295" t="inlineStr">
        <is>
          <t>P</t>
        </is>
      </c>
    </row>
    <row r="22296">
      <c r="A22296" s="26" t="n">
        <v>23835</v>
      </c>
      <c r="B22296" t="n">
        <v>399</v>
      </c>
      <c r="C22296" t="n">
        <v>128</v>
      </c>
      <c r="D22296" t="inlineStr">
        <is>
          <t>4/1/2023</t>
        </is>
      </c>
      <c r="E22296" t="n">
        <v>7929.965673046419</v>
      </c>
      <c r="F22296" t="n">
        <v>46.27273525221228</v>
      </c>
      <c r="G22296" t="inlineStr">
        <is>
          <t>P</t>
        </is>
      </c>
    </row>
    <row r="22297">
      <c r="A22297" s="26" t="n">
        <v>24528</v>
      </c>
      <c r="B22297" t="n">
        <v>336</v>
      </c>
      <c r="C22297" t="n">
        <v>128</v>
      </c>
      <c r="D22297" t="inlineStr">
        <is>
          <t>5/1/2023</t>
        </is>
      </c>
      <c r="E22297" t="n">
        <v>820.0016319010118</v>
      </c>
      <c r="F22297" t="n">
        <v>33.16536979538171</v>
      </c>
      <c r="G22297" t="inlineStr">
        <is>
          <t>P</t>
        </is>
      </c>
    </row>
    <row r="22298">
      <c r="A22298" s="26" t="n">
        <v>24549</v>
      </c>
      <c r="B22298" t="n">
        <v>357</v>
      </c>
      <c r="C22298" t="n">
        <v>128</v>
      </c>
      <c r="D22298" t="inlineStr">
        <is>
          <t>5/1/2023</t>
        </is>
      </c>
      <c r="E22298" t="n">
        <v>7743.920837442876</v>
      </c>
      <c r="F22298" t="n">
        <v>29.39915473318855</v>
      </c>
      <c r="G22298" t="inlineStr">
        <is>
          <t>P</t>
        </is>
      </c>
    </row>
    <row r="22299">
      <c r="A22299" s="26" t="n">
        <v>24570</v>
      </c>
      <c r="B22299" t="n">
        <v>378</v>
      </c>
      <c r="C22299" t="n">
        <v>128</v>
      </c>
      <c r="D22299" t="inlineStr">
        <is>
          <t>5/1/2023</t>
        </is>
      </c>
      <c r="E22299" t="n">
        <v>7743.920837442878</v>
      </c>
      <c r="F22299" t="n">
        <v>41.85873150474475</v>
      </c>
      <c r="G22299" t="inlineStr">
        <is>
          <t>P</t>
        </is>
      </c>
    </row>
    <row r="22300">
      <c r="A22300" s="26" t="n">
        <v>24591</v>
      </c>
      <c r="B22300" t="n">
        <v>399</v>
      </c>
      <c r="C22300" t="n">
        <v>128</v>
      </c>
      <c r="D22300" t="inlineStr">
        <is>
          <t>5/1/2023</t>
        </is>
      </c>
      <c r="E22300" t="n">
        <v>7743.920837442878</v>
      </c>
      <c r="F22300" t="n">
        <v>43.51541489700411</v>
      </c>
      <c r="G22300" t="inlineStr">
        <is>
          <t>P</t>
        </is>
      </c>
    </row>
    <row r="22301">
      <c r="A22301" s="26" t="n">
        <v>24612</v>
      </c>
      <c r="B22301" t="n">
        <v>420</v>
      </c>
      <c r="C22301" t="n">
        <v>128</v>
      </c>
      <c r="D22301" t="inlineStr">
        <is>
          <t>5/1/2023</t>
        </is>
      </c>
      <c r="E22301" t="n">
        <v>7743.920837442874</v>
      </c>
      <c r="F22301" t="n">
        <v>36.36454660611951</v>
      </c>
      <c r="G22301" t="inlineStr">
        <is>
          <t>P</t>
        </is>
      </c>
    </row>
    <row r="22302">
      <c r="A22302" s="26" t="n">
        <v>25326</v>
      </c>
      <c r="B22302" t="n">
        <v>378</v>
      </c>
      <c r="C22302" t="n">
        <v>128</v>
      </c>
      <c r="D22302" t="inlineStr">
        <is>
          <t>6/1/2023</t>
        </is>
      </c>
      <c r="E22302" t="n">
        <v>6643.995869695443</v>
      </c>
      <c r="F22302" t="n">
        <v>40.75668816870235</v>
      </c>
      <c r="G22302" t="inlineStr">
        <is>
          <t>P</t>
        </is>
      </c>
    </row>
    <row r="22303">
      <c r="A22303" s="26" t="n">
        <v>25347</v>
      </c>
      <c r="B22303" t="n">
        <v>399</v>
      </c>
      <c r="C22303" t="n">
        <v>128</v>
      </c>
      <c r="D22303" t="inlineStr">
        <is>
          <t>6/1/2023</t>
        </is>
      </c>
      <c r="E22303" t="n">
        <v>7614.20675574213</v>
      </c>
      <c r="F22303" t="n">
        <v>43.07358168192589</v>
      </c>
      <c r="G22303" t="inlineStr">
        <is>
          <t>P</t>
        </is>
      </c>
    </row>
    <row r="22304">
      <c r="A22304" s="26" t="n">
        <v>25368</v>
      </c>
      <c r="B22304" t="n">
        <v>420</v>
      </c>
      <c r="C22304" t="n">
        <v>128</v>
      </c>
      <c r="D22304" t="inlineStr">
        <is>
          <t>6/1/2023</t>
        </is>
      </c>
      <c r="E22304" t="n">
        <v>7614.206755742127</v>
      </c>
      <c r="F22304" t="n">
        <v>35.83080180295698</v>
      </c>
      <c r="G22304" t="inlineStr">
        <is>
          <t>P</t>
        </is>
      </c>
    </row>
    <row r="22305">
      <c r="A22305" s="26" t="n">
        <v>25389</v>
      </c>
      <c r="B22305" t="n">
        <v>441</v>
      </c>
      <c r="C22305" t="n">
        <v>128</v>
      </c>
      <c r="D22305" t="inlineStr">
        <is>
          <t>6/1/2023</t>
        </is>
      </c>
      <c r="E22305" t="n">
        <v>7614.206755742129</v>
      </c>
      <c r="F22305" t="n">
        <v>28.04493393588772</v>
      </c>
      <c r="G22305" t="inlineStr">
        <is>
          <t>P</t>
        </is>
      </c>
    </row>
    <row r="22306">
      <c r="A22306" s="26" t="n">
        <v>26061</v>
      </c>
      <c r="B22306" t="n">
        <v>357</v>
      </c>
      <c r="C22306" t="n">
        <v>128</v>
      </c>
      <c r="D22306" t="inlineStr">
        <is>
          <t>7/1/2023</t>
        </is>
      </c>
      <c r="E22306" t="n">
        <v>1545.310076001562</v>
      </c>
      <c r="F22306" t="n">
        <v>41.95240295494082</v>
      </c>
      <c r="G22306" t="inlineStr">
        <is>
          <t>P</t>
        </is>
      </c>
    </row>
    <row r="22307">
      <c r="A22307" s="26" t="n">
        <v>26082</v>
      </c>
      <c r="B22307" t="n">
        <v>378</v>
      </c>
      <c r="C22307" t="n">
        <v>128</v>
      </c>
      <c r="D22307" t="inlineStr">
        <is>
          <t>7/1/2023</t>
        </is>
      </c>
      <c r="E22307" t="n">
        <v>7808.35502624226</v>
      </c>
      <c r="F22307" t="n">
        <v>58.52508037035322</v>
      </c>
      <c r="G22307" t="inlineStr">
        <is>
          <t>P</t>
        </is>
      </c>
    </row>
    <row r="22308">
      <c r="A22308" s="26" t="n">
        <v>26103</v>
      </c>
      <c r="B22308" t="n">
        <v>399</v>
      </c>
      <c r="C22308" t="n">
        <v>128</v>
      </c>
      <c r="D22308" t="inlineStr">
        <is>
          <t>7/1/2023</t>
        </is>
      </c>
      <c r="E22308" t="n">
        <v>7808.35502624226</v>
      </c>
      <c r="F22308" t="n">
        <v>61.40375525305848</v>
      </c>
      <c r="G22308" t="inlineStr">
        <is>
          <t>P</t>
        </is>
      </c>
    </row>
    <row r="22309">
      <c r="A22309" s="26" t="n">
        <v>26124</v>
      </c>
      <c r="B22309" t="n">
        <v>420</v>
      </c>
      <c r="C22309" t="n">
        <v>128</v>
      </c>
      <c r="D22309" t="inlineStr">
        <is>
          <t>7/1/2023</t>
        </is>
      </c>
      <c r="E22309" t="n">
        <v>7808.355026242261</v>
      </c>
      <c r="F22309" t="n">
        <v>52.02911114568151</v>
      </c>
      <c r="G22309" t="inlineStr">
        <is>
          <t>P</t>
        </is>
      </c>
    </row>
    <row r="22310">
      <c r="A22310" s="26" t="n">
        <v>26145</v>
      </c>
      <c r="B22310" t="n">
        <v>441</v>
      </c>
      <c r="C22310" t="n">
        <v>128</v>
      </c>
      <c r="D22310" t="inlineStr">
        <is>
          <t>7/1/2023</t>
        </is>
      </c>
      <c r="E22310" t="n">
        <v>7808.355026242261</v>
      </c>
      <c r="F22310" t="n">
        <v>44.86793673508467</v>
      </c>
      <c r="G22310" t="inlineStr">
        <is>
          <t>P</t>
        </is>
      </c>
    </row>
    <row r="22311">
      <c r="A22311" s="26" t="n">
        <v>26166</v>
      </c>
      <c r="B22311" t="n">
        <v>462</v>
      </c>
      <c r="C22311" t="n">
        <v>128</v>
      </c>
      <c r="D22311" t="inlineStr">
        <is>
          <t>7/1/2023</t>
        </is>
      </c>
      <c r="E22311" t="n">
        <v>7808.355026242258</v>
      </c>
      <c r="F22311" t="n">
        <v>43.31098573686788</v>
      </c>
      <c r="G22311" t="inlineStr">
        <is>
          <t>P</t>
        </is>
      </c>
    </row>
    <row r="22312">
      <c r="A22312" s="26" t="n">
        <v>26817</v>
      </c>
      <c r="B22312" t="n">
        <v>357</v>
      </c>
      <c r="C22312" t="n">
        <v>128</v>
      </c>
      <c r="D22312" t="inlineStr">
        <is>
          <t>8/1/2023</t>
        </is>
      </c>
      <c r="E22312" t="n">
        <v>6482.219439507096</v>
      </c>
      <c r="F22312" t="n">
        <v>47.99039115894133</v>
      </c>
      <c r="G22312" t="inlineStr">
        <is>
          <t>P</t>
        </is>
      </c>
    </row>
    <row r="22313">
      <c r="A22313" s="26" t="n">
        <v>26838</v>
      </c>
      <c r="B22313" t="n">
        <v>378</v>
      </c>
      <c r="C22313" t="n">
        <v>128</v>
      </c>
      <c r="D22313" t="inlineStr">
        <is>
          <t>8/1/2023</t>
        </is>
      </c>
      <c r="E22313" t="n">
        <v>8054.604023729086</v>
      </c>
      <c r="F22313" t="n">
        <v>63.81261905607534</v>
      </c>
      <c r="G22313" t="inlineStr">
        <is>
          <t>P</t>
        </is>
      </c>
    </row>
    <row r="22314">
      <c r="A22314" s="26" t="n">
        <v>26859</v>
      </c>
      <c r="B22314" t="n">
        <v>399</v>
      </c>
      <c r="C22314" t="n">
        <v>128</v>
      </c>
      <c r="D22314" t="inlineStr">
        <is>
          <t>8/1/2023</t>
        </is>
      </c>
      <c r="E22314" t="n">
        <v>8054.604023729084</v>
      </c>
      <c r="F22314" t="n">
        <v>66.93106626620508</v>
      </c>
      <c r="G22314" t="inlineStr">
        <is>
          <t>P</t>
        </is>
      </c>
    </row>
    <row r="22315">
      <c r="A22315" s="26" t="n">
        <v>26880</v>
      </c>
      <c r="B22315" t="n">
        <v>420</v>
      </c>
      <c r="C22315" t="n">
        <v>128</v>
      </c>
      <c r="D22315" t="inlineStr">
        <is>
          <t>8/1/2023</t>
        </is>
      </c>
      <c r="E22315" t="n">
        <v>8054.604023729087</v>
      </c>
      <c r="F22315" t="n">
        <v>57.44163960473577</v>
      </c>
      <c r="G22315" t="inlineStr">
        <is>
          <t>P</t>
        </is>
      </c>
    </row>
    <row r="22316">
      <c r="A22316" s="26" t="n">
        <v>26901</v>
      </c>
      <c r="B22316" t="n">
        <v>441</v>
      </c>
      <c r="C22316" t="n">
        <v>128</v>
      </c>
      <c r="D22316" t="inlineStr">
        <is>
          <t>8/1/2023</t>
        </is>
      </c>
      <c r="E22316" t="n">
        <v>8054.604023729087</v>
      </c>
      <c r="F22316" t="n">
        <v>49.66355833293968</v>
      </c>
      <c r="G22316" t="inlineStr">
        <is>
          <t>P</t>
        </is>
      </c>
    </row>
    <row r="22317">
      <c r="A22317" s="26" t="n">
        <v>26922</v>
      </c>
      <c r="B22317" t="n">
        <v>462</v>
      </c>
      <c r="C22317" t="n">
        <v>128</v>
      </c>
      <c r="D22317" t="inlineStr">
        <is>
          <t>8/1/2023</t>
        </is>
      </c>
      <c r="E22317" t="n">
        <v>8054.604023729087</v>
      </c>
      <c r="F22317" t="n">
        <v>48.21785492693922</v>
      </c>
      <c r="G22317" t="inlineStr">
        <is>
          <t>P</t>
        </is>
      </c>
    </row>
    <row r="22318">
      <c r="A22318" s="26" t="n">
        <v>26943</v>
      </c>
      <c r="B22318" t="n">
        <v>483</v>
      </c>
      <c r="C22318" t="n">
        <v>128</v>
      </c>
      <c r="D22318" t="inlineStr">
        <is>
          <t>8/1/2023</t>
        </is>
      </c>
      <c r="E22318" t="n">
        <v>8054.60402372908</v>
      </c>
      <c r="F22318" t="n">
        <v>49.17087159973271</v>
      </c>
      <c r="G22318" t="inlineStr">
        <is>
          <t>P</t>
        </is>
      </c>
    </row>
    <row r="22319">
      <c r="A22319" s="26" t="n">
        <v>3024</v>
      </c>
      <c r="B22319" t="n">
        <v>0</v>
      </c>
      <c r="C22319" t="n">
        <v>129</v>
      </c>
      <c r="D22319" t="inlineStr">
        <is>
          <t>1/1/2021</t>
        </is>
      </c>
      <c r="E22319" t="n">
        <v>3838.427810796172</v>
      </c>
      <c r="F22319" t="n">
        <v>47.12809523809524</v>
      </c>
      <c r="G22319" t="inlineStr">
        <is>
          <t>P</t>
        </is>
      </c>
    </row>
    <row r="22320">
      <c r="A22320" s="26" t="n">
        <v>7560</v>
      </c>
      <c r="B22320" t="n">
        <v>0</v>
      </c>
      <c r="C22320" t="n">
        <v>129</v>
      </c>
      <c r="D22320" t="inlineStr">
        <is>
          <t>7/1/2021</t>
        </is>
      </c>
      <c r="E22320" t="n">
        <v>97070.41253810539</v>
      </c>
      <c r="F22320" t="n">
        <v>50.22619047619047</v>
      </c>
      <c r="G22320" t="inlineStr">
        <is>
          <t>P</t>
        </is>
      </c>
    </row>
    <row r="22321">
      <c r="A22321" s="26" t="n">
        <v>8316</v>
      </c>
      <c r="B22321" t="n">
        <v>0</v>
      </c>
      <c r="C22321" t="n">
        <v>129</v>
      </c>
      <c r="D22321" t="inlineStr">
        <is>
          <t>8/1/2021</t>
        </is>
      </c>
      <c r="E22321" t="n">
        <v>106513.7375720442</v>
      </c>
      <c r="F22321" t="n">
        <v>52.75428571428571</v>
      </c>
      <c r="G22321" t="inlineStr">
        <is>
          <t>P</t>
        </is>
      </c>
    </row>
    <row r="22322">
      <c r="A22322" s="26" t="n">
        <v>9072</v>
      </c>
      <c r="B22322" t="n">
        <v>0</v>
      </c>
      <c r="C22322" t="n">
        <v>129</v>
      </c>
      <c r="D22322" t="inlineStr">
        <is>
          <t>9/1/2021</t>
        </is>
      </c>
      <c r="E22322" t="n">
        <v>95474.68206735217</v>
      </c>
      <c r="F22322" t="n">
        <v>48.20952380952382</v>
      </c>
      <c r="G22322" t="inlineStr">
        <is>
          <t>P</t>
        </is>
      </c>
    </row>
    <row r="22323">
      <c r="A22323" s="26" t="n">
        <v>9828</v>
      </c>
      <c r="B22323" t="n">
        <v>0</v>
      </c>
      <c r="C22323" t="n">
        <v>129</v>
      </c>
      <c r="D22323" t="inlineStr">
        <is>
          <t>10/1/2021</t>
        </is>
      </c>
      <c r="E22323" t="n">
        <v>97083.93462456981</v>
      </c>
      <c r="F22323" t="n">
        <v>36.83380952380952</v>
      </c>
      <c r="G22323" t="inlineStr">
        <is>
          <t>P</t>
        </is>
      </c>
    </row>
    <row r="22324">
      <c r="A22324" s="26" t="n">
        <v>9849</v>
      </c>
      <c r="B22324" t="n">
        <v>21</v>
      </c>
      <c r="C22324" t="n">
        <v>129</v>
      </c>
      <c r="D22324" t="inlineStr">
        <is>
          <t>10/1/2021</t>
        </is>
      </c>
      <c r="E22324" t="n">
        <v>7958.97066538861</v>
      </c>
      <c r="F22324" t="n">
        <v>43.93352965307167</v>
      </c>
      <c r="G22324" t="inlineStr">
        <is>
          <t>P</t>
        </is>
      </c>
    </row>
    <row r="22325">
      <c r="A22325" s="26" t="n">
        <v>10584</v>
      </c>
      <c r="B22325" t="n">
        <v>0</v>
      </c>
      <c r="C22325" t="n">
        <v>129</v>
      </c>
      <c r="D22325" t="inlineStr">
        <is>
          <t>11/1/2021</t>
        </is>
      </c>
      <c r="E22325" t="n">
        <v>106553.5229619976</v>
      </c>
      <c r="F22325" t="n">
        <v>37.40380952380953</v>
      </c>
      <c r="G22325" t="inlineStr">
        <is>
          <t>P</t>
        </is>
      </c>
    </row>
    <row r="22326">
      <c r="A22326" s="26" t="n">
        <v>10605</v>
      </c>
      <c r="B22326" t="n">
        <v>21</v>
      </c>
      <c r="C22326" t="n">
        <v>129</v>
      </c>
      <c r="D22326" t="inlineStr">
        <is>
          <t>11/1/2021</t>
        </is>
      </c>
      <c r="E22326" t="n">
        <v>8121.910440074134</v>
      </c>
      <c r="F22326" t="n">
        <v>45.41815118152263</v>
      </c>
      <c r="G22326" t="inlineStr">
        <is>
          <t>P</t>
        </is>
      </c>
    </row>
    <row r="22327">
      <c r="A22327" s="26" t="n">
        <v>10626</v>
      </c>
      <c r="B22327" t="n">
        <v>42</v>
      </c>
      <c r="C22327" t="n">
        <v>129</v>
      </c>
      <c r="D22327" t="inlineStr">
        <is>
          <t>11/1/2021</t>
        </is>
      </c>
      <c r="E22327" t="n">
        <v>8121.910440074149</v>
      </c>
      <c r="F22327" t="n">
        <v>42.73235507065686</v>
      </c>
      <c r="G22327" t="inlineStr">
        <is>
          <t>P</t>
        </is>
      </c>
    </row>
    <row r="22328">
      <c r="A22328" s="26" t="n">
        <v>11340</v>
      </c>
      <c r="B22328" t="n">
        <v>0</v>
      </c>
      <c r="C22328" t="n">
        <v>129</v>
      </c>
      <c r="D22328" t="inlineStr">
        <is>
          <t>12/1/2021</t>
        </is>
      </c>
      <c r="E22328" t="n">
        <v>105139.0725240297</v>
      </c>
      <c r="F22328" t="n">
        <v>45.94428571428571</v>
      </c>
      <c r="G22328" t="inlineStr">
        <is>
          <t>P</t>
        </is>
      </c>
    </row>
    <row r="22329">
      <c r="A22329" s="26" t="n">
        <v>11361</v>
      </c>
      <c r="B22329" t="n">
        <v>21</v>
      </c>
      <c r="C22329" t="n">
        <v>129</v>
      </c>
      <c r="D22329" t="inlineStr">
        <is>
          <t>12/1/2021</t>
        </is>
      </c>
      <c r="E22329" t="n">
        <v>8991.82929356258</v>
      </c>
      <c r="F22329" t="n">
        <v>54.90784237843344</v>
      </c>
      <c r="G22329" t="inlineStr">
        <is>
          <t>P</t>
        </is>
      </c>
    </row>
    <row r="22330">
      <c r="A22330" s="26" t="n">
        <v>11382</v>
      </c>
      <c r="B22330" t="n">
        <v>42</v>
      </c>
      <c r="C22330" t="n">
        <v>129</v>
      </c>
      <c r="D22330" t="inlineStr">
        <is>
          <t>12/1/2021</t>
        </is>
      </c>
      <c r="E22330" t="n">
        <v>8991.82929356258</v>
      </c>
      <c r="F22330" t="n">
        <v>52.06082652797627</v>
      </c>
      <c r="G22330" t="inlineStr">
        <is>
          <t>P</t>
        </is>
      </c>
    </row>
    <row r="22331">
      <c r="A22331" s="26" t="n">
        <v>11403</v>
      </c>
      <c r="B22331" t="n">
        <v>63</v>
      </c>
      <c r="C22331" t="n">
        <v>129</v>
      </c>
      <c r="D22331" t="inlineStr">
        <is>
          <t>12/1/2021</t>
        </is>
      </c>
      <c r="E22331" t="n">
        <v>8991.829293562594</v>
      </c>
      <c r="F22331" t="n">
        <v>54.00176692812455</v>
      </c>
      <c r="G22331" t="inlineStr">
        <is>
          <t>P</t>
        </is>
      </c>
    </row>
    <row r="22332">
      <c r="A22332" s="26" t="n">
        <v>12096</v>
      </c>
      <c r="B22332" t="n">
        <v>0</v>
      </c>
      <c r="C22332" t="n">
        <v>129</v>
      </c>
      <c r="D22332" t="inlineStr">
        <is>
          <t>1/1/2022</t>
        </is>
      </c>
      <c r="E22332" t="n">
        <v>92028.76553043911</v>
      </c>
      <c r="F22332" t="n">
        <v>42.76428571428572</v>
      </c>
      <c r="G22332" t="inlineStr">
        <is>
          <t>P</t>
        </is>
      </c>
    </row>
    <row r="22333">
      <c r="A22333" s="26" t="n">
        <v>12117</v>
      </c>
      <c r="B22333" t="n">
        <v>21</v>
      </c>
      <c r="C22333" t="n">
        <v>129</v>
      </c>
      <c r="D22333" t="inlineStr">
        <is>
          <t>1/1/2022</t>
        </is>
      </c>
      <c r="E22333" t="n">
        <v>8994.604552425109</v>
      </c>
      <c r="F22333" t="n">
        <v>51.46602394285216</v>
      </c>
      <c r="G22333" t="inlineStr">
        <is>
          <t>P</t>
        </is>
      </c>
    </row>
    <row r="22334">
      <c r="A22334" s="26" t="n">
        <v>12138</v>
      </c>
      <c r="B22334" t="n">
        <v>42</v>
      </c>
      <c r="C22334" t="n">
        <v>129</v>
      </c>
      <c r="D22334" t="inlineStr">
        <is>
          <t>1/1/2022</t>
        </is>
      </c>
      <c r="E22334" t="n">
        <v>8994.604552425124</v>
      </c>
      <c r="F22334" t="n">
        <v>48.70765010048226</v>
      </c>
      <c r="G22334" t="inlineStr">
        <is>
          <t>P</t>
        </is>
      </c>
    </row>
    <row r="22335">
      <c r="A22335" s="26" t="n">
        <v>12159</v>
      </c>
      <c r="B22335" t="n">
        <v>63</v>
      </c>
      <c r="C22335" t="n">
        <v>129</v>
      </c>
      <c r="D22335" t="inlineStr">
        <is>
          <t>1/1/2022</t>
        </is>
      </c>
      <c r="E22335" t="n">
        <v>8994.604552425124</v>
      </c>
      <c r="F22335" t="n">
        <v>50.42996162399513</v>
      </c>
      <c r="G22335" t="inlineStr">
        <is>
          <t>P</t>
        </is>
      </c>
    </row>
    <row r="22336">
      <c r="A22336" s="26" t="n">
        <v>12180</v>
      </c>
      <c r="B22336" t="n">
        <v>84</v>
      </c>
      <c r="C22336" t="n">
        <v>129</v>
      </c>
      <c r="D22336" t="inlineStr">
        <is>
          <t>1/1/2022</t>
        </is>
      </c>
      <c r="E22336" t="n">
        <v>8994.604552425109</v>
      </c>
      <c r="F22336" t="n">
        <v>33.61365227176827</v>
      </c>
      <c r="G22336" t="inlineStr">
        <is>
          <t>P</t>
        </is>
      </c>
    </row>
    <row r="22337">
      <c r="A22337" s="26" t="n">
        <v>12852</v>
      </c>
      <c r="B22337" t="n">
        <v>0</v>
      </c>
      <c r="C22337" t="n">
        <v>129</v>
      </c>
      <c r="D22337" t="inlineStr">
        <is>
          <t>2/1/2022</t>
        </is>
      </c>
      <c r="E22337" t="n">
        <v>52268.93309941314</v>
      </c>
      <c r="F22337" t="n">
        <v>40.65190476190476</v>
      </c>
      <c r="G22337" t="inlineStr">
        <is>
          <t>P</t>
        </is>
      </c>
    </row>
    <row r="22338">
      <c r="A22338" s="26" t="n">
        <v>12873</v>
      </c>
      <c r="B22338" t="n">
        <v>21</v>
      </c>
      <c r="C22338" t="n">
        <v>129</v>
      </c>
      <c r="D22338" t="inlineStr">
        <is>
          <t>2/1/2022</t>
        </is>
      </c>
      <c r="E22338" t="n">
        <v>7775.499507609609</v>
      </c>
      <c r="F22338" t="n">
        <v>47.9589207565731</v>
      </c>
      <c r="G22338" t="inlineStr">
        <is>
          <t>P</t>
        </is>
      </c>
    </row>
    <row r="22339">
      <c r="A22339" s="26" t="n">
        <v>12894</v>
      </c>
      <c r="B22339" t="n">
        <v>42</v>
      </c>
      <c r="C22339" t="n">
        <v>129</v>
      </c>
      <c r="D22339" t="inlineStr">
        <is>
          <t>2/1/2022</t>
        </is>
      </c>
      <c r="E22339" t="n">
        <v>7775.499507609617</v>
      </c>
      <c r="F22339" t="n">
        <v>45.84877027658013</v>
      </c>
      <c r="G22339" t="inlineStr">
        <is>
          <t>P</t>
        </is>
      </c>
    </row>
    <row r="22340">
      <c r="A22340" s="26" t="n">
        <v>12915</v>
      </c>
      <c r="B22340" t="n">
        <v>63</v>
      </c>
      <c r="C22340" t="n">
        <v>129</v>
      </c>
      <c r="D22340" t="inlineStr">
        <is>
          <t>2/1/2022</t>
        </is>
      </c>
      <c r="E22340" t="n">
        <v>7775.499507609609</v>
      </c>
      <c r="F22340" t="n">
        <v>46.88691894986641</v>
      </c>
      <c r="G22340" t="inlineStr">
        <is>
          <t>P</t>
        </is>
      </c>
    </row>
    <row r="22341">
      <c r="A22341" s="26" t="n">
        <v>12936</v>
      </c>
      <c r="B22341" t="n">
        <v>84</v>
      </c>
      <c r="C22341" t="n">
        <v>129</v>
      </c>
      <c r="D22341" t="inlineStr">
        <is>
          <t>2/1/2022</t>
        </is>
      </c>
      <c r="E22341" t="n">
        <v>7775.499507609609</v>
      </c>
      <c r="F22341" t="n">
        <v>30.83816792240504</v>
      </c>
      <c r="G22341" t="inlineStr">
        <is>
          <t>P</t>
        </is>
      </c>
    </row>
    <row r="22342">
      <c r="A22342" s="26" t="n">
        <v>12957</v>
      </c>
      <c r="B22342" t="n">
        <v>105</v>
      </c>
      <c r="C22342" t="n">
        <v>129</v>
      </c>
      <c r="D22342" t="inlineStr">
        <is>
          <t>2/1/2022</t>
        </is>
      </c>
      <c r="E22342" t="n">
        <v>7775.499507609609</v>
      </c>
      <c r="F22342" t="n">
        <v>24.93423626816559</v>
      </c>
      <c r="G22342" t="inlineStr">
        <is>
          <t>P</t>
        </is>
      </c>
    </row>
    <row r="22343">
      <c r="A22343" s="26" t="n">
        <v>13608</v>
      </c>
      <c r="B22343" t="n">
        <v>0</v>
      </c>
      <c r="C22343" t="n">
        <v>129</v>
      </c>
      <c r="D22343" t="inlineStr">
        <is>
          <t>3/1/2022</t>
        </is>
      </c>
      <c r="E22343" t="n">
        <v>25985.82056269379</v>
      </c>
      <c r="F22343" t="n">
        <v>34.02142857142857</v>
      </c>
      <c r="G22343" t="inlineStr">
        <is>
          <t>P</t>
        </is>
      </c>
    </row>
    <row r="22344">
      <c r="A22344" s="26" t="n">
        <v>13629</v>
      </c>
      <c r="B22344" t="n">
        <v>21</v>
      </c>
      <c r="C22344" t="n">
        <v>129</v>
      </c>
      <c r="D22344" t="inlineStr">
        <is>
          <t>3/1/2022</t>
        </is>
      </c>
      <c r="E22344" t="n">
        <v>8423.49224649731</v>
      </c>
      <c r="F22344" t="n">
        <v>39.77575379639601</v>
      </c>
      <c r="G22344" t="inlineStr">
        <is>
          <t>P</t>
        </is>
      </c>
    </row>
    <row r="22345">
      <c r="A22345" s="26" t="n">
        <v>13650</v>
      </c>
      <c r="B22345" t="n">
        <v>42</v>
      </c>
      <c r="C22345" t="n">
        <v>129</v>
      </c>
      <c r="D22345" t="inlineStr">
        <is>
          <t>3/1/2022</t>
        </is>
      </c>
      <c r="E22345" t="n">
        <v>8423.492246497306</v>
      </c>
      <c r="F22345" t="n">
        <v>38.16486959548011</v>
      </c>
      <c r="G22345" t="inlineStr">
        <is>
          <t>P</t>
        </is>
      </c>
    </row>
    <row r="22346">
      <c r="A22346" s="26" t="n">
        <v>13671</v>
      </c>
      <c r="B22346" t="n">
        <v>63</v>
      </c>
      <c r="C22346" t="n">
        <v>129</v>
      </c>
      <c r="D22346" t="inlineStr">
        <is>
          <t>3/1/2022</t>
        </is>
      </c>
      <c r="E22346" t="n">
        <v>8423.492246497306</v>
      </c>
      <c r="F22346" t="n">
        <v>38.9961818671754</v>
      </c>
      <c r="G22346" t="inlineStr">
        <is>
          <t>P</t>
        </is>
      </c>
    </row>
    <row r="22347">
      <c r="A22347" s="26" t="n">
        <v>13692</v>
      </c>
      <c r="B22347" t="n">
        <v>84</v>
      </c>
      <c r="C22347" t="n">
        <v>129</v>
      </c>
      <c r="D22347" t="inlineStr">
        <is>
          <t>3/1/2022</t>
        </is>
      </c>
      <c r="E22347" t="n">
        <v>8423.492246497306</v>
      </c>
      <c r="F22347" t="n">
        <v>25.99256582789414</v>
      </c>
      <c r="G22347" t="inlineStr">
        <is>
          <t>P</t>
        </is>
      </c>
    </row>
    <row r="22348">
      <c r="A22348" s="26" t="n">
        <v>13713</v>
      </c>
      <c r="B22348" t="n">
        <v>105</v>
      </c>
      <c r="C22348" t="n">
        <v>129</v>
      </c>
      <c r="D22348" t="inlineStr">
        <is>
          <t>3/1/2022</t>
        </is>
      </c>
      <c r="E22348" t="n">
        <v>8423.492246497299</v>
      </c>
      <c r="F22348" t="n">
        <v>21.16725352692214</v>
      </c>
      <c r="G22348" t="inlineStr">
        <is>
          <t>P</t>
        </is>
      </c>
    </row>
    <row r="22349">
      <c r="A22349" s="26" t="n">
        <v>13734</v>
      </c>
      <c r="B22349" t="n">
        <v>126</v>
      </c>
      <c r="C22349" t="n">
        <v>129</v>
      </c>
      <c r="D22349" t="inlineStr">
        <is>
          <t>3/1/2022</t>
        </is>
      </c>
      <c r="E22349" t="n">
        <v>8423.492246497306</v>
      </c>
      <c r="F22349" t="n">
        <v>18.20815808907962</v>
      </c>
      <c r="G22349" t="inlineStr">
        <is>
          <t>P</t>
        </is>
      </c>
    </row>
    <row r="22350">
      <c r="A22350" s="26" t="n">
        <v>14385</v>
      </c>
      <c r="B22350" t="n">
        <v>21</v>
      </c>
      <c r="C22350" t="n">
        <v>129</v>
      </c>
      <c r="D22350" t="inlineStr">
        <is>
          <t>4/1/2022</t>
        </is>
      </c>
      <c r="E22350" t="n">
        <v>6574.954337668178</v>
      </c>
      <c r="F22350" t="n">
        <v>29.40509659394748</v>
      </c>
      <c r="G22350" t="inlineStr">
        <is>
          <t>P</t>
        </is>
      </c>
    </row>
    <row r="22351">
      <c r="A22351" s="26" t="n">
        <v>14406</v>
      </c>
      <c r="B22351" t="n">
        <v>42</v>
      </c>
      <c r="C22351" t="n">
        <v>129</v>
      </c>
      <c r="D22351" t="inlineStr">
        <is>
          <t>4/1/2022</t>
        </is>
      </c>
      <c r="E22351" t="n">
        <v>7929.965673046419</v>
      </c>
      <c r="F22351" t="n">
        <v>28.15905993209699</v>
      </c>
      <c r="G22351" t="inlineStr">
        <is>
          <t>P</t>
        </is>
      </c>
    </row>
    <row r="22352">
      <c r="A22352" s="26" t="n">
        <v>14427</v>
      </c>
      <c r="B22352" t="n">
        <v>63</v>
      </c>
      <c r="C22352" t="n">
        <v>129</v>
      </c>
      <c r="D22352" t="inlineStr">
        <is>
          <t>4/1/2022</t>
        </is>
      </c>
      <c r="E22352" t="n">
        <v>7929.965673046418</v>
      </c>
      <c r="F22352" t="n">
        <v>29.0647283345119</v>
      </c>
      <c r="G22352" t="inlineStr">
        <is>
          <t>P</t>
        </is>
      </c>
    </row>
    <row r="22353">
      <c r="A22353" s="26" t="n">
        <v>14448</v>
      </c>
      <c r="B22353" t="n">
        <v>84</v>
      </c>
      <c r="C22353" t="n">
        <v>129</v>
      </c>
      <c r="D22353" t="inlineStr">
        <is>
          <t>4/1/2022</t>
        </is>
      </c>
      <c r="E22353" t="n">
        <v>7929.965673046419</v>
      </c>
      <c r="F22353" t="n">
        <v>20.20750591905666</v>
      </c>
      <c r="G22353" t="inlineStr">
        <is>
          <t>P</t>
        </is>
      </c>
    </row>
    <row r="22354">
      <c r="A22354" s="26" t="n">
        <v>14469</v>
      </c>
      <c r="B22354" t="n">
        <v>105</v>
      </c>
      <c r="C22354" t="n">
        <v>129</v>
      </c>
      <c r="D22354" t="inlineStr">
        <is>
          <t>4/1/2022</t>
        </is>
      </c>
      <c r="E22354" t="n">
        <v>7929.965673046419</v>
      </c>
      <c r="F22354" t="n">
        <v>16.38485831133128</v>
      </c>
      <c r="G22354" t="inlineStr">
        <is>
          <t>P</t>
        </is>
      </c>
    </row>
    <row r="22355">
      <c r="A22355" s="26" t="n">
        <v>14490</v>
      </c>
      <c r="B22355" t="n">
        <v>126</v>
      </c>
      <c r="C22355" t="n">
        <v>129</v>
      </c>
      <c r="D22355" t="inlineStr">
        <is>
          <t>4/1/2022</t>
        </is>
      </c>
      <c r="E22355" t="n">
        <v>7929.965673046419</v>
      </c>
      <c r="F22355" t="n">
        <v>14.09432215759314</v>
      </c>
      <c r="G22355" t="inlineStr">
        <is>
          <t>P</t>
        </is>
      </c>
    </row>
    <row r="22356">
      <c r="A22356" s="26" t="n">
        <v>14511</v>
      </c>
      <c r="B22356" t="n">
        <v>147</v>
      </c>
      <c r="C22356" t="n">
        <v>129</v>
      </c>
      <c r="D22356" t="inlineStr">
        <is>
          <t>4/1/2022</t>
        </is>
      </c>
      <c r="E22356" t="n">
        <v>7929.965673046419</v>
      </c>
      <c r="F22356" t="n">
        <v>14.08767902954042</v>
      </c>
      <c r="G22356" t="inlineStr">
        <is>
          <t>P</t>
        </is>
      </c>
    </row>
    <row r="22357">
      <c r="A22357" s="26" t="n">
        <v>15204</v>
      </c>
      <c r="B22357" t="n">
        <v>84</v>
      </c>
      <c r="C22357" t="n">
        <v>129</v>
      </c>
      <c r="D22357" t="inlineStr">
        <is>
          <t>5/1/2022</t>
        </is>
      </c>
      <c r="E22357" t="n">
        <v>820.0016319010118</v>
      </c>
      <c r="F22357" t="n">
        <v>19.9281021852649</v>
      </c>
      <c r="G22357" t="inlineStr">
        <is>
          <t>P</t>
        </is>
      </c>
    </row>
    <row r="22358">
      <c r="A22358" s="26" t="n">
        <v>15225</v>
      </c>
      <c r="B22358" t="n">
        <v>105</v>
      </c>
      <c r="C22358" t="n">
        <v>129</v>
      </c>
      <c r="D22358" t="inlineStr">
        <is>
          <t>5/1/2022</t>
        </is>
      </c>
      <c r="E22358" t="n">
        <v>7743.920837442876</v>
      </c>
      <c r="F22358" t="n">
        <v>16.20862799606292</v>
      </c>
      <c r="G22358" t="inlineStr">
        <is>
          <t>P</t>
        </is>
      </c>
    </row>
    <row r="22359">
      <c r="A22359" s="26" t="n">
        <v>15246</v>
      </c>
      <c r="B22359" t="n">
        <v>126</v>
      </c>
      <c r="C22359" t="n">
        <v>129</v>
      </c>
      <c r="D22359" t="inlineStr">
        <is>
          <t>5/1/2022</t>
        </is>
      </c>
      <c r="E22359" t="n">
        <v>7743.920837442878</v>
      </c>
      <c r="F22359" t="n">
        <v>13.95501855263567</v>
      </c>
      <c r="G22359" t="inlineStr">
        <is>
          <t>P</t>
        </is>
      </c>
    </row>
    <row r="22360">
      <c r="A22360" s="26" t="n">
        <v>15267</v>
      </c>
      <c r="B22360" t="n">
        <v>147</v>
      </c>
      <c r="C22360" t="n">
        <v>129</v>
      </c>
      <c r="D22360" t="inlineStr">
        <is>
          <t>5/1/2022</t>
        </is>
      </c>
      <c r="E22360" t="n">
        <v>7743.920837442878</v>
      </c>
      <c r="F22360" t="n">
        <v>13.95068673942267</v>
      </c>
      <c r="G22360" t="inlineStr">
        <is>
          <t>P</t>
        </is>
      </c>
    </row>
    <row r="22361">
      <c r="A22361" s="26" t="n">
        <v>15288</v>
      </c>
      <c r="B22361" t="n">
        <v>168</v>
      </c>
      <c r="C22361" t="n">
        <v>129</v>
      </c>
      <c r="D22361" t="inlineStr">
        <is>
          <t>5/1/2022</t>
        </is>
      </c>
      <c r="E22361" t="n">
        <v>7743.920837442874</v>
      </c>
      <c r="F22361" t="n">
        <v>17.21733667152695</v>
      </c>
      <c r="G22361" t="inlineStr">
        <is>
          <t>P</t>
        </is>
      </c>
    </row>
    <row r="22362">
      <c r="A22362" s="26" t="n">
        <v>16002</v>
      </c>
      <c r="B22362" t="n">
        <v>126</v>
      </c>
      <c r="C22362" t="n">
        <v>129</v>
      </c>
      <c r="D22362" t="inlineStr">
        <is>
          <t>6/1/2022</t>
        </is>
      </c>
      <c r="E22362" t="n">
        <v>6643.995869695443</v>
      </c>
      <c r="F22362" t="n">
        <v>13.54654529919638</v>
      </c>
      <c r="G22362" t="inlineStr">
        <is>
          <t>P</t>
        </is>
      </c>
    </row>
    <row r="22363">
      <c r="A22363" s="26" t="n">
        <v>16023</v>
      </c>
      <c r="B22363" t="n">
        <v>147</v>
      </c>
      <c r="C22363" t="n">
        <v>129</v>
      </c>
      <c r="D22363" t="inlineStr">
        <is>
          <t>6/1/2022</t>
        </is>
      </c>
      <c r="E22363" t="n">
        <v>7614.20675574213</v>
      </c>
      <c r="F22363" t="n">
        <v>13.56363045519318</v>
      </c>
      <c r="G22363" t="inlineStr">
        <is>
          <t>P</t>
        </is>
      </c>
    </row>
    <row r="22364">
      <c r="A22364" s="26" t="n">
        <v>16044</v>
      </c>
      <c r="B22364" t="n">
        <v>168</v>
      </c>
      <c r="C22364" t="n">
        <v>129</v>
      </c>
      <c r="D22364" t="inlineStr">
        <is>
          <t>6/1/2022</t>
        </is>
      </c>
      <c r="E22364" t="n">
        <v>7614.206755742127</v>
      </c>
      <c r="F22364" t="n">
        <v>16.53523026663059</v>
      </c>
      <c r="G22364" t="inlineStr">
        <is>
          <t>P</t>
        </is>
      </c>
    </row>
    <row r="22365">
      <c r="A22365" s="26" t="n">
        <v>16065</v>
      </c>
      <c r="B22365" t="n">
        <v>189</v>
      </c>
      <c r="C22365" t="n">
        <v>129</v>
      </c>
      <c r="D22365" t="inlineStr">
        <is>
          <t>6/1/2022</t>
        </is>
      </c>
      <c r="E22365" t="n">
        <v>7614.206755742129</v>
      </c>
      <c r="F22365" t="n">
        <v>12.10944472214334</v>
      </c>
      <c r="G22365" t="inlineStr">
        <is>
          <t>P</t>
        </is>
      </c>
    </row>
    <row r="22366">
      <c r="A22366" s="26" t="n">
        <v>16737</v>
      </c>
      <c r="B22366" t="n">
        <v>105</v>
      </c>
      <c r="C22366" t="n">
        <v>129</v>
      </c>
      <c r="D22366" t="inlineStr">
        <is>
          <t>7/1/2022</t>
        </is>
      </c>
      <c r="E22366" t="n">
        <v>1545.310076001562</v>
      </c>
      <c r="F22366" t="n">
        <v>28.047258049158</v>
      </c>
      <c r="G22366" t="inlineStr">
        <is>
          <t>P</t>
        </is>
      </c>
    </row>
    <row r="22367">
      <c r="A22367" s="26" t="n">
        <v>16758</v>
      </c>
      <c r="B22367" t="n">
        <v>126</v>
      </c>
      <c r="C22367" t="n">
        <v>129</v>
      </c>
      <c r="D22367" t="inlineStr">
        <is>
          <t>7/1/2022</t>
        </is>
      </c>
      <c r="E22367" t="n">
        <v>7808.35502624226</v>
      </c>
      <c r="F22367" t="n">
        <v>24.19068316168979</v>
      </c>
      <c r="G22367" t="inlineStr">
        <is>
          <t>P</t>
        </is>
      </c>
    </row>
    <row r="22368">
      <c r="A22368" s="26" t="n">
        <v>16779</v>
      </c>
      <c r="B22368" t="n">
        <v>147</v>
      </c>
      <c r="C22368" t="n">
        <v>129</v>
      </c>
      <c r="D22368" t="inlineStr">
        <is>
          <t>7/1/2022</t>
        </is>
      </c>
      <c r="E22368" t="n">
        <v>7808.35502624226</v>
      </c>
      <c r="F22368" t="n">
        <v>24.16313764377722</v>
      </c>
      <c r="G22368" t="inlineStr">
        <is>
          <t>P</t>
        </is>
      </c>
    </row>
    <row r="22369">
      <c r="A22369" s="26" t="n">
        <v>16800</v>
      </c>
      <c r="B22369" t="n">
        <v>168</v>
      </c>
      <c r="C22369" t="n">
        <v>129</v>
      </c>
      <c r="D22369" t="inlineStr">
        <is>
          <t>7/1/2022</t>
        </is>
      </c>
      <c r="E22369" t="n">
        <v>7808.355026242261</v>
      </c>
      <c r="F22369" t="n">
        <v>30.12681098205165</v>
      </c>
      <c r="G22369" t="inlineStr">
        <is>
          <t>P</t>
        </is>
      </c>
    </row>
    <row r="22370">
      <c r="A22370" s="26" t="n">
        <v>16821</v>
      </c>
      <c r="B22370" t="n">
        <v>189</v>
      </c>
      <c r="C22370" t="n">
        <v>129</v>
      </c>
      <c r="D22370" t="inlineStr">
        <is>
          <t>7/1/2022</t>
        </is>
      </c>
      <c r="E22370" t="n">
        <v>7808.355026242261</v>
      </c>
      <c r="F22370" t="n">
        <v>24.24244748602012</v>
      </c>
      <c r="G22370" t="inlineStr">
        <is>
          <t>P</t>
        </is>
      </c>
    </row>
    <row r="22371">
      <c r="A22371" s="26" t="n">
        <v>16842</v>
      </c>
      <c r="B22371" t="n">
        <v>210</v>
      </c>
      <c r="C22371" t="n">
        <v>129</v>
      </c>
      <c r="D22371" t="inlineStr">
        <is>
          <t>7/1/2022</t>
        </is>
      </c>
      <c r="E22371" t="n">
        <v>7808.355026242258</v>
      </c>
      <c r="F22371" t="n">
        <v>20.82238069527685</v>
      </c>
      <c r="G22371" t="inlineStr">
        <is>
          <t>P</t>
        </is>
      </c>
    </row>
    <row r="22372">
      <c r="A22372" s="26" t="n">
        <v>17493</v>
      </c>
      <c r="B22372" t="n">
        <v>105</v>
      </c>
      <c r="C22372" t="n">
        <v>129</v>
      </c>
      <c r="D22372" t="inlineStr">
        <is>
          <t>8/1/2022</t>
        </is>
      </c>
      <c r="E22372" t="n">
        <v>6482.219439507096</v>
      </c>
      <c r="F22372" t="n">
        <v>33.32575630111892</v>
      </c>
      <c r="G22372" t="inlineStr">
        <is>
          <t>P</t>
        </is>
      </c>
    </row>
    <row r="22373">
      <c r="A22373" s="26" t="n">
        <v>17514</v>
      </c>
      <c r="B22373" t="n">
        <v>126</v>
      </c>
      <c r="C22373" t="n">
        <v>129</v>
      </c>
      <c r="D22373" t="inlineStr">
        <is>
          <t>8/1/2022</t>
        </is>
      </c>
      <c r="E22373" t="n">
        <v>8054.604023729086</v>
      </c>
      <c r="F22373" t="n">
        <v>29.30072300365931</v>
      </c>
      <c r="G22373" t="inlineStr">
        <is>
          <t>P</t>
        </is>
      </c>
    </row>
    <row r="22374">
      <c r="A22374" s="26" t="n">
        <v>17535</v>
      </c>
      <c r="B22374" t="n">
        <v>147</v>
      </c>
      <c r="C22374" t="n">
        <v>129</v>
      </c>
      <c r="D22374" t="inlineStr">
        <is>
          <t>8/1/2022</t>
        </is>
      </c>
      <c r="E22374" t="n">
        <v>8054.604023729084</v>
      </c>
      <c r="F22374" t="n">
        <v>29.34619760654482</v>
      </c>
      <c r="G22374" t="inlineStr">
        <is>
          <t>P</t>
        </is>
      </c>
    </row>
    <row r="22375">
      <c r="A22375" s="26" t="n">
        <v>17556</v>
      </c>
      <c r="B22375" t="n">
        <v>168</v>
      </c>
      <c r="C22375" t="n">
        <v>129</v>
      </c>
      <c r="D22375" t="inlineStr">
        <is>
          <t>8/1/2022</t>
        </is>
      </c>
      <c r="E22375" t="n">
        <v>8054.604023729087</v>
      </c>
      <c r="F22375" t="n">
        <v>35.54255675742297</v>
      </c>
      <c r="G22375" t="inlineStr">
        <is>
          <t>P</t>
        </is>
      </c>
    </row>
    <row r="22376">
      <c r="A22376" s="26" t="n">
        <v>17577</v>
      </c>
      <c r="B22376" t="n">
        <v>189</v>
      </c>
      <c r="C22376" t="n">
        <v>129</v>
      </c>
      <c r="D22376" t="inlineStr">
        <is>
          <t>8/1/2022</t>
        </is>
      </c>
      <c r="E22376" t="n">
        <v>8054.604023729087</v>
      </c>
      <c r="F22376" t="n">
        <v>28.38452094371712</v>
      </c>
      <c r="G22376" t="inlineStr">
        <is>
          <t>P</t>
        </is>
      </c>
    </row>
    <row r="22377">
      <c r="A22377" s="26" t="n">
        <v>17598</v>
      </c>
      <c r="B22377" t="n">
        <v>210</v>
      </c>
      <c r="C22377" t="n">
        <v>129</v>
      </c>
      <c r="D22377" t="inlineStr">
        <is>
          <t>8/1/2022</t>
        </is>
      </c>
      <c r="E22377" t="n">
        <v>8054.604023729087</v>
      </c>
      <c r="F22377" t="n">
        <v>24.79395634974671</v>
      </c>
      <c r="G22377" t="inlineStr">
        <is>
          <t>P</t>
        </is>
      </c>
    </row>
    <row r="22378">
      <c r="A22378" s="26" t="n">
        <v>17619</v>
      </c>
      <c r="B22378" t="n">
        <v>231</v>
      </c>
      <c r="C22378" t="n">
        <v>129</v>
      </c>
      <c r="D22378" t="inlineStr">
        <is>
          <t>8/1/2022</t>
        </is>
      </c>
      <c r="E22378" t="n">
        <v>8054.60402372908</v>
      </c>
      <c r="F22378" t="n">
        <v>24.61162904336894</v>
      </c>
      <c r="G22378" t="inlineStr">
        <is>
          <t>P</t>
        </is>
      </c>
    </row>
    <row r="22379">
      <c r="A22379" s="26" t="n">
        <v>18228</v>
      </c>
      <c r="B22379" t="n">
        <v>84</v>
      </c>
      <c r="C22379" t="n">
        <v>129</v>
      </c>
      <c r="D22379" t="inlineStr">
        <is>
          <t>9/1/2022</t>
        </is>
      </c>
      <c r="E22379" t="n">
        <v>5309.960489953316</v>
      </c>
      <c r="F22379" t="n">
        <v>39.11872681631271</v>
      </c>
      <c r="G22379" t="inlineStr">
        <is>
          <t>P</t>
        </is>
      </c>
    </row>
    <row r="22380">
      <c r="A22380" s="26" t="n">
        <v>18249</v>
      </c>
      <c r="B22380" t="n">
        <v>105</v>
      </c>
      <c r="C22380" t="n">
        <v>129</v>
      </c>
      <c r="D22380" t="inlineStr">
        <is>
          <t>9/1/2022</t>
        </is>
      </c>
      <c r="E22380" t="n">
        <v>7778.330664645283</v>
      </c>
      <c r="F22380" t="n">
        <v>31.86685842108273</v>
      </c>
      <c r="G22380" t="inlineStr">
        <is>
          <t>P</t>
        </is>
      </c>
    </row>
    <row r="22381">
      <c r="A22381" s="26" t="n">
        <v>18270</v>
      </c>
      <c r="B22381" t="n">
        <v>126</v>
      </c>
      <c r="C22381" t="n">
        <v>129</v>
      </c>
      <c r="D22381" t="inlineStr">
        <is>
          <t>9/1/2022</t>
        </is>
      </c>
      <c r="E22381" t="n">
        <v>7778.330664645284</v>
      </c>
      <c r="F22381" t="n">
        <v>27.692356231073</v>
      </c>
      <c r="G22381" t="inlineStr">
        <is>
          <t>P</t>
        </is>
      </c>
    </row>
    <row r="22382">
      <c r="A22382" s="26" t="n">
        <v>18291</v>
      </c>
      <c r="B22382" t="n">
        <v>147</v>
      </c>
      <c r="C22382" t="n">
        <v>129</v>
      </c>
      <c r="D22382" t="inlineStr">
        <is>
          <t>9/1/2022</t>
        </is>
      </c>
      <c r="E22382" t="n">
        <v>7778.330664645284</v>
      </c>
      <c r="F22382" t="n">
        <v>27.67398363892962</v>
      </c>
      <c r="G22382" t="inlineStr">
        <is>
          <t>P</t>
        </is>
      </c>
    </row>
    <row r="22383">
      <c r="A22383" s="26" t="n">
        <v>18312</v>
      </c>
      <c r="B22383" t="n">
        <v>168</v>
      </c>
      <c r="C22383" t="n">
        <v>129</v>
      </c>
      <c r="D22383" t="inlineStr">
        <is>
          <t>9/1/2022</t>
        </is>
      </c>
      <c r="E22383" t="n">
        <v>7778.330664645284</v>
      </c>
      <c r="F22383" t="n">
        <v>33.69830257495003</v>
      </c>
      <c r="G22383" t="inlineStr">
        <is>
          <t>P</t>
        </is>
      </c>
    </row>
    <row r="22384">
      <c r="A22384" s="26" t="n">
        <v>18333</v>
      </c>
      <c r="B22384" t="n">
        <v>189</v>
      </c>
      <c r="C22384" t="n">
        <v>129</v>
      </c>
      <c r="D22384" t="inlineStr">
        <is>
          <t>9/1/2022</t>
        </is>
      </c>
      <c r="E22384" t="n">
        <v>7778.330664645284</v>
      </c>
      <c r="F22384" t="n">
        <v>26.00953321281379</v>
      </c>
      <c r="G22384" t="inlineStr">
        <is>
          <t>P</t>
        </is>
      </c>
    </row>
    <row r="22385">
      <c r="A22385" s="26" t="n">
        <v>18354</v>
      </c>
      <c r="B22385" t="n">
        <v>210</v>
      </c>
      <c r="C22385" t="n">
        <v>129</v>
      </c>
      <c r="D22385" t="inlineStr">
        <is>
          <t>9/1/2022</t>
        </is>
      </c>
      <c r="E22385" t="n">
        <v>7778.330664645284</v>
      </c>
      <c r="F22385" t="n">
        <v>22.22472007180637</v>
      </c>
      <c r="G22385" t="inlineStr">
        <is>
          <t>P</t>
        </is>
      </c>
    </row>
    <row r="22386">
      <c r="A22386" s="26" t="n">
        <v>18375</v>
      </c>
      <c r="B22386" t="n">
        <v>231</v>
      </c>
      <c r="C22386" t="n">
        <v>129</v>
      </c>
      <c r="D22386" t="inlineStr">
        <is>
          <t>9/1/2022</t>
        </is>
      </c>
      <c r="E22386" t="n">
        <v>7778.330664645284</v>
      </c>
      <c r="F22386" t="n">
        <v>21.94161038189745</v>
      </c>
      <c r="G22386" t="inlineStr">
        <is>
          <t>P</t>
        </is>
      </c>
    </row>
    <row r="22387">
      <c r="A22387" s="26" t="n">
        <v>18396</v>
      </c>
      <c r="B22387" t="n">
        <v>252</v>
      </c>
      <c r="C22387" t="n">
        <v>129</v>
      </c>
      <c r="D22387" t="inlineStr">
        <is>
          <t>9/1/2022</t>
        </is>
      </c>
      <c r="E22387" t="n">
        <v>7778.330664645284</v>
      </c>
      <c r="F22387" t="n">
        <v>15.93400285007354</v>
      </c>
      <c r="G22387" t="inlineStr">
        <is>
          <t>P</t>
        </is>
      </c>
    </row>
    <row r="22388">
      <c r="A22388" s="26" t="n">
        <v>18984</v>
      </c>
      <c r="B22388" t="n">
        <v>84</v>
      </c>
      <c r="C22388" t="n">
        <v>129</v>
      </c>
      <c r="D22388" t="inlineStr">
        <is>
          <t>10/1/2022</t>
        </is>
      </c>
      <c r="E22388" t="n">
        <v>7525.804079168793</v>
      </c>
      <c r="F22388" t="n">
        <v>30.37510618096586</v>
      </c>
      <c r="G22388" t="inlineStr">
        <is>
          <t>P</t>
        </is>
      </c>
    </row>
    <row r="22389">
      <c r="A22389" s="26" t="n">
        <v>19005</v>
      </c>
      <c r="B22389" t="n">
        <v>105</v>
      </c>
      <c r="C22389" t="n">
        <v>129</v>
      </c>
      <c r="D22389" t="inlineStr">
        <is>
          <t>10/1/2022</t>
        </is>
      </c>
      <c r="E22389" t="n">
        <v>7969.289990958874</v>
      </c>
      <c r="F22389" t="n">
        <v>24.78254716347136</v>
      </c>
      <c r="G22389" t="inlineStr">
        <is>
          <t>P</t>
        </is>
      </c>
    </row>
    <row r="22390">
      <c r="A22390" s="26" t="n">
        <v>19026</v>
      </c>
      <c r="B22390" t="n">
        <v>126</v>
      </c>
      <c r="C22390" t="n">
        <v>129</v>
      </c>
      <c r="D22390" t="inlineStr">
        <is>
          <t>10/1/2022</t>
        </is>
      </c>
      <c r="E22390" t="n">
        <v>7969.289990958874</v>
      </c>
      <c r="F22390" t="n">
        <v>21.69773732543401</v>
      </c>
      <c r="G22390" t="inlineStr">
        <is>
          <t>P</t>
        </is>
      </c>
    </row>
    <row r="22391">
      <c r="A22391" s="26" t="n">
        <v>19047</v>
      </c>
      <c r="B22391" t="n">
        <v>147</v>
      </c>
      <c r="C22391" t="n">
        <v>129</v>
      </c>
      <c r="D22391" t="inlineStr">
        <is>
          <t>10/1/2022</t>
        </is>
      </c>
      <c r="E22391" t="n">
        <v>7969.289990958874</v>
      </c>
      <c r="F22391" t="n">
        <v>21.66703235841527</v>
      </c>
      <c r="G22391" t="inlineStr">
        <is>
          <t>P</t>
        </is>
      </c>
    </row>
    <row r="22392">
      <c r="A22392" s="26" t="n">
        <v>19068</v>
      </c>
      <c r="B22392" t="n">
        <v>168</v>
      </c>
      <c r="C22392" t="n">
        <v>129</v>
      </c>
      <c r="D22392" t="inlineStr">
        <is>
          <t>10/1/2022</t>
        </is>
      </c>
      <c r="E22392" t="n">
        <v>7969.289990958878</v>
      </c>
      <c r="F22392" t="n">
        <v>26.52854009318645</v>
      </c>
      <c r="G22392" t="inlineStr">
        <is>
          <t>P</t>
        </is>
      </c>
    </row>
    <row r="22393">
      <c r="A22393" s="26" t="n">
        <v>19089</v>
      </c>
      <c r="B22393" t="n">
        <v>189</v>
      </c>
      <c r="C22393" t="n">
        <v>129</v>
      </c>
      <c r="D22393" t="inlineStr">
        <is>
          <t>10/1/2022</t>
        </is>
      </c>
      <c r="E22393" t="n">
        <v>7969.289990958874</v>
      </c>
      <c r="F22393" t="n">
        <v>21.53695965223061</v>
      </c>
      <c r="G22393" t="inlineStr">
        <is>
          <t>P</t>
        </is>
      </c>
    </row>
    <row r="22394">
      <c r="A22394" s="26" t="n">
        <v>19110</v>
      </c>
      <c r="B22394" t="n">
        <v>210</v>
      </c>
      <c r="C22394" t="n">
        <v>129</v>
      </c>
      <c r="D22394" t="inlineStr">
        <is>
          <t>10/1/2022</t>
        </is>
      </c>
      <c r="E22394" t="n">
        <v>7969.289990958874</v>
      </c>
      <c r="F22394" t="n">
        <v>18.80441678617483</v>
      </c>
      <c r="G22394" t="inlineStr">
        <is>
          <t>P</t>
        </is>
      </c>
    </row>
    <row r="22395">
      <c r="A22395" s="26" t="n">
        <v>19131</v>
      </c>
      <c r="B22395" t="n">
        <v>231</v>
      </c>
      <c r="C22395" t="n">
        <v>129</v>
      </c>
      <c r="D22395" t="inlineStr">
        <is>
          <t>10/1/2022</t>
        </is>
      </c>
      <c r="E22395" t="n">
        <v>7969.289990958874</v>
      </c>
      <c r="F22395" t="n">
        <v>18.59316799442069</v>
      </c>
      <c r="G22395" t="inlineStr">
        <is>
          <t>P</t>
        </is>
      </c>
    </row>
    <row r="22396">
      <c r="A22396" s="26" t="n">
        <v>19152</v>
      </c>
      <c r="B22396" t="n">
        <v>252</v>
      </c>
      <c r="C22396" t="n">
        <v>129</v>
      </c>
      <c r="D22396" t="inlineStr">
        <is>
          <t>10/1/2022</t>
        </is>
      </c>
      <c r="E22396" t="n">
        <v>7969.289990958874</v>
      </c>
      <c r="F22396" t="n">
        <v>13.3259568929612</v>
      </c>
      <c r="G22396" t="inlineStr">
        <is>
          <t>P</t>
        </is>
      </c>
    </row>
    <row r="22397">
      <c r="A22397" s="26" t="n">
        <v>19173</v>
      </c>
      <c r="B22397" t="n">
        <v>273</v>
      </c>
      <c r="C22397" t="n">
        <v>129</v>
      </c>
      <c r="D22397" t="inlineStr">
        <is>
          <t>10/1/2022</t>
        </is>
      </c>
      <c r="E22397" t="n">
        <v>7969.289990958874</v>
      </c>
      <c r="F22397" t="n">
        <v>14.2722558773673</v>
      </c>
      <c r="G22397" t="inlineStr">
        <is>
          <t>P</t>
        </is>
      </c>
    </row>
    <row r="22398">
      <c r="A22398" s="26" t="n">
        <v>19698</v>
      </c>
      <c r="B22398" t="n">
        <v>42</v>
      </c>
      <c r="C22398" t="n">
        <v>129</v>
      </c>
      <c r="D22398" t="inlineStr">
        <is>
          <t>11/1/2022</t>
        </is>
      </c>
      <c r="E22398" t="n">
        <v>5525.829881965794</v>
      </c>
      <c r="F22398" t="n">
        <v>42.37844666949709</v>
      </c>
      <c r="G22398" t="inlineStr">
        <is>
          <t>P</t>
        </is>
      </c>
    </row>
    <row r="22399">
      <c r="A22399" s="26" t="n">
        <v>19719</v>
      </c>
      <c r="B22399" t="n">
        <v>63</v>
      </c>
      <c r="C22399" t="n">
        <v>129</v>
      </c>
      <c r="D22399" t="inlineStr">
        <is>
          <t>11/1/2022</t>
        </is>
      </c>
      <c r="E22399" t="n">
        <v>8120.725952115168</v>
      </c>
      <c r="F22399" t="n">
        <v>44.18218509504561</v>
      </c>
      <c r="G22399" t="inlineStr">
        <is>
          <t>P</t>
        </is>
      </c>
    </row>
    <row r="22400">
      <c r="A22400" s="26" t="n">
        <v>19740</v>
      </c>
      <c r="B22400" t="n">
        <v>84</v>
      </c>
      <c r="C22400" t="n">
        <v>129</v>
      </c>
      <c r="D22400" t="inlineStr">
        <is>
          <t>11/1/2022</t>
        </is>
      </c>
      <c r="E22400" t="n">
        <v>8120.725952115168</v>
      </c>
      <c r="F22400" t="n">
        <v>29.44883495080497</v>
      </c>
      <c r="G22400" t="inlineStr">
        <is>
          <t>P</t>
        </is>
      </c>
    </row>
    <row r="22401">
      <c r="A22401" s="26" t="n">
        <v>19761</v>
      </c>
      <c r="B22401" t="n">
        <v>105</v>
      </c>
      <c r="C22401" t="n">
        <v>129</v>
      </c>
      <c r="D22401" t="inlineStr">
        <is>
          <t>11/1/2022</t>
        </is>
      </c>
      <c r="E22401" t="n">
        <v>8120.725952115168</v>
      </c>
      <c r="F22401" t="n">
        <v>23.00309401357848</v>
      </c>
      <c r="G22401" t="inlineStr">
        <is>
          <t>P</t>
        </is>
      </c>
    </row>
    <row r="22402">
      <c r="A22402" s="26" t="n">
        <v>19782</v>
      </c>
      <c r="B22402" t="n">
        <v>126</v>
      </c>
      <c r="C22402" t="n">
        <v>129</v>
      </c>
      <c r="D22402" t="inlineStr">
        <is>
          <t>11/1/2022</t>
        </is>
      </c>
      <c r="E22402" t="n">
        <v>8120.725952115168</v>
      </c>
      <c r="F22402" t="n">
        <v>19.53294283678264</v>
      </c>
      <c r="G22402" t="inlineStr">
        <is>
          <t>P</t>
        </is>
      </c>
    </row>
    <row r="22403">
      <c r="A22403" s="26" t="n">
        <v>19803</v>
      </c>
      <c r="B22403" t="n">
        <v>147</v>
      </c>
      <c r="C22403" t="n">
        <v>129</v>
      </c>
      <c r="D22403" t="inlineStr">
        <is>
          <t>11/1/2022</t>
        </is>
      </c>
      <c r="E22403" t="n">
        <v>8120.725952115165</v>
      </c>
      <c r="F22403" t="n">
        <v>19.54250572845994</v>
      </c>
      <c r="G22403" t="inlineStr">
        <is>
          <t>P</t>
        </is>
      </c>
    </row>
    <row r="22404">
      <c r="A22404" s="26" t="n">
        <v>19824</v>
      </c>
      <c r="B22404" t="n">
        <v>168</v>
      </c>
      <c r="C22404" t="n">
        <v>129</v>
      </c>
      <c r="D22404" t="inlineStr">
        <is>
          <t>11/1/2022</t>
        </is>
      </c>
      <c r="E22404" t="n">
        <v>8120.725952115172</v>
      </c>
      <c r="F22404" t="n">
        <v>24.26667026118141</v>
      </c>
      <c r="G22404" t="inlineStr">
        <is>
          <t>P</t>
        </is>
      </c>
    </row>
    <row r="22405">
      <c r="A22405" s="26" t="n">
        <v>19845</v>
      </c>
      <c r="B22405" t="n">
        <v>189</v>
      </c>
      <c r="C22405" t="n">
        <v>129</v>
      </c>
      <c r="D22405" t="inlineStr">
        <is>
          <t>11/1/2022</t>
        </is>
      </c>
      <c r="E22405" t="n">
        <v>8120.725952115165</v>
      </c>
      <c r="F22405" t="n">
        <v>19.21590324605413</v>
      </c>
      <c r="G22405" t="inlineStr">
        <is>
          <t>P</t>
        </is>
      </c>
    </row>
    <row r="22406">
      <c r="A22406" s="26" t="n">
        <v>19866</v>
      </c>
      <c r="B22406" t="n">
        <v>210</v>
      </c>
      <c r="C22406" t="n">
        <v>129</v>
      </c>
      <c r="D22406" t="inlineStr">
        <is>
          <t>11/1/2022</t>
        </is>
      </c>
      <c r="E22406" t="n">
        <v>8120.725952115172</v>
      </c>
      <c r="F22406" t="n">
        <v>16.68500074672753</v>
      </c>
      <c r="G22406" t="inlineStr">
        <is>
          <t>P</t>
        </is>
      </c>
    </row>
    <row r="22407">
      <c r="A22407" s="26" t="n">
        <v>19887</v>
      </c>
      <c r="B22407" t="n">
        <v>231</v>
      </c>
      <c r="C22407" t="n">
        <v>129</v>
      </c>
      <c r="D22407" t="inlineStr">
        <is>
          <t>11/1/2022</t>
        </is>
      </c>
      <c r="E22407" t="n">
        <v>8120.725952115172</v>
      </c>
      <c r="F22407" t="n">
        <v>16.45932248615851</v>
      </c>
      <c r="G22407" t="inlineStr">
        <is>
          <t>P</t>
        </is>
      </c>
    </row>
    <row r="22408">
      <c r="A22408" s="26" t="n">
        <v>19908</v>
      </c>
      <c r="B22408" t="n">
        <v>252</v>
      </c>
      <c r="C22408" t="n">
        <v>129</v>
      </c>
      <c r="D22408" t="inlineStr">
        <is>
          <t>11/1/2022</t>
        </is>
      </c>
      <c r="E22408" t="n">
        <v>8120.725952115157</v>
      </c>
      <c r="F22408" t="n">
        <v>11.79823867528613</v>
      </c>
      <c r="G22408" t="inlineStr">
        <is>
          <t>P</t>
        </is>
      </c>
    </row>
    <row r="22409">
      <c r="A22409" s="26" t="n">
        <v>19929</v>
      </c>
      <c r="B22409" t="n">
        <v>273</v>
      </c>
      <c r="C22409" t="n">
        <v>129</v>
      </c>
      <c r="D22409" t="inlineStr">
        <is>
          <t>11/1/2022</t>
        </is>
      </c>
      <c r="E22409" t="n">
        <v>8120.725952115172</v>
      </c>
      <c r="F22409" t="n">
        <v>12.71233533027031</v>
      </c>
      <c r="G22409" t="inlineStr">
        <is>
          <t>P</t>
        </is>
      </c>
    </row>
    <row r="22410">
      <c r="A22410" s="26" t="n">
        <v>19950</v>
      </c>
      <c r="B22410" t="n">
        <v>294</v>
      </c>
      <c r="C22410" t="n">
        <v>129</v>
      </c>
      <c r="D22410" t="inlineStr">
        <is>
          <t>11/1/2022</t>
        </is>
      </c>
      <c r="E22410" t="n">
        <v>8120.725952115172</v>
      </c>
      <c r="F22410" t="n">
        <v>12.82154011190057</v>
      </c>
      <c r="G22410" t="inlineStr">
        <is>
          <t>P</t>
        </is>
      </c>
    </row>
    <row r="22411">
      <c r="A22411" s="26" t="n">
        <v>20433</v>
      </c>
      <c r="B22411" t="n">
        <v>21</v>
      </c>
      <c r="C22411" t="n">
        <v>129</v>
      </c>
      <c r="D22411" t="inlineStr">
        <is>
          <t>12/1/2022</t>
        </is>
      </c>
      <c r="E22411" t="n">
        <v>5384.333691780614</v>
      </c>
      <c r="F22411" t="n">
        <v>46.63968373745043</v>
      </c>
      <c r="G22411" t="inlineStr">
        <is>
          <t>P</t>
        </is>
      </c>
    </row>
    <row r="22412">
      <c r="A22412" s="26" t="n">
        <v>20454</v>
      </c>
      <c r="B22412" t="n">
        <v>42</v>
      </c>
      <c r="C22412" t="n">
        <v>129</v>
      </c>
      <c r="D22412" t="inlineStr">
        <is>
          <t>12/1/2022</t>
        </is>
      </c>
      <c r="E22412" t="n">
        <v>8963.140391312787</v>
      </c>
      <c r="F22412" t="n">
        <v>44.31466633045386</v>
      </c>
      <c r="G22412" t="inlineStr">
        <is>
          <t>P</t>
        </is>
      </c>
    </row>
    <row r="22413">
      <c r="A22413" s="26" t="n">
        <v>20475</v>
      </c>
      <c r="B22413" t="n">
        <v>63</v>
      </c>
      <c r="C22413" t="n">
        <v>129</v>
      </c>
      <c r="D22413" t="inlineStr">
        <is>
          <t>12/1/2022</t>
        </is>
      </c>
      <c r="E22413" t="n">
        <v>8963.140391312789</v>
      </c>
      <c r="F22413" t="n">
        <v>45.84826561706524</v>
      </c>
      <c r="G22413" t="inlineStr">
        <is>
          <t>P</t>
        </is>
      </c>
    </row>
    <row r="22414">
      <c r="A22414" s="26" t="n">
        <v>20496</v>
      </c>
      <c r="B22414" t="n">
        <v>84</v>
      </c>
      <c r="C22414" t="n">
        <v>129</v>
      </c>
      <c r="D22414" t="inlineStr">
        <is>
          <t>12/1/2022</t>
        </is>
      </c>
      <c r="E22414" t="n">
        <v>8963.140391312787</v>
      </c>
      <c r="F22414" t="n">
        <v>30.89438848352716</v>
      </c>
      <c r="G22414" t="inlineStr">
        <is>
          <t>P</t>
        </is>
      </c>
    </row>
    <row r="22415">
      <c r="A22415" s="26" t="n">
        <v>20517</v>
      </c>
      <c r="B22415" t="n">
        <v>105</v>
      </c>
      <c r="C22415" t="n">
        <v>129</v>
      </c>
      <c r="D22415" t="inlineStr">
        <is>
          <t>12/1/2022</t>
        </is>
      </c>
      <c r="E22415" t="n">
        <v>8963.140391312787</v>
      </c>
      <c r="F22415" t="n">
        <v>25.23744004626932</v>
      </c>
      <c r="G22415" t="inlineStr">
        <is>
          <t>P</t>
        </is>
      </c>
    </row>
    <row r="22416">
      <c r="A22416" s="26" t="n">
        <v>20538</v>
      </c>
      <c r="B22416" t="n">
        <v>126</v>
      </c>
      <c r="C22416" t="n">
        <v>129</v>
      </c>
      <c r="D22416" t="inlineStr">
        <is>
          <t>12/1/2022</t>
        </is>
      </c>
      <c r="E22416" t="n">
        <v>8963.140391312787</v>
      </c>
      <c r="F22416" t="n">
        <v>21.84480924737117</v>
      </c>
      <c r="G22416" t="inlineStr">
        <is>
          <t>P</t>
        </is>
      </c>
    </row>
    <row r="22417">
      <c r="A22417" s="26" t="n">
        <v>20559</v>
      </c>
      <c r="B22417" t="n">
        <v>147</v>
      </c>
      <c r="C22417" t="n">
        <v>129</v>
      </c>
      <c r="D22417" t="inlineStr">
        <is>
          <t>12/1/2022</t>
        </is>
      </c>
      <c r="E22417" t="n">
        <v>8963.140391312787</v>
      </c>
      <c r="F22417" t="n">
        <v>21.85451668881553</v>
      </c>
      <c r="G22417" t="inlineStr">
        <is>
          <t>P</t>
        </is>
      </c>
    </row>
    <row r="22418">
      <c r="A22418" s="26" t="n">
        <v>20580</v>
      </c>
      <c r="B22418" t="n">
        <v>168</v>
      </c>
      <c r="C22418" t="n">
        <v>129</v>
      </c>
      <c r="D22418" t="inlineStr">
        <is>
          <t>12/1/2022</t>
        </is>
      </c>
      <c r="E22418" t="n">
        <v>8963.140391312787</v>
      </c>
      <c r="F22418" t="n">
        <v>26.70368039484122</v>
      </c>
      <c r="G22418" t="inlineStr">
        <is>
          <t>P</t>
        </is>
      </c>
    </row>
    <row r="22419">
      <c r="A22419" s="26" t="n">
        <v>20601</v>
      </c>
      <c r="B22419" t="n">
        <v>189</v>
      </c>
      <c r="C22419" t="n">
        <v>129</v>
      </c>
      <c r="D22419" t="inlineStr">
        <is>
          <t>12/1/2022</t>
        </is>
      </c>
      <c r="E22419" t="n">
        <v>8963.140391312787</v>
      </c>
      <c r="F22419" t="n">
        <v>21.49735478972257</v>
      </c>
      <c r="G22419" t="inlineStr">
        <is>
          <t>P</t>
        </is>
      </c>
    </row>
    <row r="22420">
      <c r="A22420" s="26" t="n">
        <v>20622</v>
      </c>
      <c r="B22420" t="n">
        <v>210</v>
      </c>
      <c r="C22420" t="n">
        <v>129</v>
      </c>
      <c r="D22420" t="inlineStr">
        <is>
          <t>12/1/2022</t>
        </is>
      </c>
      <c r="E22420" t="n">
        <v>8963.140391312787</v>
      </c>
      <c r="F22420" t="n">
        <v>18.6722545121014</v>
      </c>
      <c r="G22420" t="inlineStr">
        <is>
          <t>P</t>
        </is>
      </c>
    </row>
    <row r="22421">
      <c r="A22421" s="26" t="n">
        <v>20643</v>
      </c>
      <c r="B22421" t="n">
        <v>231</v>
      </c>
      <c r="C22421" t="n">
        <v>129</v>
      </c>
      <c r="D22421" t="inlineStr">
        <is>
          <t>12/1/2022</t>
        </is>
      </c>
      <c r="E22421" t="n">
        <v>8963.140391312787</v>
      </c>
      <c r="F22421" t="n">
        <v>18.49698143358571</v>
      </c>
      <c r="G22421" t="inlineStr">
        <is>
          <t>P</t>
        </is>
      </c>
    </row>
    <row r="22422">
      <c r="A22422" s="26" t="n">
        <v>20664</v>
      </c>
      <c r="B22422" t="n">
        <v>252</v>
      </c>
      <c r="C22422" t="n">
        <v>129</v>
      </c>
      <c r="D22422" t="inlineStr">
        <is>
          <t>12/1/2022</t>
        </is>
      </c>
      <c r="E22422" t="n">
        <v>8963.140391312787</v>
      </c>
      <c r="F22422" t="n">
        <v>12.90814116493877</v>
      </c>
      <c r="G22422" t="inlineStr">
        <is>
          <t>P</t>
        </is>
      </c>
    </row>
    <row r="22423">
      <c r="A22423" s="26" t="n">
        <v>20685</v>
      </c>
      <c r="B22423" t="n">
        <v>273</v>
      </c>
      <c r="C22423" t="n">
        <v>129</v>
      </c>
      <c r="D22423" t="inlineStr">
        <is>
          <t>12/1/2022</t>
        </is>
      </c>
      <c r="E22423" t="n">
        <v>8963.140391312787</v>
      </c>
      <c r="F22423" t="n">
        <v>13.79470048141853</v>
      </c>
      <c r="G22423" t="inlineStr">
        <is>
          <t>P</t>
        </is>
      </c>
    </row>
    <row r="22424">
      <c r="A22424" s="26" t="n">
        <v>20706</v>
      </c>
      <c r="B22424" t="n">
        <v>294</v>
      </c>
      <c r="C22424" t="n">
        <v>129</v>
      </c>
      <c r="D22424" t="inlineStr">
        <is>
          <t>12/1/2022</t>
        </is>
      </c>
      <c r="E22424" t="n">
        <v>8963.140391312787</v>
      </c>
      <c r="F22424" t="n">
        <v>13.92621735586835</v>
      </c>
      <c r="G22424" t="inlineStr">
        <is>
          <t>P</t>
        </is>
      </c>
    </row>
    <row r="22425">
      <c r="A22425" s="26" t="n">
        <v>20727</v>
      </c>
      <c r="B22425" t="n">
        <v>315</v>
      </c>
      <c r="C22425" t="n">
        <v>129</v>
      </c>
      <c r="D22425" t="inlineStr">
        <is>
          <t>12/1/2022</t>
        </is>
      </c>
      <c r="E22425" t="n">
        <v>8963.140391312787</v>
      </c>
      <c r="F22425" t="n">
        <v>14.4650271184255</v>
      </c>
      <c r="G22425" t="inlineStr">
        <is>
          <t>P</t>
        </is>
      </c>
    </row>
    <row r="22426">
      <c r="A22426" s="26" t="n">
        <v>21210</v>
      </c>
      <c r="B22426" t="n">
        <v>42</v>
      </c>
      <c r="C22426" t="n">
        <v>129</v>
      </c>
      <c r="D22426" t="inlineStr">
        <is>
          <t>1/1/2023</t>
        </is>
      </c>
      <c r="E22426" t="n">
        <v>2082.720006187924</v>
      </c>
      <c r="F22426" t="n">
        <v>51.35415981461681</v>
      </c>
      <c r="G22426" t="inlineStr">
        <is>
          <t>P</t>
        </is>
      </c>
    </row>
    <row r="22427">
      <c r="A22427" s="26" t="n">
        <v>21231</v>
      </c>
      <c r="B22427" t="n">
        <v>63</v>
      </c>
      <c r="C22427" t="n">
        <v>129</v>
      </c>
      <c r="D22427" t="inlineStr">
        <is>
          <t>1/1/2023</t>
        </is>
      </c>
      <c r="E22427" t="n">
        <v>8994.604552425119</v>
      </c>
      <c r="F22427" t="n">
        <v>53.07145673152473</v>
      </c>
      <c r="G22427" t="inlineStr">
        <is>
          <t>P</t>
        </is>
      </c>
    </row>
    <row r="22428">
      <c r="A22428" s="26" t="n">
        <v>21252</v>
      </c>
      <c r="B22428" t="n">
        <v>84</v>
      </c>
      <c r="C22428" t="n">
        <v>129</v>
      </c>
      <c r="D22428" t="inlineStr">
        <is>
          <t>1/1/2023</t>
        </is>
      </c>
      <c r="E22428" t="n">
        <v>8994.604552425117</v>
      </c>
      <c r="F22428" t="n">
        <v>34.90582301480223</v>
      </c>
      <c r="G22428" t="inlineStr">
        <is>
          <t>P</t>
        </is>
      </c>
    </row>
    <row r="22429">
      <c r="A22429" s="26" t="n">
        <v>21273</v>
      </c>
      <c r="B22429" t="n">
        <v>105</v>
      </c>
      <c r="C22429" t="n">
        <v>129</v>
      </c>
      <c r="D22429" t="inlineStr">
        <is>
          <t>1/1/2023</t>
        </is>
      </c>
      <c r="E22429" t="n">
        <v>8994.60455242512</v>
      </c>
      <c r="F22429" t="n">
        <v>28.22314348815483</v>
      </c>
      <c r="G22429" t="inlineStr">
        <is>
          <t>P</t>
        </is>
      </c>
    </row>
    <row r="22430">
      <c r="A22430" s="26" t="n">
        <v>21294</v>
      </c>
      <c r="B22430" t="n">
        <v>126</v>
      </c>
      <c r="C22430" t="n">
        <v>129</v>
      </c>
      <c r="D22430" t="inlineStr">
        <is>
          <t>1/1/2023</t>
        </is>
      </c>
      <c r="E22430" t="n">
        <v>8994.604552425113</v>
      </c>
      <c r="F22430" t="n">
        <v>24.33201435622384</v>
      </c>
      <c r="G22430" t="inlineStr">
        <is>
          <t>P</t>
        </is>
      </c>
    </row>
    <row r="22431">
      <c r="A22431" s="26" t="n">
        <v>21315</v>
      </c>
      <c r="B22431" t="n">
        <v>147</v>
      </c>
      <c r="C22431" t="n">
        <v>129</v>
      </c>
      <c r="D22431" t="inlineStr">
        <is>
          <t>1/1/2023</t>
        </is>
      </c>
      <c r="E22431" t="n">
        <v>8994.604552425124</v>
      </c>
      <c r="F22431" t="n">
        <v>24.23497204364963</v>
      </c>
      <c r="G22431" t="inlineStr">
        <is>
          <t>P</t>
        </is>
      </c>
    </row>
    <row r="22432">
      <c r="A22432" s="26" t="n">
        <v>21336</v>
      </c>
      <c r="B22432" t="n">
        <v>168</v>
      </c>
      <c r="C22432" t="n">
        <v>129</v>
      </c>
      <c r="D22432" t="inlineStr">
        <is>
          <t>1/1/2023</t>
        </is>
      </c>
      <c r="E22432" t="n">
        <v>8994.604552425117</v>
      </c>
      <c r="F22432" t="n">
        <v>30.41869069102246</v>
      </c>
      <c r="G22432" t="inlineStr">
        <is>
          <t>P</t>
        </is>
      </c>
    </row>
    <row r="22433">
      <c r="A22433" s="26" t="n">
        <v>21357</v>
      </c>
      <c r="B22433" t="n">
        <v>189</v>
      </c>
      <c r="C22433" t="n">
        <v>129</v>
      </c>
      <c r="D22433" t="inlineStr">
        <is>
          <t>1/1/2023</t>
        </is>
      </c>
      <c r="E22433" t="n">
        <v>8994.604552425117</v>
      </c>
      <c r="F22433" t="n">
        <v>24.48806218299667</v>
      </c>
      <c r="G22433" t="inlineStr">
        <is>
          <t>P</t>
        </is>
      </c>
    </row>
    <row r="22434">
      <c r="A22434" s="26" t="n">
        <v>21378</v>
      </c>
      <c r="B22434" t="n">
        <v>210</v>
      </c>
      <c r="C22434" t="n">
        <v>129</v>
      </c>
      <c r="D22434" t="inlineStr">
        <is>
          <t>1/1/2023</t>
        </is>
      </c>
      <c r="E22434" t="n">
        <v>8994.604552425124</v>
      </c>
      <c r="F22434" t="n">
        <v>21.26757697476885</v>
      </c>
      <c r="G22434" t="inlineStr">
        <is>
          <t>P</t>
        </is>
      </c>
    </row>
    <row r="22435">
      <c r="A22435" s="26" t="n">
        <v>21399</v>
      </c>
      <c r="B22435" t="n">
        <v>231</v>
      </c>
      <c r="C22435" t="n">
        <v>129</v>
      </c>
      <c r="D22435" t="inlineStr">
        <is>
          <t>1/1/2023</t>
        </is>
      </c>
      <c r="E22435" t="n">
        <v>8994.604552425109</v>
      </c>
      <c r="F22435" t="n">
        <v>21.05226856947474</v>
      </c>
      <c r="G22435" t="inlineStr">
        <is>
          <t>P</t>
        </is>
      </c>
    </row>
    <row r="22436">
      <c r="A22436" s="26" t="n">
        <v>21420</v>
      </c>
      <c r="B22436" t="n">
        <v>252</v>
      </c>
      <c r="C22436" t="n">
        <v>129</v>
      </c>
      <c r="D22436" t="inlineStr">
        <is>
          <t>1/1/2023</t>
        </is>
      </c>
      <c r="E22436" t="n">
        <v>8994.604552425124</v>
      </c>
      <c r="F22436" t="n">
        <v>14.5001201245858</v>
      </c>
      <c r="G22436" t="inlineStr">
        <is>
          <t>P</t>
        </is>
      </c>
    </row>
    <row r="22437">
      <c r="A22437" s="26" t="n">
        <v>21441</v>
      </c>
      <c r="B22437" t="n">
        <v>273</v>
      </c>
      <c r="C22437" t="n">
        <v>129</v>
      </c>
      <c r="D22437" t="inlineStr">
        <is>
          <t>1/1/2023</t>
        </is>
      </c>
      <c r="E22437" t="n">
        <v>8994.604552425109</v>
      </c>
      <c r="F22437" t="n">
        <v>15.51367809585992</v>
      </c>
      <c r="G22437" t="inlineStr">
        <is>
          <t>P</t>
        </is>
      </c>
    </row>
    <row r="22438">
      <c r="A22438" s="26" t="n">
        <v>21462</v>
      </c>
      <c r="B22438" t="n">
        <v>294</v>
      </c>
      <c r="C22438" t="n">
        <v>129</v>
      </c>
      <c r="D22438" t="inlineStr">
        <is>
          <t>1/1/2023</t>
        </is>
      </c>
      <c r="E22438" t="n">
        <v>8994.604552425124</v>
      </c>
      <c r="F22438" t="n">
        <v>15.65836239821419</v>
      </c>
      <c r="G22438" t="inlineStr">
        <is>
          <t>P</t>
        </is>
      </c>
    </row>
    <row r="22439">
      <c r="A22439" s="26" t="n">
        <v>21483</v>
      </c>
      <c r="B22439" t="n">
        <v>315</v>
      </c>
      <c r="C22439" t="n">
        <v>129</v>
      </c>
      <c r="D22439" t="inlineStr">
        <is>
          <t>1/1/2023</t>
        </is>
      </c>
      <c r="E22439" t="n">
        <v>8994.604552425124</v>
      </c>
      <c r="F22439" t="n">
        <v>16.25791587184146</v>
      </c>
      <c r="G22439" t="inlineStr">
        <is>
          <t>P</t>
        </is>
      </c>
    </row>
    <row r="22440">
      <c r="A22440" s="26" t="n">
        <v>21504</v>
      </c>
      <c r="B22440" t="n">
        <v>336</v>
      </c>
      <c r="C22440" t="n">
        <v>129</v>
      </c>
      <c r="D22440" t="inlineStr">
        <is>
          <t>1/1/2023</t>
        </is>
      </c>
      <c r="E22440" t="n">
        <v>8994.604552425109</v>
      </c>
      <c r="F22440" t="n">
        <v>17.13825491016663</v>
      </c>
      <c r="G22440" t="inlineStr">
        <is>
          <t>P</t>
        </is>
      </c>
    </row>
    <row r="22441">
      <c r="A22441" s="26" t="n">
        <v>22050</v>
      </c>
      <c r="B22441" t="n">
        <v>126</v>
      </c>
      <c r="C22441" t="n">
        <v>129</v>
      </c>
      <c r="D22441" t="inlineStr">
        <is>
          <t>2/1/2023</t>
        </is>
      </c>
      <c r="E22441" t="n">
        <v>5615.936053755461</v>
      </c>
      <c r="F22441" t="n">
        <v>23.04121917951049</v>
      </c>
      <c r="G22441" t="inlineStr">
        <is>
          <t>P</t>
        </is>
      </c>
    </row>
    <row r="22442">
      <c r="A22442" s="26" t="n">
        <v>22071</v>
      </c>
      <c r="B22442" t="n">
        <v>147</v>
      </c>
      <c r="C22442" t="n">
        <v>129</v>
      </c>
      <c r="D22442" t="inlineStr">
        <is>
          <t>2/1/2023</t>
        </is>
      </c>
      <c r="E22442" t="n">
        <v>7775.499507609612</v>
      </c>
      <c r="F22442" t="n">
        <v>23.02593240077129</v>
      </c>
      <c r="G22442" t="inlineStr">
        <is>
          <t>P</t>
        </is>
      </c>
    </row>
    <row r="22443">
      <c r="A22443" s="26" t="n">
        <v>22092</v>
      </c>
      <c r="B22443" t="n">
        <v>168</v>
      </c>
      <c r="C22443" t="n">
        <v>129</v>
      </c>
      <c r="D22443" t="inlineStr">
        <is>
          <t>2/1/2023</t>
        </is>
      </c>
      <c r="E22443" t="n">
        <v>7775.499507609613</v>
      </c>
      <c r="F22443" t="n">
        <v>28.4413626404858</v>
      </c>
      <c r="G22443" t="inlineStr">
        <is>
          <t>P</t>
        </is>
      </c>
    </row>
    <row r="22444">
      <c r="A22444" s="26" t="n">
        <v>22113</v>
      </c>
      <c r="B22444" t="n">
        <v>189</v>
      </c>
      <c r="C22444" t="n">
        <v>129</v>
      </c>
      <c r="D22444" t="inlineStr">
        <is>
          <t>2/1/2023</t>
        </is>
      </c>
      <c r="E22444" t="n">
        <v>7775.499507609613</v>
      </c>
      <c r="F22444" t="n">
        <v>23.28940978642747</v>
      </c>
      <c r="G22444" t="inlineStr">
        <is>
          <t>P</t>
        </is>
      </c>
    </row>
    <row r="22445">
      <c r="A22445" s="26" t="n">
        <v>22134</v>
      </c>
      <c r="B22445" t="n">
        <v>210</v>
      </c>
      <c r="C22445" t="n">
        <v>129</v>
      </c>
      <c r="D22445" t="inlineStr">
        <is>
          <t>2/1/2023</t>
        </is>
      </c>
      <c r="E22445" t="n">
        <v>7775.499507609613</v>
      </c>
      <c r="F22445" t="n">
        <v>20.55932181031308</v>
      </c>
      <c r="G22445" t="inlineStr">
        <is>
          <t>P</t>
        </is>
      </c>
    </row>
    <row r="22446">
      <c r="A22446" s="26" t="n">
        <v>22155</v>
      </c>
      <c r="B22446" t="n">
        <v>231</v>
      </c>
      <c r="C22446" t="n">
        <v>129</v>
      </c>
      <c r="D22446" t="inlineStr">
        <is>
          <t>2/1/2023</t>
        </is>
      </c>
      <c r="E22446" t="n">
        <v>7775.499507609609</v>
      </c>
      <c r="F22446" t="n">
        <v>20.40813473416633</v>
      </c>
      <c r="G22446" t="inlineStr">
        <is>
          <t>P</t>
        </is>
      </c>
    </row>
    <row r="22447">
      <c r="A22447" s="26" t="n">
        <v>22176</v>
      </c>
      <c r="B22447" t="n">
        <v>252</v>
      </c>
      <c r="C22447" t="n">
        <v>129</v>
      </c>
      <c r="D22447" t="inlineStr">
        <is>
          <t>2/1/2023</t>
        </is>
      </c>
      <c r="E22447" t="n">
        <v>7775.499507609617</v>
      </c>
      <c r="F22447" t="n">
        <v>14.82039245793818</v>
      </c>
      <c r="G22447" t="inlineStr">
        <is>
          <t>P</t>
        </is>
      </c>
    </row>
    <row r="22448">
      <c r="A22448" s="26" t="n">
        <v>22197</v>
      </c>
      <c r="B22448" t="n">
        <v>273</v>
      </c>
      <c r="C22448" t="n">
        <v>129</v>
      </c>
      <c r="D22448" t="inlineStr">
        <is>
          <t>2/1/2023</t>
        </is>
      </c>
      <c r="E22448" t="n">
        <v>7775.499507609609</v>
      </c>
      <c r="F22448" t="n">
        <v>15.7081864185246</v>
      </c>
      <c r="G22448" t="inlineStr">
        <is>
          <t>P</t>
        </is>
      </c>
    </row>
    <row r="22449">
      <c r="A22449" s="26" t="n">
        <v>22218</v>
      </c>
      <c r="B22449" t="n">
        <v>294</v>
      </c>
      <c r="C22449" t="n">
        <v>129</v>
      </c>
      <c r="D22449" t="inlineStr">
        <is>
          <t>2/1/2023</t>
        </is>
      </c>
      <c r="E22449" t="n">
        <v>7775.499507609617</v>
      </c>
      <c r="F22449" t="n">
        <v>15.8661747417571</v>
      </c>
      <c r="G22449" t="inlineStr">
        <is>
          <t>P</t>
        </is>
      </c>
    </row>
    <row r="22450">
      <c r="A22450" s="26" t="n">
        <v>22239</v>
      </c>
      <c r="B22450" t="n">
        <v>315</v>
      </c>
      <c r="C22450" t="n">
        <v>129</v>
      </c>
      <c r="D22450" t="inlineStr">
        <is>
          <t>2/1/2023</t>
        </is>
      </c>
      <c r="E22450" t="n">
        <v>7775.499507609609</v>
      </c>
      <c r="F22450" t="n">
        <v>16.3629546479799</v>
      </c>
      <c r="G22450" t="inlineStr">
        <is>
          <t>P</t>
        </is>
      </c>
    </row>
    <row r="22451">
      <c r="A22451" s="26" t="n">
        <v>22260</v>
      </c>
      <c r="B22451" t="n">
        <v>336</v>
      </c>
      <c r="C22451" t="n">
        <v>129</v>
      </c>
      <c r="D22451" t="inlineStr">
        <is>
          <t>2/1/2023</t>
        </is>
      </c>
      <c r="E22451" t="n">
        <v>7775.499507609609</v>
      </c>
      <c r="F22451" t="n">
        <v>17.15383410999707</v>
      </c>
      <c r="G22451" t="inlineStr">
        <is>
          <t>P</t>
        </is>
      </c>
    </row>
    <row r="22452">
      <c r="A22452" s="26" t="n">
        <v>22281</v>
      </c>
      <c r="B22452" t="n">
        <v>357</v>
      </c>
      <c r="C22452" t="n">
        <v>129</v>
      </c>
      <c r="D22452" t="inlineStr">
        <is>
          <t>2/1/2023</t>
        </is>
      </c>
      <c r="E22452" t="n">
        <v>7775.499507609609</v>
      </c>
      <c r="F22452" t="n">
        <v>17.85006794062345</v>
      </c>
      <c r="G22452" t="inlineStr">
        <is>
          <t>P</t>
        </is>
      </c>
    </row>
    <row r="22453">
      <c r="A22453" s="26" t="n">
        <v>22869</v>
      </c>
      <c r="B22453" t="n">
        <v>189</v>
      </c>
      <c r="C22453" t="n">
        <v>129</v>
      </c>
      <c r="D22453" t="inlineStr">
        <is>
          <t>3/1/2023</t>
        </is>
      </c>
      <c r="E22453" t="n">
        <v>715.3438232018688</v>
      </c>
      <c r="F22453" t="n">
        <v>19.41682638154661</v>
      </c>
      <c r="G22453" t="inlineStr">
        <is>
          <t>P</t>
        </is>
      </c>
    </row>
    <row r="22454">
      <c r="A22454" s="26" t="n">
        <v>22890</v>
      </c>
      <c r="B22454" t="n">
        <v>210</v>
      </c>
      <c r="C22454" t="n">
        <v>129</v>
      </c>
      <c r="D22454" t="inlineStr">
        <is>
          <t>3/1/2023</t>
        </is>
      </c>
      <c r="E22454" t="n">
        <v>8423.492246497306</v>
      </c>
      <c r="F22454" t="n">
        <v>16.86327185015059</v>
      </c>
      <c r="G22454" t="inlineStr">
        <is>
          <t>P</t>
        </is>
      </c>
    </row>
    <row r="22455">
      <c r="A22455" s="26" t="n">
        <v>22911</v>
      </c>
      <c r="B22455" t="n">
        <v>231</v>
      </c>
      <c r="C22455" t="n">
        <v>129</v>
      </c>
      <c r="D22455" t="inlineStr">
        <is>
          <t>3/1/2023</t>
        </is>
      </c>
      <c r="E22455" t="n">
        <v>8423.492246497308</v>
      </c>
      <c r="F22455" t="n">
        <v>16.64219167149085</v>
      </c>
      <c r="G22455" t="inlineStr">
        <is>
          <t>P</t>
        </is>
      </c>
    </row>
    <row r="22456">
      <c r="A22456" s="26" t="n">
        <v>22932</v>
      </c>
      <c r="B22456" t="n">
        <v>252</v>
      </c>
      <c r="C22456" t="n">
        <v>129</v>
      </c>
      <c r="D22456" t="inlineStr">
        <is>
          <t>3/1/2023</t>
        </is>
      </c>
      <c r="E22456" t="n">
        <v>8423.492246497306</v>
      </c>
      <c r="F22456" t="n">
        <v>12.74356389310678</v>
      </c>
      <c r="G22456" t="inlineStr">
        <is>
          <t>P</t>
        </is>
      </c>
    </row>
    <row r="22457">
      <c r="A22457" s="26" t="n">
        <v>22953</v>
      </c>
      <c r="B22457" t="n">
        <v>273</v>
      </c>
      <c r="C22457" t="n">
        <v>129</v>
      </c>
      <c r="D22457" t="inlineStr">
        <is>
          <t>3/1/2023</t>
        </is>
      </c>
      <c r="E22457" t="n">
        <v>8423.49224649731</v>
      </c>
      <c r="F22457" t="n">
        <v>13.47106055641547</v>
      </c>
      <c r="G22457" t="inlineStr">
        <is>
          <t>P</t>
        </is>
      </c>
    </row>
    <row r="22458">
      <c r="A22458" s="26" t="n">
        <v>22974</v>
      </c>
      <c r="B22458" t="n">
        <v>294</v>
      </c>
      <c r="C22458" t="n">
        <v>129</v>
      </c>
      <c r="D22458" t="inlineStr">
        <is>
          <t>3/1/2023</t>
        </is>
      </c>
      <c r="E22458" t="n">
        <v>8423.492246497306</v>
      </c>
      <c r="F22458" t="n">
        <v>13.60396982693783</v>
      </c>
      <c r="G22458" t="inlineStr">
        <is>
          <t>P</t>
        </is>
      </c>
    </row>
    <row r="22459">
      <c r="A22459" s="26" t="n">
        <v>22995</v>
      </c>
      <c r="B22459" t="n">
        <v>315</v>
      </c>
      <c r="C22459" t="n">
        <v>129</v>
      </c>
      <c r="D22459" t="inlineStr">
        <is>
          <t>3/1/2023</t>
        </is>
      </c>
      <c r="E22459" t="n">
        <v>8423.492246497306</v>
      </c>
      <c r="F22459" t="n">
        <v>14.01722009341895</v>
      </c>
      <c r="G22459" t="inlineStr">
        <is>
          <t>P</t>
        </is>
      </c>
    </row>
    <row r="22460">
      <c r="A22460" s="26" t="n">
        <v>23016</v>
      </c>
      <c r="B22460" t="n">
        <v>336</v>
      </c>
      <c r="C22460" t="n">
        <v>129</v>
      </c>
      <c r="D22460" t="inlineStr">
        <is>
          <t>3/1/2023</t>
        </is>
      </c>
      <c r="E22460" t="n">
        <v>8423.492246497306</v>
      </c>
      <c r="F22460" t="n">
        <v>14.87361569725957</v>
      </c>
      <c r="G22460" t="inlineStr">
        <is>
          <t>P</t>
        </is>
      </c>
    </row>
    <row r="22461">
      <c r="A22461" s="26" t="n">
        <v>23037</v>
      </c>
      <c r="B22461" t="n">
        <v>357</v>
      </c>
      <c r="C22461" t="n">
        <v>129</v>
      </c>
      <c r="D22461" t="inlineStr">
        <is>
          <t>3/1/2023</t>
        </is>
      </c>
      <c r="E22461" t="n">
        <v>8423.492246497299</v>
      </c>
      <c r="F22461" t="n">
        <v>15.48842764862012</v>
      </c>
      <c r="G22461" t="inlineStr">
        <is>
          <t>P</t>
        </is>
      </c>
    </row>
    <row r="22462">
      <c r="A22462" s="26" t="n">
        <v>23058</v>
      </c>
      <c r="B22462" t="n">
        <v>378</v>
      </c>
      <c r="C22462" t="n">
        <v>129</v>
      </c>
      <c r="D22462" t="inlineStr">
        <is>
          <t>3/1/2023</t>
        </is>
      </c>
      <c r="E22462" t="n">
        <v>8423.492246497306</v>
      </c>
      <c r="F22462" t="n">
        <v>17.69560288217367</v>
      </c>
      <c r="G22462" t="inlineStr">
        <is>
          <t>P</t>
        </is>
      </c>
    </row>
    <row r="22463">
      <c r="A22463" s="26" t="n">
        <v>23709</v>
      </c>
      <c r="B22463" t="n">
        <v>273</v>
      </c>
      <c r="C22463" t="n">
        <v>129</v>
      </c>
      <c r="D22463" t="inlineStr">
        <is>
          <t>4/1/2023</t>
        </is>
      </c>
      <c r="E22463" t="n">
        <v>6574.954337668178</v>
      </c>
      <c r="F22463" t="n">
        <v>10.06785591306159</v>
      </c>
      <c r="G22463" t="inlineStr">
        <is>
          <t>P</t>
        </is>
      </c>
    </row>
    <row r="22464">
      <c r="A22464" s="26" t="n">
        <v>23730</v>
      </c>
      <c r="B22464" t="n">
        <v>294</v>
      </c>
      <c r="C22464" t="n">
        <v>129</v>
      </c>
      <c r="D22464" t="inlineStr">
        <is>
          <t>4/1/2023</t>
        </is>
      </c>
      <c r="E22464" t="n">
        <v>7929.965673046419</v>
      </c>
      <c r="F22464" t="n">
        <v>10.16633943353053</v>
      </c>
      <c r="G22464" t="inlineStr">
        <is>
          <t>P</t>
        </is>
      </c>
    </row>
    <row r="22465">
      <c r="A22465" s="26" t="n">
        <v>23751</v>
      </c>
      <c r="B22465" t="n">
        <v>315</v>
      </c>
      <c r="C22465" t="n">
        <v>129</v>
      </c>
      <c r="D22465" t="inlineStr">
        <is>
          <t>4/1/2023</t>
        </is>
      </c>
      <c r="E22465" t="n">
        <v>7929.965673046418</v>
      </c>
      <c r="F22465" t="n">
        <v>10.55967832781023</v>
      </c>
      <c r="G22465" t="inlineStr">
        <is>
          <t>P</t>
        </is>
      </c>
    </row>
    <row r="22466">
      <c r="A22466" s="26" t="n">
        <v>23772</v>
      </c>
      <c r="B22466" t="n">
        <v>336</v>
      </c>
      <c r="C22466" t="n">
        <v>129</v>
      </c>
      <c r="D22466" t="inlineStr">
        <is>
          <t>4/1/2023</t>
        </is>
      </c>
      <c r="E22466" t="n">
        <v>7929.965673046419</v>
      </c>
      <c r="F22466" t="n">
        <v>11.05718779625372</v>
      </c>
      <c r="G22466" t="inlineStr">
        <is>
          <t>P</t>
        </is>
      </c>
    </row>
    <row r="22467">
      <c r="A22467" s="26" t="n">
        <v>23793</v>
      </c>
      <c r="B22467" t="n">
        <v>357</v>
      </c>
      <c r="C22467" t="n">
        <v>129</v>
      </c>
      <c r="D22467" t="inlineStr">
        <is>
          <t>4/1/2023</t>
        </is>
      </c>
      <c r="E22467" t="n">
        <v>7929.965673046419</v>
      </c>
      <c r="F22467" t="n">
        <v>11.51307189224912</v>
      </c>
      <c r="G22467" t="inlineStr">
        <is>
          <t>P</t>
        </is>
      </c>
    </row>
    <row r="22468">
      <c r="A22468" s="26" t="n">
        <v>23814</v>
      </c>
      <c r="B22468" t="n">
        <v>378</v>
      </c>
      <c r="C22468" t="n">
        <v>129</v>
      </c>
      <c r="D22468" t="inlineStr">
        <is>
          <t>4/1/2023</t>
        </is>
      </c>
      <c r="E22468" t="n">
        <v>7929.965673046419</v>
      </c>
      <c r="F22468" t="n">
        <v>13.21069781151268</v>
      </c>
      <c r="G22468" t="inlineStr">
        <is>
          <t>P</t>
        </is>
      </c>
    </row>
    <row r="22469">
      <c r="A22469" s="26" t="n">
        <v>23835</v>
      </c>
      <c r="B22469" t="n">
        <v>399</v>
      </c>
      <c r="C22469" t="n">
        <v>129</v>
      </c>
      <c r="D22469" t="inlineStr">
        <is>
          <t>4/1/2023</t>
        </is>
      </c>
      <c r="E22469" t="n">
        <v>7929.965673046419</v>
      </c>
      <c r="F22469" t="n">
        <v>14.5310230485125</v>
      </c>
      <c r="G22469" t="inlineStr">
        <is>
          <t>P</t>
        </is>
      </c>
    </row>
    <row r="22470">
      <c r="A22470" s="26" t="n">
        <v>24528</v>
      </c>
      <c r="B22470" t="n">
        <v>336</v>
      </c>
      <c r="C22470" t="n">
        <v>129</v>
      </c>
      <c r="D22470" t="inlineStr">
        <is>
          <t>5/1/2023</t>
        </is>
      </c>
      <c r="E22470" t="n">
        <v>820.0016319010118</v>
      </c>
      <c r="F22470" t="n">
        <v>10.66079422972072</v>
      </c>
      <c r="G22470" t="inlineStr">
        <is>
          <t>P</t>
        </is>
      </c>
    </row>
    <row r="22471">
      <c r="A22471" s="26" t="n">
        <v>24549</v>
      </c>
      <c r="B22471" t="n">
        <v>357</v>
      </c>
      <c r="C22471" t="n">
        <v>129</v>
      </c>
      <c r="D22471" t="inlineStr">
        <is>
          <t>5/1/2023</t>
        </is>
      </c>
      <c r="E22471" t="n">
        <v>7743.920837442876</v>
      </c>
      <c r="F22471" t="n">
        <v>11.10606896231667</v>
      </c>
      <c r="G22471" t="inlineStr">
        <is>
          <t>P</t>
        </is>
      </c>
    </row>
    <row r="22472">
      <c r="A22472" s="26" t="n">
        <v>24570</v>
      </c>
      <c r="B22472" t="n">
        <v>378</v>
      </c>
      <c r="C22472" t="n">
        <v>129</v>
      </c>
      <c r="D22472" t="inlineStr">
        <is>
          <t>5/1/2023</t>
        </is>
      </c>
      <c r="E22472" t="n">
        <v>7743.920837442878</v>
      </c>
      <c r="F22472" t="n">
        <v>12.56746357901324</v>
      </c>
      <c r="G22472" t="inlineStr">
        <is>
          <t>P</t>
        </is>
      </c>
    </row>
    <row r="22473">
      <c r="A22473" s="26" t="n">
        <v>24591</v>
      </c>
      <c r="B22473" t="n">
        <v>399</v>
      </c>
      <c r="C22473" t="n">
        <v>129</v>
      </c>
      <c r="D22473" t="inlineStr">
        <is>
          <t>5/1/2023</t>
        </is>
      </c>
      <c r="E22473" t="n">
        <v>7743.920837442878</v>
      </c>
      <c r="F22473" t="n">
        <v>13.95217262446863</v>
      </c>
      <c r="G22473" t="inlineStr">
        <is>
          <t>P</t>
        </is>
      </c>
    </row>
    <row r="22474">
      <c r="A22474" s="26" t="n">
        <v>24612</v>
      </c>
      <c r="B22474" t="n">
        <v>420</v>
      </c>
      <c r="C22474" t="n">
        <v>129</v>
      </c>
      <c r="D22474" t="inlineStr">
        <is>
          <t>5/1/2023</t>
        </is>
      </c>
      <c r="E22474" t="n">
        <v>7743.920837442874</v>
      </c>
      <c r="F22474" t="n">
        <v>12.68593872611703</v>
      </c>
      <c r="G22474" t="inlineStr">
        <is>
          <t>P</t>
        </is>
      </c>
    </row>
    <row r="22475">
      <c r="A22475" s="26" t="n">
        <v>25326</v>
      </c>
      <c r="B22475" t="n">
        <v>378</v>
      </c>
      <c r="C22475" t="n">
        <v>129</v>
      </c>
      <c r="D22475" t="inlineStr">
        <is>
          <t>6/1/2023</t>
        </is>
      </c>
      <c r="E22475" t="n">
        <v>6643.995869695443</v>
      </c>
      <c r="F22475" t="n">
        <v>9.737916933092576</v>
      </c>
      <c r="G22475" t="inlineStr">
        <is>
          <t>P</t>
        </is>
      </c>
    </row>
    <row r="22476">
      <c r="A22476" s="26" t="n">
        <v>25347</v>
      </c>
      <c r="B22476" t="n">
        <v>399</v>
      </c>
      <c r="C22476" t="n">
        <v>129</v>
      </c>
      <c r="D22476" t="inlineStr">
        <is>
          <t>6/1/2023</t>
        </is>
      </c>
      <c r="E22476" t="n">
        <v>7614.20675574213</v>
      </c>
      <c r="F22476" t="n">
        <v>10.85455794495993</v>
      </c>
      <c r="G22476" t="inlineStr">
        <is>
          <t>P</t>
        </is>
      </c>
    </row>
    <row r="22477">
      <c r="A22477" s="26" t="n">
        <v>25368</v>
      </c>
      <c r="B22477" t="n">
        <v>420</v>
      </c>
      <c r="C22477" t="n">
        <v>129</v>
      </c>
      <c r="D22477" t="inlineStr">
        <is>
          <t>6/1/2023</t>
        </is>
      </c>
      <c r="E22477" t="n">
        <v>7614.206755742127</v>
      </c>
      <c r="F22477" t="n">
        <v>9.832870080161646</v>
      </c>
      <c r="G22477" t="inlineStr">
        <is>
          <t>P</t>
        </is>
      </c>
    </row>
    <row r="22478">
      <c r="A22478" s="26" t="n">
        <v>25389</v>
      </c>
      <c r="B22478" t="n">
        <v>441</v>
      </c>
      <c r="C22478" t="n">
        <v>129</v>
      </c>
      <c r="D22478" t="inlineStr">
        <is>
          <t>6/1/2023</t>
        </is>
      </c>
      <c r="E22478" t="n">
        <v>7614.206755742129</v>
      </c>
      <c r="F22478" t="n">
        <v>13.83444868271541</v>
      </c>
      <c r="G22478" t="inlineStr">
        <is>
          <t>P</t>
        </is>
      </c>
    </row>
    <row r="22479">
      <c r="A22479" s="26" t="n">
        <v>26061</v>
      </c>
      <c r="B22479" t="n">
        <v>357</v>
      </c>
      <c r="C22479" t="n">
        <v>129</v>
      </c>
      <c r="D22479" t="inlineStr">
        <is>
          <t>7/1/2023</t>
        </is>
      </c>
      <c r="E22479" t="n">
        <v>1545.310076001562</v>
      </c>
      <c r="F22479" t="n">
        <v>15.0727382968385</v>
      </c>
      <c r="G22479" t="inlineStr">
        <is>
          <t>P</t>
        </is>
      </c>
    </row>
    <row r="22480">
      <c r="A22480" s="26" t="n">
        <v>26082</v>
      </c>
      <c r="B22480" t="n">
        <v>378</v>
      </c>
      <c r="C22480" t="n">
        <v>129</v>
      </c>
      <c r="D22480" t="inlineStr">
        <is>
          <t>7/1/2023</t>
        </is>
      </c>
      <c r="E22480" t="n">
        <v>7808.35502624226</v>
      </c>
      <c r="F22480" t="n">
        <v>16.89848428459069</v>
      </c>
      <c r="G22480" t="inlineStr">
        <is>
          <t>P</t>
        </is>
      </c>
    </row>
    <row r="22481">
      <c r="A22481" s="26" t="n">
        <v>26103</v>
      </c>
      <c r="B22481" t="n">
        <v>399</v>
      </c>
      <c r="C22481" t="n">
        <v>129</v>
      </c>
      <c r="D22481" t="inlineStr">
        <is>
          <t>7/1/2023</t>
        </is>
      </c>
      <c r="E22481" t="n">
        <v>7808.35502624226</v>
      </c>
      <c r="F22481" t="n">
        <v>18.73735038419739</v>
      </c>
      <c r="G22481" t="inlineStr">
        <is>
          <t>P</t>
        </is>
      </c>
    </row>
    <row r="22482">
      <c r="A22482" s="26" t="n">
        <v>26124</v>
      </c>
      <c r="B22482" t="n">
        <v>420</v>
      </c>
      <c r="C22482" t="n">
        <v>129</v>
      </c>
      <c r="D22482" t="inlineStr">
        <is>
          <t>7/1/2023</t>
        </is>
      </c>
      <c r="E22482" t="n">
        <v>7808.355026242261</v>
      </c>
      <c r="F22482" t="n">
        <v>17.17402565381988</v>
      </c>
      <c r="G22482" t="inlineStr">
        <is>
          <t>P</t>
        </is>
      </c>
    </row>
    <row r="22483">
      <c r="A22483" s="26" t="n">
        <v>26145</v>
      </c>
      <c r="B22483" t="n">
        <v>441</v>
      </c>
      <c r="C22483" t="n">
        <v>129</v>
      </c>
      <c r="D22483" t="inlineStr">
        <is>
          <t>7/1/2023</t>
        </is>
      </c>
      <c r="E22483" t="n">
        <v>7808.355026242261</v>
      </c>
      <c r="F22483" t="n">
        <v>21.4694959252053</v>
      </c>
      <c r="G22483" t="inlineStr">
        <is>
          <t>P</t>
        </is>
      </c>
    </row>
    <row r="22484">
      <c r="A22484" s="26" t="n">
        <v>26166</v>
      </c>
      <c r="B22484" t="n">
        <v>462</v>
      </c>
      <c r="C22484" t="n">
        <v>129</v>
      </c>
      <c r="D22484" t="inlineStr">
        <is>
          <t>7/1/2023</t>
        </is>
      </c>
      <c r="E22484" t="n">
        <v>7808.355026242258</v>
      </c>
      <c r="F22484" t="n">
        <v>20.49615221866716</v>
      </c>
      <c r="G22484" t="inlineStr">
        <is>
          <t>P</t>
        </is>
      </c>
    </row>
    <row r="22485">
      <c r="A22485" s="26" t="n">
        <v>26817</v>
      </c>
      <c r="B22485" t="n">
        <v>357</v>
      </c>
      <c r="C22485" t="n">
        <v>129</v>
      </c>
      <c r="D22485" t="inlineStr">
        <is>
          <t>8/1/2023</t>
        </is>
      </c>
      <c r="E22485" t="n">
        <v>6482.219439507096</v>
      </c>
      <c r="F22485" t="n">
        <v>18.60625505961961</v>
      </c>
      <c r="G22485" t="inlineStr">
        <is>
          <t>P</t>
        </is>
      </c>
    </row>
    <row r="22486">
      <c r="A22486" s="26" t="n">
        <v>26838</v>
      </c>
      <c r="B22486" t="n">
        <v>378</v>
      </c>
      <c r="C22486" t="n">
        <v>129</v>
      </c>
      <c r="D22486" t="inlineStr">
        <is>
          <t>8/1/2023</t>
        </is>
      </c>
      <c r="E22486" t="n">
        <v>8054.604023729086</v>
      </c>
      <c r="F22486" t="n">
        <v>20.48144477008154</v>
      </c>
      <c r="G22486" t="inlineStr">
        <is>
          <t>P</t>
        </is>
      </c>
    </row>
    <row r="22487">
      <c r="A22487" s="26" t="n">
        <v>26859</v>
      </c>
      <c r="B22487" t="n">
        <v>399</v>
      </c>
      <c r="C22487" t="n">
        <v>129</v>
      </c>
      <c r="D22487" t="inlineStr">
        <is>
          <t>8/1/2023</t>
        </is>
      </c>
      <c r="E22487" t="n">
        <v>8054.604023729084</v>
      </c>
      <c r="F22487" t="n">
        <v>22.57900079005185</v>
      </c>
      <c r="G22487" t="inlineStr">
        <is>
          <t>P</t>
        </is>
      </c>
    </row>
    <row r="22488">
      <c r="A22488" s="26" t="n">
        <v>26880</v>
      </c>
      <c r="B22488" t="n">
        <v>420</v>
      </c>
      <c r="C22488" t="n">
        <v>129</v>
      </c>
      <c r="D22488" t="inlineStr">
        <is>
          <t>8/1/2023</t>
        </is>
      </c>
      <c r="E22488" t="n">
        <v>8054.604023729087</v>
      </c>
      <c r="F22488" t="n">
        <v>20.8452417797474</v>
      </c>
      <c r="G22488" t="inlineStr">
        <is>
          <t>P</t>
        </is>
      </c>
    </row>
    <row r="22489">
      <c r="A22489" s="26" t="n">
        <v>26901</v>
      </c>
      <c r="B22489" t="n">
        <v>441</v>
      </c>
      <c r="C22489" t="n">
        <v>129</v>
      </c>
      <c r="D22489" t="inlineStr">
        <is>
          <t>8/1/2023</t>
        </is>
      </c>
      <c r="E22489" t="n">
        <v>8054.604023729087</v>
      </c>
      <c r="F22489" t="n">
        <v>26.02650071740613</v>
      </c>
      <c r="G22489" t="inlineStr">
        <is>
          <t>P</t>
        </is>
      </c>
    </row>
    <row r="22490">
      <c r="A22490" s="26" t="n">
        <v>26922</v>
      </c>
      <c r="B22490" t="n">
        <v>462</v>
      </c>
      <c r="C22490" t="n">
        <v>129</v>
      </c>
      <c r="D22490" t="inlineStr">
        <is>
          <t>8/1/2023</t>
        </is>
      </c>
      <c r="E22490" t="n">
        <v>8054.604023729087</v>
      </c>
      <c r="F22490" t="n">
        <v>25.02797797936399</v>
      </c>
      <c r="G22490" t="inlineStr">
        <is>
          <t>P</t>
        </is>
      </c>
    </row>
    <row r="22491">
      <c r="A22491" s="26" t="n">
        <v>26943</v>
      </c>
      <c r="B22491" t="n">
        <v>483</v>
      </c>
      <c r="C22491" t="n">
        <v>129</v>
      </c>
      <c r="D22491" t="inlineStr">
        <is>
          <t>8/1/2023</t>
        </is>
      </c>
      <c r="E22491" t="n">
        <v>8054.60402372908</v>
      </c>
      <c r="F22491" t="n">
        <v>25.77157715570849</v>
      </c>
      <c r="G22491" t="inlineStr">
        <is>
          <t>P</t>
        </is>
      </c>
    </row>
    <row r="22492">
      <c r="A22492" s="26" t="n">
        <v>3024</v>
      </c>
      <c r="B22492" t="n">
        <v>0</v>
      </c>
      <c r="C22492" t="n">
        <v>130</v>
      </c>
      <c r="D22492" t="inlineStr">
        <is>
          <t>1/1/2021</t>
        </is>
      </c>
      <c r="E22492" t="n">
        <v>3838.427810796172</v>
      </c>
      <c r="F22492" t="n">
        <v>47.12809523809524</v>
      </c>
      <c r="G22492" t="inlineStr">
        <is>
          <t>P</t>
        </is>
      </c>
    </row>
    <row r="22493">
      <c r="A22493" s="26" t="n">
        <v>7560</v>
      </c>
      <c r="B22493" t="n">
        <v>0</v>
      </c>
      <c r="C22493" t="n">
        <v>130</v>
      </c>
      <c r="D22493" t="inlineStr">
        <is>
          <t>7/1/2021</t>
        </is>
      </c>
      <c r="E22493" t="n">
        <v>97070.41253810539</v>
      </c>
      <c r="F22493" t="n">
        <v>50.22619047619047</v>
      </c>
      <c r="G22493" t="inlineStr">
        <is>
          <t>P</t>
        </is>
      </c>
    </row>
    <row r="22494">
      <c r="A22494" s="26" t="n">
        <v>8316</v>
      </c>
      <c r="B22494" t="n">
        <v>0</v>
      </c>
      <c r="C22494" t="n">
        <v>130</v>
      </c>
      <c r="D22494" t="inlineStr">
        <is>
          <t>8/1/2021</t>
        </is>
      </c>
      <c r="E22494" t="n">
        <v>106513.7375720442</v>
      </c>
      <c r="F22494" t="n">
        <v>52.75428571428571</v>
      </c>
      <c r="G22494" t="inlineStr">
        <is>
          <t>P</t>
        </is>
      </c>
    </row>
    <row r="22495">
      <c r="A22495" s="26" t="n">
        <v>9072</v>
      </c>
      <c r="B22495" t="n">
        <v>0</v>
      </c>
      <c r="C22495" t="n">
        <v>130</v>
      </c>
      <c r="D22495" t="inlineStr">
        <is>
          <t>9/1/2021</t>
        </is>
      </c>
      <c r="E22495" t="n">
        <v>95474.68206735217</v>
      </c>
      <c r="F22495" t="n">
        <v>48.20952380952382</v>
      </c>
      <c r="G22495" t="inlineStr">
        <is>
          <t>P</t>
        </is>
      </c>
    </row>
    <row r="22496">
      <c r="A22496" s="26" t="n">
        <v>9828</v>
      </c>
      <c r="B22496" t="n">
        <v>0</v>
      </c>
      <c r="C22496" t="n">
        <v>130</v>
      </c>
      <c r="D22496" t="inlineStr">
        <is>
          <t>10/1/2021</t>
        </is>
      </c>
      <c r="E22496" t="n">
        <v>97083.93462456981</v>
      </c>
      <c r="F22496" t="n">
        <v>36.83380952380952</v>
      </c>
      <c r="G22496" t="inlineStr">
        <is>
          <t>P</t>
        </is>
      </c>
    </row>
    <row r="22497">
      <c r="A22497" s="26" t="n">
        <v>9849</v>
      </c>
      <c r="B22497" t="n">
        <v>21</v>
      </c>
      <c r="C22497" t="n">
        <v>130</v>
      </c>
      <c r="D22497" t="inlineStr">
        <is>
          <t>10/1/2021</t>
        </is>
      </c>
      <c r="E22497" t="n">
        <v>7958.97066538861</v>
      </c>
      <c r="F22497" t="n">
        <v>38.16657214699232</v>
      </c>
      <c r="G22497" t="inlineStr">
        <is>
          <t>P</t>
        </is>
      </c>
    </row>
    <row r="22498">
      <c r="A22498" s="26" t="n">
        <v>10584</v>
      </c>
      <c r="B22498" t="n">
        <v>0</v>
      </c>
      <c r="C22498" t="n">
        <v>130</v>
      </c>
      <c r="D22498" t="inlineStr">
        <is>
          <t>11/1/2021</t>
        </is>
      </c>
      <c r="E22498" t="n">
        <v>106553.5229619976</v>
      </c>
      <c r="F22498" t="n">
        <v>37.40380952380953</v>
      </c>
      <c r="G22498" t="inlineStr">
        <is>
          <t>P</t>
        </is>
      </c>
    </row>
    <row r="22499">
      <c r="A22499" s="26" t="n">
        <v>10605</v>
      </c>
      <c r="B22499" t="n">
        <v>21</v>
      </c>
      <c r="C22499" t="n">
        <v>130</v>
      </c>
      <c r="D22499" t="inlineStr">
        <is>
          <t>11/1/2021</t>
        </is>
      </c>
      <c r="E22499" t="n">
        <v>8121.910440074134</v>
      </c>
      <c r="F22499" t="n">
        <v>38.82477956041784</v>
      </c>
      <c r="G22499" t="inlineStr">
        <is>
          <t>P</t>
        </is>
      </c>
    </row>
    <row r="22500">
      <c r="A22500" s="26" t="n">
        <v>10626</v>
      </c>
      <c r="B22500" t="n">
        <v>42</v>
      </c>
      <c r="C22500" t="n">
        <v>130</v>
      </c>
      <c r="D22500" t="inlineStr">
        <is>
          <t>11/1/2021</t>
        </is>
      </c>
      <c r="E22500" t="n">
        <v>8121.910440074149</v>
      </c>
      <c r="F22500" t="n">
        <v>41.13649541556551</v>
      </c>
      <c r="G22500" t="inlineStr">
        <is>
          <t>P</t>
        </is>
      </c>
    </row>
    <row r="22501">
      <c r="A22501" s="26" t="n">
        <v>11340</v>
      </c>
      <c r="B22501" t="n">
        <v>0</v>
      </c>
      <c r="C22501" t="n">
        <v>130</v>
      </c>
      <c r="D22501" t="inlineStr">
        <is>
          <t>12/1/2021</t>
        </is>
      </c>
      <c r="E22501" t="n">
        <v>105139.0725240297</v>
      </c>
      <c r="F22501" t="n">
        <v>45.94428571428571</v>
      </c>
      <c r="G22501" t="inlineStr">
        <is>
          <t>P</t>
        </is>
      </c>
    </row>
    <row r="22502">
      <c r="A22502" s="26" t="n">
        <v>11361</v>
      </c>
      <c r="B22502" t="n">
        <v>21</v>
      </c>
      <c r="C22502" t="n">
        <v>130</v>
      </c>
      <c r="D22502" t="inlineStr">
        <is>
          <t>12/1/2021</t>
        </is>
      </c>
      <c r="E22502" t="n">
        <v>8991.82929356258</v>
      </c>
      <c r="F22502" t="n">
        <v>47.56361374090499</v>
      </c>
      <c r="G22502" t="inlineStr">
        <is>
          <t>P</t>
        </is>
      </c>
    </row>
    <row r="22503">
      <c r="A22503" s="26" t="n">
        <v>11382</v>
      </c>
      <c r="B22503" t="n">
        <v>42</v>
      </c>
      <c r="C22503" t="n">
        <v>130</v>
      </c>
      <c r="D22503" t="inlineStr">
        <is>
          <t>12/1/2021</t>
        </is>
      </c>
      <c r="E22503" t="n">
        <v>8991.82929356258</v>
      </c>
      <c r="F22503" t="n">
        <v>50.12464663365921</v>
      </c>
      <c r="G22503" t="inlineStr">
        <is>
          <t>P</t>
        </is>
      </c>
    </row>
    <row r="22504">
      <c r="A22504" s="26" t="n">
        <v>11403</v>
      </c>
      <c r="B22504" t="n">
        <v>63</v>
      </c>
      <c r="C22504" t="n">
        <v>130</v>
      </c>
      <c r="D22504" t="inlineStr">
        <is>
          <t>12/1/2021</t>
        </is>
      </c>
      <c r="E22504" t="n">
        <v>8991.829293562594</v>
      </c>
      <c r="F22504" t="n">
        <v>57.87332196226632</v>
      </c>
      <c r="G22504" t="inlineStr">
        <is>
          <t>P</t>
        </is>
      </c>
    </row>
    <row r="22505">
      <c r="A22505" s="26" t="n">
        <v>12096</v>
      </c>
      <c r="B22505" t="n">
        <v>0</v>
      </c>
      <c r="C22505" t="n">
        <v>130</v>
      </c>
      <c r="D22505" t="inlineStr">
        <is>
          <t>1/1/2022</t>
        </is>
      </c>
      <c r="E22505" t="n">
        <v>92028.76553043911</v>
      </c>
      <c r="F22505" t="n">
        <v>42.76428571428572</v>
      </c>
      <c r="G22505" t="inlineStr">
        <is>
          <t>P</t>
        </is>
      </c>
    </row>
    <row r="22506">
      <c r="A22506" s="26" t="n">
        <v>12117</v>
      </c>
      <c r="B22506" t="n">
        <v>21</v>
      </c>
      <c r="C22506" t="n">
        <v>130</v>
      </c>
      <c r="D22506" t="inlineStr">
        <is>
          <t>1/1/2022</t>
        </is>
      </c>
      <c r="E22506" t="n">
        <v>8994.604552425109</v>
      </c>
      <c r="F22506" t="n">
        <v>44.35105155215719</v>
      </c>
      <c r="G22506" t="inlineStr">
        <is>
          <t>P</t>
        </is>
      </c>
    </row>
    <row r="22507">
      <c r="A22507" s="26" t="n">
        <v>12138</v>
      </c>
      <c r="B22507" t="n">
        <v>42</v>
      </c>
      <c r="C22507" t="n">
        <v>130</v>
      </c>
      <c r="D22507" t="inlineStr">
        <is>
          <t>1/1/2022</t>
        </is>
      </c>
      <c r="E22507" t="n">
        <v>8994.604552425124</v>
      </c>
      <c r="F22507" t="n">
        <v>46.76395842986528</v>
      </c>
      <c r="G22507" t="inlineStr">
        <is>
          <t>P</t>
        </is>
      </c>
    </row>
    <row r="22508">
      <c r="A22508" s="26" t="n">
        <v>12159</v>
      </c>
      <c r="B22508" t="n">
        <v>63</v>
      </c>
      <c r="C22508" t="n">
        <v>130</v>
      </c>
      <c r="D22508" t="inlineStr">
        <is>
          <t>1/1/2022</t>
        </is>
      </c>
      <c r="E22508" t="n">
        <v>8994.604552425124</v>
      </c>
      <c r="F22508" t="n">
        <v>54.00006642401602</v>
      </c>
      <c r="G22508" t="inlineStr">
        <is>
          <t>P</t>
        </is>
      </c>
    </row>
    <row r="22509">
      <c r="A22509" s="26" t="n">
        <v>12180</v>
      </c>
      <c r="B22509" t="n">
        <v>84</v>
      </c>
      <c r="C22509" t="n">
        <v>130</v>
      </c>
      <c r="D22509" t="inlineStr">
        <is>
          <t>1/1/2022</t>
        </is>
      </c>
      <c r="E22509" t="n">
        <v>8994.604552425109</v>
      </c>
      <c r="F22509" t="n">
        <v>45.47624843096172</v>
      </c>
      <c r="G22509" t="inlineStr">
        <is>
          <t>P</t>
        </is>
      </c>
    </row>
    <row r="22510">
      <c r="A22510" s="26" t="n">
        <v>12852</v>
      </c>
      <c r="B22510" t="n">
        <v>0</v>
      </c>
      <c r="C22510" t="n">
        <v>130</v>
      </c>
      <c r="D22510" t="inlineStr">
        <is>
          <t>2/1/2022</t>
        </is>
      </c>
      <c r="E22510" t="n">
        <v>52268.93309941314</v>
      </c>
      <c r="F22510" t="n">
        <v>40.65190476190476</v>
      </c>
      <c r="G22510" t="inlineStr">
        <is>
          <t>P</t>
        </is>
      </c>
    </row>
    <row r="22511">
      <c r="A22511" s="26" t="n">
        <v>12873</v>
      </c>
      <c r="B22511" t="n">
        <v>21</v>
      </c>
      <c r="C22511" t="n">
        <v>130</v>
      </c>
      <c r="D22511" t="inlineStr">
        <is>
          <t>2/1/2022</t>
        </is>
      </c>
      <c r="E22511" t="n">
        <v>7775.499507609609</v>
      </c>
      <c r="F22511" t="n">
        <v>42.12178946973433</v>
      </c>
      <c r="G22511" t="inlineStr">
        <is>
          <t>P</t>
        </is>
      </c>
    </row>
    <row r="22512">
      <c r="A22512" s="26" t="n">
        <v>12894</v>
      </c>
      <c r="B22512" t="n">
        <v>42</v>
      </c>
      <c r="C22512" t="n">
        <v>130</v>
      </c>
      <c r="D22512" t="inlineStr">
        <is>
          <t>2/1/2022</t>
        </is>
      </c>
      <c r="E22512" t="n">
        <v>7775.499507609617</v>
      </c>
      <c r="F22512" t="n">
        <v>44.18311197966794</v>
      </c>
      <c r="G22512" t="inlineStr">
        <is>
          <t>P</t>
        </is>
      </c>
    </row>
    <row r="22513">
      <c r="A22513" s="26" t="n">
        <v>12915</v>
      </c>
      <c r="B22513" t="n">
        <v>63</v>
      </c>
      <c r="C22513" t="n">
        <v>130</v>
      </c>
      <c r="D22513" t="inlineStr">
        <is>
          <t>2/1/2022</t>
        </is>
      </c>
      <c r="E22513" t="n">
        <v>7775.499507609609</v>
      </c>
      <c r="F22513" t="n">
        <v>50.23081594777814</v>
      </c>
      <c r="G22513" t="inlineStr">
        <is>
          <t>P</t>
        </is>
      </c>
    </row>
    <row r="22514">
      <c r="A22514" s="26" t="n">
        <v>12936</v>
      </c>
      <c r="B22514" t="n">
        <v>84</v>
      </c>
      <c r="C22514" t="n">
        <v>130</v>
      </c>
      <c r="D22514" t="inlineStr">
        <is>
          <t>2/1/2022</t>
        </is>
      </c>
      <c r="E22514" t="n">
        <v>7775.499507609609</v>
      </c>
      <c r="F22514" t="n">
        <v>42.01099629254885</v>
      </c>
      <c r="G22514" t="inlineStr">
        <is>
          <t>P</t>
        </is>
      </c>
    </row>
    <row r="22515">
      <c r="A22515" s="26" t="n">
        <v>12957</v>
      </c>
      <c r="B22515" t="n">
        <v>105</v>
      </c>
      <c r="C22515" t="n">
        <v>130</v>
      </c>
      <c r="D22515" t="inlineStr">
        <is>
          <t>2/1/2022</t>
        </is>
      </c>
      <c r="E22515" t="n">
        <v>7775.499507609609</v>
      </c>
      <c r="F22515" t="n">
        <v>38.29104731700835</v>
      </c>
      <c r="G22515" t="inlineStr">
        <is>
          <t>P</t>
        </is>
      </c>
    </row>
    <row r="22516">
      <c r="A22516" s="26" t="n">
        <v>13608</v>
      </c>
      <c r="B22516" t="n">
        <v>0</v>
      </c>
      <c r="C22516" t="n">
        <v>130</v>
      </c>
      <c r="D22516" t="inlineStr">
        <is>
          <t>3/1/2022</t>
        </is>
      </c>
      <c r="E22516" t="n">
        <v>25985.82056269379</v>
      </c>
      <c r="F22516" t="n">
        <v>34.02142857142857</v>
      </c>
      <c r="G22516" t="inlineStr">
        <is>
          <t>P</t>
        </is>
      </c>
    </row>
    <row r="22517">
      <c r="A22517" s="26" t="n">
        <v>13629</v>
      </c>
      <c r="B22517" t="n">
        <v>21</v>
      </c>
      <c r="C22517" t="n">
        <v>130</v>
      </c>
      <c r="D22517" t="inlineStr">
        <is>
          <t>3/1/2022</t>
        </is>
      </c>
      <c r="E22517" t="n">
        <v>8423.49224649731</v>
      </c>
      <c r="F22517" t="n">
        <v>35.21758627049172</v>
      </c>
      <c r="G22517" t="inlineStr">
        <is>
          <t>P</t>
        </is>
      </c>
    </row>
    <row r="22518">
      <c r="A22518" s="26" t="n">
        <v>13650</v>
      </c>
      <c r="B22518" t="n">
        <v>42</v>
      </c>
      <c r="C22518" t="n">
        <v>130</v>
      </c>
      <c r="D22518" t="inlineStr">
        <is>
          <t>3/1/2022</t>
        </is>
      </c>
      <c r="E22518" t="n">
        <v>8423.492246497306</v>
      </c>
      <c r="F22518" t="n">
        <v>36.86914054941337</v>
      </c>
      <c r="G22518" t="inlineStr">
        <is>
          <t>P</t>
        </is>
      </c>
    </row>
    <row r="22519">
      <c r="A22519" s="26" t="n">
        <v>13671</v>
      </c>
      <c r="B22519" t="n">
        <v>63</v>
      </c>
      <c r="C22519" t="n">
        <v>130</v>
      </c>
      <c r="D22519" t="inlineStr">
        <is>
          <t>3/1/2022</t>
        </is>
      </c>
      <c r="E22519" t="n">
        <v>8423.492246497306</v>
      </c>
      <c r="F22519" t="n">
        <v>41.7430421836152</v>
      </c>
      <c r="G22519" t="inlineStr">
        <is>
          <t>P</t>
        </is>
      </c>
    </row>
    <row r="22520">
      <c r="A22520" s="26" t="n">
        <v>13692</v>
      </c>
      <c r="B22520" t="n">
        <v>84</v>
      </c>
      <c r="C22520" t="n">
        <v>130</v>
      </c>
      <c r="D22520" t="inlineStr">
        <is>
          <t>3/1/2022</t>
        </is>
      </c>
      <c r="E22520" t="n">
        <v>8423.492246497306</v>
      </c>
      <c r="F22520" t="n">
        <v>35.1539744729266</v>
      </c>
      <c r="G22520" t="inlineStr">
        <is>
          <t>P</t>
        </is>
      </c>
    </row>
    <row r="22521">
      <c r="A22521" s="26" t="n">
        <v>13713</v>
      </c>
      <c r="B22521" t="n">
        <v>105</v>
      </c>
      <c r="C22521" t="n">
        <v>130</v>
      </c>
      <c r="D22521" t="inlineStr">
        <is>
          <t>3/1/2022</t>
        </is>
      </c>
      <c r="E22521" t="n">
        <v>8423.492246497299</v>
      </c>
      <c r="F22521" t="n">
        <v>32.23745167480917</v>
      </c>
      <c r="G22521" t="inlineStr">
        <is>
          <t>P</t>
        </is>
      </c>
    </row>
    <row r="22522">
      <c r="A22522" s="26" t="n">
        <v>13734</v>
      </c>
      <c r="B22522" t="n">
        <v>126</v>
      </c>
      <c r="C22522" t="n">
        <v>130</v>
      </c>
      <c r="D22522" t="inlineStr">
        <is>
          <t>3/1/2022</t>
        </is>
      </c>
      <c r="E22522" t="n">
        <v>8423.492246497306</v>
      </c>
      <c r="F22522" t="n">
        <v>35.06406994500124</v>
      </c>
      <c r="G22522" t="inlineStr">
        <is>
          <t>P</t>
        </is>
      </c>
    </row>
    <row r="22523">
      <c r="A22523" s="26" t="n">
        <v>14385</v>
      </c>
      <c r="B22523" t="n">
        <v>21</v>
      </c>
      <c r="C22523" t="n">
        <v>130</v>
      </c>
      <c r="D22523" t="inlineStr">
        <is>
          <t>4/1/2022</t>
        </is>
      </c>
      <c r="E22523" t="n">
        <v>6574.954337668178</v>
      </c>
      <c r="F22523" t="n">
        <v>25.84021068198258</v>
      </c>
      <c r="G22523" t="inlineStr">
        <is>
          <t>P</t>
        </is>
      </c>
    </row>
    <row r="22524">
      <c r="A22524" s="26" t="n">
        <v>14406</v>
      </c>
      <c r="B22524" t="n">
        <v>42</v>
      </c>
      <c r="C22524" t="n">
        <v>130</v>
      </c>
      <c r="D22524" t="inlineStr">
        <is>
          <t>4/1/2022</t>
        </is>
      </c>
      <c r="E22524" t="n">
        <v>7929.965673046419</v>
      </c>
      <c r="F22524" t="n">
        <v>27.08643228499156</v>
      </c>
      <c r="G22524" t="inlineStr">
        <is>
          <t>P</t>
        </is>
      </c>
    </row>
    <row r="22525">
      <c r="A22525" s="26" t="n">
        <v>14427</v>
      </c>
      <c r="B22525" t="n">
        <v>63</v>
      </c>
      <c r="C22525" t="n">
        <v>130</v>
      </c>
      <c r="D22525" t="inlineStr">
        <is>
          <t>4/1/2022</t>
        </is>
      </c>
      <c r="E22525" t="n">
        <v>7929.965673046418</v>
      </c>
      <c r="F22525" t="n">
        <v>30.77392501075289</v>
      </c>
      <c r="G22525" t="inlineStr">
        <is>
          <t>P</t>
        </is>
      </c>
    </row>
    <row r="22526">
      <c r="A22526" s="26" t="n">
        <v>14448</v>
      </c>
      <c r="B22526" t="n">
        <v>84</v>
      </c>
      <c r="C22526" t="n">
        <v>130</v>
      </c>
      <c r="D22526" t="inlineStr">
        <is>
          <t>4/1/2022</t>
        </is>
      </c>
      <c r="E22526" t="n">
        <v>7929.965673046419</v>
      </c>
      <c r="F22526" t="n">
        <v>26.19640293310604</v>
      </c>
      <c r="G22526" t="inlineStr">
        <is>
          <t>P</t>
        </is>
      </c>
    </row>
    <row r="22527">
      <c r="A22527" s="26" t="n">
        <v>14469</v>
      </c>
      <c r="B22527" t="n">
        <v>105</v>
      </c>
      <c r="C22527" t="n">
        <v>130</v>
      </c>
      <c r="D22527" t="inlineStr">
        <is>
          <t>4/1/2022</t>
        </is>
      </c>
      <c r="E22527" t="n">
        <v>7929.965673046419</v>
      </c>
      <c r="F22527" t="n">
        <v>23.95443305928589</v>
      </c>
      <c r="G22527" t="inlineStr">
        <is>
          <t>P</t>
        </is>
      </c>
    </row>
    <row r="22528">
      <c r="A22528" s="26" t="n">
        <v>14490</v>
      </c>
      <c r="B22528" t="n">
        <v>126</v>
      </c>
      <c r="C22528" t="n">
        <v>130</v>
      </c>
      <c r="D22528" t="inlineStr">
        <is>
          <t>4/1/2022</t>
        </is>
      </c>
      <c r="E22528" t="n">
        <v>7929.965673046419</v>
      </c>
      <c r="F22528" t="n">
        <v>26.05478636327797</v>
      </c>
      <c r="G22528" t="inlineStr">
        <is>
          <t>P</t>
        </is>
      </c>
    </row>
    <row r="22529">
      <c r="A22529" s="26" t="n">
        <v>14511</v>
      </c>
      <c r="B22529" t="n">
        <v>147</v>
      </c>
      <c r="C22529" t="n">
        <v>130</v>
      </c>
      <c r="D22529" t="inlineStr">
        <is>
          <t>4/1/2022</t>
        </is>
      </c>
      <c r="E22529" t="n">
        <v>7929.965673046419</v>
      </c>
      <c r="F22529" t="n">
        <v>20.04560654313493</v>
      </c>
      <c r="G22529" t="inlineStr">
        <is>
          <t>P</t>
        </is>
      </c>
    </row>
    <row r="22530">
      <c r="A22530" s="26" t="n">
        <v>15204</v>
      </c>
      <c r="B22530" t="n">
        <v>84</v>
      </c>
      <c r="C22530" t="n">
        <v>130</v>
      </c>
      <c r="D22530" t="inlineStr">
        <is>
          <t>5/1/2022</t>
        </is>
      </c>
      <c r="E22530" t="n">
        <v>820.0016319010118</v>
      </c>
      <c r="F22530" t="n">
        <v>26.11157168302353</v>
      </c>
      <c r="G22530" t="inlineStr">
        <is>
          <t>P</t>
        </is>
      </c>
    </row>
    <row r="22531">
      <c r="A22531" s="26" t="n">
        <v>15225</v>
      </c>
      <c r="B22531" t="n">
        <v>105</v>
      </c>
      <c r="C22531" t="n">
        <v>130</v>
      </c>
      <c r="D22531" t="inlineStr">
        <is>
          <t>5/1/2022</t>
        </is>
      </c>
      <c r="E22531" t="n">
        <v>7743.920837442876</v>
      </c>
      <c r="F22531" t="n">
        <v>23.85975050878793</v>
      </c>
      <c r="G22531" t="inlineStr">
        <is>
          <t>P</t>
        </is>
      </c>
    </row>
    <row r="22532">
      <c r="A22532" s="26" t="n">
        <v>15246</v>
      </c>
      <c r="B22532" t="n">
        <v>126</v>
      </c>
      <c r="C22532" t="n">
        <v>130</v>
      </c>
      <c r="D22532" t="inlineStr">
        <is>
          <t>5/1/2022</t>
        </is>
      </c>
      <c r="E22532" t="n">
        <v>7743.920837442878</v>
      </c>
      <c r="F22532" t="n">
        <v>25.60907354919606</v>
      </c>
      <c r="G22532" t="inlineStr">
        <is>
          <t>P</t>
        </is>
      </c>
    </row>
    <row r="22533">
      <c r="A22533" s="26" t="n">
        <v>15267</v>
      </c>
      <c r="B22533" t="n">
        <v>147</v>
      </c>
      <c r="C22533" t="n">
        <v>130</v>
      </c>
      <c r="D22533" t="inlineStr">
        <is>
          <t>5/1/2022</t>
        </is>
      </c>
      <c r="E22533" t="n">
        <v>7743.920837442878</v>
      </c>
      <c r="F22533" t="n">
        <v>18.90021828471185</v>
      </c>
      <c r="G22533" t="inlineStr">
        <is>
          <t>P</t>
        </is>
      </c>
    </row>
    <row r="22534">
      <c r="A22534" s="26" t="n">
        <v>15288</v>
      </c>
      <c r="B22534" t="n">
        <v>168</v>
      </c>
      <c r="C22534" t="n">
        <v>130</v>
      </c>
      <c r="D22534" t="inlineStr">
        <is>
          <t>5/1/2022</t>
        </is>
      </c>
      <c r="E22534" t="n">
        <v>7743.920837442874</v>
      </c>
      <c r="F22534" t="n">
        <v>27.45858821006831</v>
      </c>
      <c r="G22534" t="inlineStr">
        <is>
          <t>P</t>
        </is>
      </c>
    </row>
    <row r="22535">
      <c r="A22535" s="26" t="n">
        <v>16002</v>
      </c>
      <c r="B22535" t="n">
        <v>126</v>
      </c>
      <c r="C22535" t="n">
        <v>130</v>
      </c>
      <c r="D22535" t="inlineStr">
        <is>
          <t>6/1/2022</t>
        </is>
      </c>
      <c r="E22535" t="n">
        <v>6643.995869695443</v>
      </c>
      <c r="F22535" t="n">
        <v>25.46220368425853</v>
      </c>
      <c r="G22535" t="inlineStr">
        <is>
          <t>P</t>
        </is>
      </c>
    </row>
    <row r="22536">
      <c r="A22536" s="26" t="n">
        <v>16023</v>
      </c>
      <c r="B22536" t="n">
        <v>147</v>
      </c>
      <c r="C22536" t="n">
        <v>130</v>
      </c>
      <c r="D22536" t="inlineStr">
        <is>
          <t>6/1/2022</t>
        </is>
      </c>
      <c r="E22536" t="n">
        <v>7614.20675574213</v>
      </c>
      <c r="F22536" t="n">
        <v>18.37251445614281</v>
      </c>
      <c r="G22536" t="inlineStr">
        <is>
          <t>P</t>
        </is>
      </c>
    </row>
    <row r="22537">
      <c r="A22537" s="26" t="n">
        <v>16044</v>
      </c>
      <c r="B22537" t="n">
        <v>168</v>
      </c>
      <c r="C22537" t="n">
        <v>130</v>
      </c>
      <c r="D22537" t="inlineStr">
        <is>
          <t>6/1/2022</t>
        </is>
      </c>
      <c r="E22537" t="n">
        <v>7614.206755742127</v>
      </c>
      <c r="F22537" t="n">
        <v>26.64212783515149</v>
      </c>
      <c r="G22537" t="inlineStr">
        <is>
          <t>P</t>
        </is>
      </c>
    </row>
    <row r="22538">
      <c r="A22538" s="26" t="n">
        <v>16065</v>
      </c>
      <c r="B22538" t="n">
        <v>189</v>
      </c>
      <c r="C22538" t="n">
        <v>130</v>
      </c>
      <c r="D22538" t="inlineStr">
        <is>
          <t>6/1/2022</t>
        </is>
      </c>
      <c r="E22538" t="n">
        <v>7614.206755742129</v>
      </c>
      <c r="F22538" t="n">
        <v>34.28589625471268</v>
      </c>
      <c r="G22538" t="inlineStr">
        <is>
          <t>P</t>
        </is>
      </c>
    </row>
    <row r="22539">
      <c r="A22539" s="26" t="n">
        <v>16737</v>
      </c>
      <c r="B22539" t="n">
        <v>105</v>
      </c>
      <c r="C22539" t="n">
        <v>130</v>
      </c>
      <c r="D22539" t="inlineStr">
        <is>
          <t>7/1/2022</t>
        </is>
      </c>
      <c r="E22539" t="n">
        <v>1545.310076001562</v>
      </c>
      <c r="F22539" t="n">
        <v>43.00716775548425</v>
      </c>
      <c r="G22539" t="inlineStr">
        <is>
          <t>P</t>
        </is>
      </c>
    </row>
    <row r="22540">
      <c r="A22540" s="26" t="n">
        <v>16758</v>
      </c>
      <c r="B22540" t="n">
        <v>126</v>
      </c>
      <c r="C22540" t="n">
        <v>130</v>
      </c>
      <c r="D22540" t="inlineStr">
        <is>
          <t>7/1/2022</t>
        </is>
      </c>
      <c r="E22540" t="n">
        <v>7808.35502624226</v>
      </c>
      <c r="F22540" t="n">
        <v>46.22270178615751</v>
      </c>
      <c r="G22540" t="inlineStr">
        <is>
          <t>P</t>
        </is>
      </c>
    </row>
    <row r="22541">
      <c r="A22541" s="26" t="n">
        <v>16779</v>
      </c>
      <c r="B22541" t="n">
        <v>147</v>
      </c>
      <c r="C22541" t="n">
        <v>130</v>
      </c>
      <c r="D22541" t="inlineStr">
        <is>
          <t>7/1/2022</t>
        </is>
      </c>
      <c r="E22541" t="n">
        <v>7808.35502624226</v>
      </c>
      <c r="F22541" t="n">
        <v>34.49924495041122</v>
      </c>
      <c r="G22541" t="inlineStr">
        <is>
          <t>P</t>
        </is>
      </c>
    </row>
    <row r="22542">
      <c r="A22542" s="26" t="n">
        <v>16800</v>
      </c>
      <c r="B22542" t="n">
        <v>168</v>
      </c>
      <c r="C22542" t="n">
        <v>130</v>
      </c>
      <c r="D22542" t="inlineStr">
        <is>
          <t>7/1/2022</t>
        </is>
      </c>
      <c r="E22542" t="n">
        <v>7808.355026242261</v>
      </c>
      <c r="F22542" t="n">
        <v>50.19721010812982</v>
      </c>
      <c r="G22542" t="inlineStr">
        <is>
          <t>P</t>
        </is>
      </c>
    </row>
    <row r="22543">
      <c r="A22543" s="26" t="n">
        <v>16821</v>
      </c>
      <c r="B22543" t="n">
        <v>189</v>
      </c>
      <c r="C22543" t="n">
        <v>130</v>
      </c>
      <c r="D22543" t="inlineStr">
        <is>
          <t>7/1/2022</t>
        </is>
      </c>
      <c r="E22543" t="n">
        <v>7808.355026242261</v>
      </c>
      <c r="F22543" t="n">
        <v>60.28172499324252</v>
      </c>
      <c r="G22543" t="inlineStr">
        <is>
          <t>P</t>
        </is>
      </c>
    </row>
    <row r="22544">
      <c r="A22544" s="26" t="n">
        <v>16842</v>
      </c>
      <c r="B22544" t="n">
        <v>210</v>
      </c>
      <c r="C22544" t="n">
        <v>130</v>
      </c>
      <c r="D22544" t="inlineStr">
        <is>
          <t>7/1/2022</t>
        </is>
      </c>
      <c r="E22544" t="n">
        <v>7808.355026242258</v>
      </c>
      <c r="F22544" t="n">
        <v>61.14801305303637</v>
      </c>
      <c r="G22544" t="inlineStr">
        <is>
          <t>P</t>
        </is>
      </c>
    </row>
    <row r="22545">
      <c r="A22545" s="26" t="n">
        <v>17493</v>
      </c>
      <c r="B22545" t="n">
        <v>105</v>
      </c>
      <c r="C22545" t="n">
        <v>130</v>
      </c>
      <c r="D22545" t="inlineStr">
        <is>
          <t>8/1/2022</t>
        </is>
      </c>
      <c r="E22545" t="n">
        <v>6482.219439507096</v>
      </c>
      <c r="F22545" t="n">
        <v>46.87190486015756</v>
      </c>
      <c r="G22545" t="inlineStr">
        <is>
          <t>P</t>
        </is>
      </c>
    </row>
    <row r="22546">
      <c r="A22546" s="26" t="n">
        <v>17514</v>
      </c>
      <c r="B22546" t="n">
        <v>126</v>
      </c>
      <c r="C22546" t="n">
        <v>130</v>
      </c>
      <c r="D22546" t="inlineStr">
        <is>
          <t>8/1/2022</t>
        </is>
      </c>
      <c r="E22546" t="n">
        <v>8054.604023729086</v>
      </c>
      <c r="F22546" t="n">
        <v>49.70323058131864</v>
      </c>
      <c r="G22546" t="inlineStr">
        <is>
          <t>P</t>
        </is>
      </c>
    </row>
    <row r="22547">
      <c r="A22547" s="26" t="n">
        <v>17535</v>
      </c>
      <c r="B22547" t="n">
        <v>147</v>
      </c>
      <c r="C22547" t="n">
        <v>130</v>
      </c>
      <c r="D22547" t="inlineStr">
        <is>
          <t>8/1/2022</t>
        </is>
      </c>
      <c r="E22547" t="n">
        <v>8054.604023729084</v>
      </c>
      <c r="F22547" t="n">
        <v>37.77528656851102</v>
      </c>
      <c r="G22547" t="inlineStr">
        <is>
          <t>P</t>
        </is>
      </c>
    </row>
    <row r="22548">
      <c r="A22548" s="26" t="n">
        <v>17556</v>
      </c>
      <c r="B22548" t="n">
        <v>168</v>
      </c>
      <c r="C22548" t="n">
        <v>130</v>
      </c>
      <c r="D22548" t="inlineStr">
        <is>
          <t>8/1/2022</t>
        </is>
      </c>
      <c r="E22548" t="n">
        <v>8054.604023729087</v>
      </c>
      <c r="F22548" t="n">
        <v>52.88254289635371</v>
      </c>
      <c r="G22548" t="inlineStr">
        <is>
          <t>P</t>
        </is>
      </c>
    </row>
    <row r="22549">
      <c r="A22549" s="26" t="n">
        <v>17577</v>
      </c>
      <c r="B22549" t="n">
        <v>189</v>
      </c>
      <c r="C22549" t="n">
        <v>130</v>
      </c>
      <c r="D22549" t="inlineStr">
        <is>
          <t>8/1/2022</t>
        </is>
      </c>
      <c r="E22549" t="n">
        <v>8054.604023729087</v>
      </c>
      <c r="F22549" t="n">
        <v>63.98921769038393</v>
      </c>
      <c r="G22549" t="inlineStr">
        <is>
          <t>P</t>
        </is>
      </c>
    </row>
    <row r="22550">
      <c r="A22550" s="26" t="n">
        <v>17598</v>
      </c>
      <c r="B22550" t="n">
        <v>210</v>
      </c>
      <c r="C22550" t="n">
        <v>130</v>
      </c>
      <c r="D22550" t="inlineStr">
        <is>
          <t>8/1/2022</t>
        </is>
      </c>
      <c r="E22550" t="n">
        <v>8054.604023729087</v>
      </c>
      <c r="F22550" t="n">
        <v>64.79946845720154</v>
      </c>
      <c r="G22550" t="inlineStr">
        <is>
          <t>P</t>
        </is>
      </c>
    </row>
    <row r="22551">
      <c r="A22551" s="26" t="n">
        <v>17619</v>
      </c>
      <c r="B22551" t="n">
        <v>231</v>
      </c>
      <c r="C22551" t="n">
        <v>130</v>
      </c>
      <c r="D22551" t="inlineStr">
        <is>
          <t>8/1/2022</t>
        </is>
      </c>
      <c r="E22551" t="n">
        <v>8054.60402372908</v>
      </c>
      <c r="F22551" t="n">
        <v>64.40918279975459</v>
      </c>
      <c r="G22551" t="inlineStr">
        <is>
          <t>P</t>
        </is>
      </c>
    </row>
    <row r="22552">
      <c r="A22552" s="26" t="n">
        <v>18228</v>
      </c>
      <c r="B22552" t="n">
        <v>84</v>
      </c>
      <c r="C22552" t="n">
        <v>130</v>
      </c>
      <c r="D22552" t="inlineStr">
        <is>
          <t>9/1/2022</t>
        </is>
      </c>
      <c r="E22552" t="n">
        <v>5309.960489953316</v>
      </c>
      <c r="F22552" t="n">
        <v>50.65966197909296</v>
      </c>
      <c r="G22552" t="inlineStr">
        <is>
          <t>P</t>
        </is>
      </c>
    </row>
    <row r="22553">
      <c r="A22553" s="26" t="n">
        <v>18249</v>
      </c>
      <c r="B22553" t="n">
        <v>105</v>
      </c>
      <c r="C22553" t="n">
        <v>130</v>
      </c>
      <c r="D22553" t="inlineStr">
        <is>
          <t>9/1/2022</t>
        </is>
      </c>
      <c r="E22553" t="n">
        <v>7778.330664645283</v>
      </c>
      <c r="F22553" t="n">
        <v>46.27416113273052</v>
      </c>
      <c r="G22553" t="inlineStr">
        <is>
          <t>P</t>
        </is>
      </c>
    </row>
    <row r="22554">
      <c r="A22554" s="26" t="n">
        <v>18270</v>
      </c>
      <c r="B22554" t="n">
        <v>126</v>
      </c>
      <c r="C22554" t="n">
        <v>130</v>
      </c>
      <c r="D22554" t="inlineStr">
        <is>
          <t>9/1/2022</t>
        </is>
      </c>
      <c r="E22554" t="n">
        <v>7778.330664645284</v>
      </c>
      <c r="F22554" t="n">
        <v>49.66948300193104</v>
      </c>
      <c r="G22554" t="inlineStr">
        <is>
          <t>P</t>
        </is>
      </c>
    </row>
    <row r="22555">
      <c r="A22555" s="26" t="n">
        <v>18291</v>
      </c>
      <c r="B22555" t="n">
        <v>147</v>
      </c>
      <c r="C22555" t="n">
        <v>130</v>
      </c>
      <c r="D22555" t="inlineStr">
        <is>
          <t>9/1/2022</t>
        </is>
      </c>
      <c r="E22555" t="n">
        <v>7778.330664645284</v>
      </c>
      <c r="F22555" t="n">
        <v>37.83049755862398</v>
      </c>
      <c r="G22555" t="inlineStr">
        <is>
          <t>P</t>
        </is>
      </c>
    </row>
    <row r="22556">
      <c r="A22556" s="26" t="n">
        <v>18312</v>
      </c>
      <c r="B22556" t="n">
        <v>168</v>
      </c>
      <c r="C22556" t="n">
        <v>130</v>
      </c>
      <c r="D22556" t="inlineStr">
        <is>
          <t>9/1/2022</t>
        </is>
      </c>
      <c r="E22556" t="n">
        <v>7778.330664645284</v>
      </c>
      <c r="F22556" t="n">
        <v>53.92139301893448</v>
      </c>
      <c r="G22556" t="inlineStr">
        <is>
          <t>P</t>
        </is>
      </c>
    </row>
    <row r="22557">
      <c r="A22557" s="26" t="n">
        <v>18333</v>
      </c>
      <c r="B22557" t="n">
        <v>189</v>
      </c>
      <c r="C22557" t="n">
        <v>130</v>
      </c>
      <c r="D22557" t="inlineStr">
        <is>
          <t>9/1/2022</t>
        </is>
      </c>
      <c r="E22557" t="n">
        <v>7778.330664645284</v>
      </c>
      <c r="F22557" t="n">
        <v>66.91486530688027</v>
      </c>
      <c r="G22557" t="inlineStr">
        <is>
          <t>P</t>
        </is>
      </c>
    </row>
    <row r="22558">
      <c r="A22558" s="26" t="n">
        <v>18354</v>
      </c>
      <c r="B22558" t="n">
        <v>210</v>
      </c>
      <c r="C22558" t="n">
        <v>130</v>
      </c>
      <c r="D22558" t="inlineStr">
        <is>
          <t>9/1/2022</t>
        </is>
      </c>
      <c r="E22558" t="n">
        <v>7778.330664645284</v>
      </c>
      <c r="F22558" t="n">
        <v>67.78088275170387</v>
      </c>
      <c r="G22558" t="inlineStr">
        <is>
          <t>P</t>
        </is>
      </c>
    </row>
    <row r="22559">
      <c r="A22559" s="26" t="n">
        <v>18375</v>
      </c>
      <c r="B22559" t="n">
        <v>231</v>
      </c>
      <c r="C22559" t="n">
        <v>130</v>
      </c>
      <c r="D22559" t="inlineStr">
        <is>
          <t>9/1/2022</t>
        </is>
      </c>
      <c r="E22559" t="n">
        <v>7778.330664645284</v>
      </c>
      <c r="F22559" t="n">
        <v>67.07810037828173</v>
      </c>
      <c r="G22559" t="inlineStr">
        <is>
          <t>P</t>
        </is>
      </c>
    </row>
    <row r="22560">
      <c r="A22560" s="26" t="n">
        <v>18396</v>
      </c>
      <c r="B22560" t="n">
        <v>252</v>
      </c>
      <c r="C22560" t="n">
        <v>130</v>
      </c>
      <c r="D22560" t="inlineStr">
        <is>
          <t>9/1/2022</t>
        </is>
      </c>
      <c r="E22560" t="n">
        <v>7778.330664645284</v>
      </c>
      <c r="F22560" t="n">
        <v>67.81943818928325</v>
      </c>
      <c r="G22560" t="inlineStr">
        <is>
          <t>P</t>
        </is>
      </c>
    </row>
    <row r="22561">
      <c r="A22561" s="26" t="n">
        <v>18984</v>
      </c>
      <c r="B22561" t="n">
        <v>84</v>
      </c>
      <c r="C22561" t="n">
        <v>130</v>
      </c>
      <c r="D22561" t="inlineStr">
        <is>
          <t>10/1/2022</t>
        </is>
      </c>
      <c r="E22561" t="n">
        <v>7525.804079168793</v>
      </c>
      <c r="F22561" t="n">
        <v>39.32979998931691</v>
      </c>
      <c r="G22561" t="inlineStr">
        <is>
          <t>P</t>
        </is>
      </c>
    </row>
    <row r="22562">
      <c r="A22562" s="26" t="n">
        <v>19005</v>
      </c>
      <c r="B22562" t="n">
        <v>105</v>
      </c>
      <c r="C22562" t="n">
        <v>130</v>
      </c>
      <c r="D22562" t="inlineStr">
        <is>
          <t>10/1/2022</t>
        </is>
      </c>
      <c r="E22562" t="n">
        <v>7969.289990958874</v>
      </c>
      <c r="F22562" t="n">
        <v>35.91209637857346</v>
      </c>
      <c r="G22562" t="inlineStr">
        <is>
          <t>P</t>
        </is>
      </c>
    </row>
    <row r="22563">
      <c r="A22563" s="26" t="n">
        <v>19026</v>
      </c>
      <c r="B22563" t="n">
        <v>126</v>
      </c>
      <c r="C22563" t="n">
        <v>130</v>
      </c>
      <c r="D22563" t="inlineStr">
        <is>
          <t>10/1/2022</t>
        </is>
      </c>
      <c r="E22563" t="n">
        <v>7969.289990958874</v>
      </c>
      <c r="F22563" t="n">
        <v>38.4958005247648</v>
      </c>
      <c r="G22563" t="inlineStr">
        <is>
          <t>P</t>
        </is>
      </c>
    </row>
    <row r="22564">
      <c r="A22564" s="26" t="n">
        <v>19047</v>
      </c>
      <c r="B22564" t="n">
        <v>147</v>
      </c>
      <c r="C22564" t="n">
        <v>130</v>
      </c>
      <c r="D22564" t="inlineStr">
        <is>
          <t>10/1/2022</t>
        </is>
      </c>
      <c r="E22564" t="n">
        <v>7969.289990958874</v>
      </c>
      <c r="F22564" t="n">
        <v>29.9485676100394</v>
      </c>
      <c r="G22564" t="inlineStr">
        <is>
          <t>P</t>
        </is>
      </c>
    </row>
    <row r="22565">
      <c r="A22565" s="26" t="n">
        <v>19068</v>
      </c>
      <c r="B22565" t="n">
        <v>168</v>
      </c>
      <c r="C22565" t="n">
        <v>130</v>
      </c>
      <c r="D22565" t="inlineStr">
        <is>
          <t>10/1/2022</t>
        </is>
      </c>
      <c r="E22565" t="n">
        <v>7969.289990958878</v>
      </c>
      <c r="F22565" t="n">
        <v>42.3563490882606</v>
      </c>
      <c r="G22565" t="inlineStr">
        <is>
          <t>P</t>
        </is>
      </c>
    </row>
    <row r="22566">
      <c r="A22566" s="26" t="n">
        <v>19089</v>
      </c>
      <c r="B22566" t="n">
        <v>189</v>
      </c>
      <c r="C22566" t="n">
        <v>130</v>
      </c>
      <c r="D22566" t="inlineStr">
        <is>
          <t>10/1/2022</t>
        </is>
      </c>
      <c r="E22566" t="n">
        <v>7969.289990958874</v>
      </c>
      <c r="F22566" t="n">
        <v>50.57035057942343</v>
      </c>
      <c r="G22566" t="inlineStr">
        <is>
          <t>P</t>
        </is>
      </c>
    </row>
    <row r="22567">
      <c r="A22567" s="26" t="n">
        <v>19110</v>
      </c>
      <c r="B22567" t="n">
        <v>210</v>
      </c>
      <c r="C22567" t="n">
        <v>130</v>
      </c>
      <c r="D22567" t="inlineStr">
        <is>
          <t>10/1/2022</t>
        </is>
      </c>
      <c r="E22567" t="n">
        <v>7969.289990958874</v>
      </c>
      <c r="F22567" t="n">
        <v>51.30199961719171</v>
      </c>
      <c r="G22567" t="inlineStr">
        <is>
          <t>P</t>
        </is>
      </c>
    </row>
    <row r="22568">
      <c r="A22568" s="26" t="n">
        <v>19131</v>
      </c>
      <c r="B22568" t="n">
        <v>231</v>
      </c>
      <c r="C22568" t="n">
        <v>130</v>
      </c>
      <c r="D22568" t="inlineStr">
        <is>
          <t>10/1/2022</t>
        </is>
      </c>
      <c r="E22568" t="n">
        <v>7969.289990958874</v>
      </c>
      <c r="F22568" t="n">
        <v>50.82693413757816</v>
      </c>
      <c r="G22568" t="inlineStr">
        <is>
          <t>P</t>
        </is>
      </c>
    </row>
    <row r="22569">
      <c r="A22569" s="26" t="n">
        <v>19152</v>
      </c>
      <c r="B22569" t="n">
        <v>252</v>
      </c>
      <c r="C22569" t="n">
        <v>130</v>
      </c>
      <c r="D22569" t="inlineStr">
        <is>
          <t>10/1/2022</t>
        </is>
      </c>
      <c r="E22569" t="n">
        <v>7969.289990958874</v>
      </c>
      <c r="F22569" t="n">
        <v>51.39378192161207</v>
      </c>
      <c r="G22569" t="inlineStr">
        <is>
          <t>P</t>
        </is>
      </c>
    </row>
    <row r="22570">
      <c r="A22570" s="26" t="n">
        <v>19173</v>
      </c>
      <c r="B22570" t="n">
        <v>273</v>
      </c>
      <c r="C22570" t="n">
        <v>130</v>
      </c>
      <c r="D22570" t="inlineStr">
        <is>
          <t>10/1/2022</t>
        </is>
      </c>
      <c r="E22570" t="n">
        <v>7969.289990958874</v>
      </c>
      <c r="F22570" t="n">
        <v>59.27508541815607</v>
      </c>
      <c r="G22570" t="inlineStr">
        <is>
          <t>P</t>
        </is>
      </c>
    </row>
    <row r="22571">
      <c r="A22571" s="26" t="n">
        <v>19698</v>
      </c>
      <c r="B22571" t="n">
        <v>42</v>
      </c>
      <c r="C22571" t="n">
        <v>130</v>
      </c>
      <c r="D22571" t="inlineStr">
        <is>
          <t>11/1/2022</t>
        </is>
      </c>
      <c r="E22571" t="n">
        <v>5525.829881965794</v>
      </c>
      <c r="F22571" t="n">
        <v>40.81133488960536</v>
      </c>
      <c r="G22571" t="inlineStr">
        <is>
          <t>P</t>
        </is>
      </c>
    </row>
    <row r="22572">
      <c r="A22572" s="26" t="n">
        <v>19719</v>
      </c>
      <c r="B22572" t="n">
        <v>63</v>
      </c>
      <c r="C22572" t="n">
        <v>130</v>
      </c>
      <c r="D22572" t="inlineStr">
        <is>
          <t>11/1/2022</t>
        </is>
      </c>
      <c r="E22572" t="n">
        <v>8120.725952115168</v>
      </c>
      <c r="F22572" t="n">
        <v>47.48371058579752</v>
      </c>
      <c r="G22572" t="inlineStr">
        <is>
          <t>P</t>
        </is>
      </c>
    </row>
    <row r="22573">
      <c r="A22573" s="26" t="n">
        <v>19740</v>
      </c>
      <c r="B22573" t="n">
        <v>84</v>
      </c>
      <c r="C22573" t="n">
        <v>130</v>
      </c>
      <c r="D22573" t="inlineStr">
        <is>
          <t>11/1/2022</t>
        </is>
      </c>
      <c r="E22573" t="n">
        <v>8120.725952115168</v>
      </c>
      <c r="F22573" t="n">
        <v>39.45522105938321</v>
      </c>
      <c r="G22573" t="inlineStr">
        <is>
          <t>P</t>
        </is>
      </c>
    </row>
    <row r="22574">
      <c r="A22574" s="26" t="n">
        <v>19761</v>
      </c>
      <c r="B22574" t="n">
        <v>105</v>
      </c>
      <c r="C22574" t="n">
        <v>130</v>
      </c>
      <c r="D22574" t="inlineStr">
        <is>
          <t>11/1/2022</t>
        </is>
      </c>
      <c r="E22574" t="n">
        <v>8120.725952115168</v>
      </c>
      <c r="F22574" t="n">
        <v>35.23826352860309</v>
      </c>
      <c r="G22574" t="inlineStr">
        <is>
          <t>P</t>
        </is>
      </c>
    </row>
    <row r="22575">
      <c r="A22575" s="26" t="n">
        <v>19782</v>
      </c>
      <c r="B22575" t="n">
        <v>126</v>
      </c>
      <c r="C22575" t="n">
        <v>130</v>
      </c>
      <c r="D22575" t="inlineStr">
        <is>
          <t>11/1/2022</t>
        </is>
      </c>
      <c r="E22575" t="n">
        <v>8120.725952115168</v>
      </c>
      <c r="F22575" t="n">
        <v>38.21936872282693</v>
      </c>
      <c r="G22575" t="inlineStr">
        <is>
          <t>P</t>
        </is>
      </c>
    </row>
    <row r="22576">
      <c r="A22576" s="26" t="n">
        <v>19803</v>
      </c>
      <c r="B22576" t="n">
        <v>147</v>
      </c>
      <c r="C22576" t="n">
        <v>130</v>
      </c>
      <c r="D22576" t="inlineStr">
        <is>
          <t>11/1/2022</t>
        </is>
      </c>
      <c r="E22576" t="n">
        <v>8120.725952115165</v>
      </c>
      <c r="F22576" t="n">
        <v>27.89090314789287</v>
      </c>
      <c r="G22576" t="inlineStr">
        <is>
          <t>P</t>
        </is>
      </c>
    </row>
    <row r="22577">
      <c r="A22577" s="26" t="n">
        <v>19824</v>
      </c>
      <c r="B22577" t="n">
        <v>168</v>
      </c>
      <c r="C22577" t="n">
        <v>130</v>
      </c>
      <c r="D22577" t="inlineStr">
        <is>
          <t>11/1/2022</t>
        </is>
      </c>
      <c r="E22577" t="n">
        <v>8120.725952115172</v>
      </c>
      <c r="F22577" t="n">
        <v>40.55748454533938</v>
      </c>
      <c r="G22577" t="inlineStr">
        <is>
          <t>P</t>
        </is>
      </c>
    </row>
    <row r="22578">
      <c r="A22578" s="26" t="n">
        <v>19845</v>
      </c>
      <c r="B22578" t="n">
        <v>189</v>
      </c>
      <c r="C22578" t="n">
        <v>130</v>
      </c>
      <c r="D22578" t="inlineStr">
        <is>
          <t>11/1/2022</t>
        </is>
      </c>
      <c r="E22578" t="n">
        <v>8120.725952115165</v>
      </c>
      <c r="F22578" t="n">
        <v>49.38863736527154</v>
      </c>
      <c r="G22578" t="inlineStr">
        <is>
          <t>P</t>
        </is>
      </c>
    </row>
    <row r="22579">
      <c r="A22579" s="26" t="n">
        <v>19866</v>
      </c>
      <c r="B22579" t="n">
        <v>210</v>
      </c>
      <c r="C22579" t="n">
        <v>130</v>
      </c>
      <c r="D22579" t="inlineStr">
        <is>
          <t>11/1/2022</t>
        </is>
      </c>
      <c r="E22579" t="n">
        <v>8120.725952115172</v>
      </c>
      <c r="F22579" t="n">
        <v>50.12517627965235</v>
      </c>
      <c r="G22579" t="inlineStr">
        <is>
          <t>P</t>
        </is>
      </c>
    </row>
    <row r="22580">
      <c r="A22580" s="26" t="n">
        <v>19887</v>
      </c>
      <c r="B22580" t="n">
        <v>231</v>
      </c>
      <c r="C22580" t="n">
        <v>130</v>
      </c>
      <c r="D22580" t="inlineStr">
        <is>
          <t>11/1/2022</t>
        </is>
      </c>
      <c r="E22580" t="n">
        <v>8120.725952115172</v>
      </c>
      <c r="F22580" t="n">
        <v>49.5668751057863</v>
      </c>
      <c r="G22580" t="inlineStr">
        <is>
          <t>P</t>
        </is>
      </c>
    </row>
    <row r="22581">
      <c r="A22581" s="26" t="n">
        <v>19908</v>
      </c>
      <c r="B22581" t="n">
        <v>252</v>
      </c>
      <c r="C22581" t="n">
        <v>130</v>
      </c>
      <c r="D22581" t="inlineStr">
        <is>
          <t>11/1/2022</t>
        </is>
      </c>
      <c r="E22581" t="n">
        <v>8120.725952115157</v>
      </c>
      <c r="F22581" t="n">
        <v>50.12947114561368</v>
      </c>
      <c r="G22581" t="inlineStr">
        <is>
          <t>P</t>
        </is>
      </c>
    </row>
    <row r="22582">
      <c r="A22582" s="26" t="n">
        <v>19929</v>
      </c>
      <c r="B22582" t="n">
        <v>273</v>
      </c>
      <c r="C22582" t="n">
        <v>130</v>
      </c>
      <c r="D22582" t="inlineStr">
        <is>
          <t>11/1/2022</t>
        </is>
      </c>
      <c r="E22582" t="n">
        <v>8120.725952115172</v>
      </c>
      <c r="F22582" t="n">
        <v>58.32696365122478</v>
      </c>
      <c r="G22582" t="inlineStr">
        <is>
          <t>P</t>
        </is>
      </c>
    </row>
    <row r="22583">
      <c r="A22583" s="26" t="n">
        <v>19950</v>
      </c>
      <c r="B22583" t="n">
        <v>294</v>
      </c>
      <c r="C22583" t="n">
        <v>130</v>
      </c>
      <c r="D22583" t="inlineStr">
        <is>
          <t>11/1/2022</t>
        </is>
      </c>
      <c r="E22583" t="n">
        <v>8120.725952115172</v>
      </c>
      <c r="F22583" t="n">
        <v>39.76142276519981</v>
      </c>
      <c r="G22583" t="inlineStr">
        <is>
          <t>P</t>
        </is>
      </c>
    </row>
    <row r="22584">
      <c r="A22584" s="26" t="n">
        <v>20433</v>
      </c>
      <c r="B22584" t="n">
        <v>21</v>
      </c>
      <c r="C22584" t="n">
        <v>130</v>
      </c>
      <c r="D22584" t="inlineStr">
        <is>
          <t>12/1/2022</t>
        </is>
      </c>
      <c r="E22584" t="n">
        <v>5384.333691780614</v>
      </c>
      <c r="F22584" t="n">
        <v>40.61189211475854</v>
      </c>
      <c r="G22584" t="inlineStr">
        <is>
          <t>P</t>
        </is>
      </c>
    </row>
    <row r="22585">
      <c r="A22585" s="26" t="n">
        <v>20454</v>
      </c>
      <c r="B22585" t="n">
        <v>42</v>
      </c>
      <c r="C22585" t="n">
        <v>130</v>
      </c>
      <c r="D22585" t="inlineStr">
        <is>
          <t>12/1/2022</t>
        </is>
      </c>
      <c r="E22585" t="n">
        <v>8963.140391312787</v>
      </c>
      <c r="F22585" t="n">
        <v>42.75065371218277</v>
      </c>
      <c r="G22585" t="inlineStr">
        <is>
          <t>P</t>
        </is>
      </c>
    </row>
    <row r="22586">
      <c r="A22586" s="26" t="n">
        <v>20475</v>
      </c>
      <c r="B22586" t="n">
        <v>63</v>
      </c>
      <c r="C22586" t="n">
        <v>130</v>
      </c>
      <c r="D22586" t="inlineStr">
        <is>
          <t>12/1/2022</t>
        </is>
      </c>
      <c r="E22586" t="n">
        <v>8963.140391312789</v>
      </c>
      <c r="F22586" t="n">
        <v>49.16800720164763</v>
      </c>
      <c r="G22586" t="inlineStr">
        <is>
          <t>P</t>
        </is>
      </c>
    </row>
    <row r="22587">
      <c r="A22587" s="26" t="n">
        <v>20496</v>
      </c>
      <c r="B22587" t="n">
        <v>84</v>
      </c>
      <c r="C22587" t="n">
        <v>130</v>
      </c>
      <c r="D22587" t="inlineStr">
        <is>
          <t>12/1/2022</t>
        </is>
      </c>
      <c r="E22587" t="n">
        <v>8963.140391312787</v>
      </c>
      <c r="F22587" t="n">
        <v>41.53925815050852</v>
      </c>
      <c r="G22587" t="inlineStr">
        <is>
          <t>P</t>
        </is>
      </c>
    </row>
    <row r="22588">
      <c r="A22588" s="26" t="n">
        <v>20517</v>
      </c>
      <c r="B22588" t="n">
        <v>105</v>
      </c>
      <c r="C22588" t="n">
        <v>130</v>
      </c>
      <c r="D22588" t="inlineStr">
        <is>
          <t>12/1/2022</t>
        </is>
      </c>
      <c r="E22588" t="n">
        <v>8963.140391312787</v>
      </c>
      <c r="F22588" t="n">
        <v>38.06568569076881</v>
      </c>
      <c r="G22588" t="inlineStr">
        <is>
          <t>P</t>
        </is>
      </c>
    </row>
    <row r="22589">
      <c r="A22589" s="26" t="n">
        <v>20538</v>
      </c>
      <c r="B22589" t="n">
        <v>126</v>
      </c>
      <c r="C22589" t="n">
        <v>130</v>
      </c>
      <c r="D22589" t="inlineStr">
        <is>
          <t>12/1/2022</t>
        </is>
      </c>
      <c r="E22589" t="n">
        <v>8963.140391312787</v>
      </c>
      <c r="F22589" t="n">
        <v>41.02223185471539</v>
      </c>
      <c r="G22589" t="inlineStr">
        <is>
          <t>P</t>
        </is>
      </c>
    </row>
    <row r="22590">
      <c r="A22590" s="26" t="n">
        <v>20559</v>
      </c>
      <c r="B22590" t="n">
        <v>147</v>
      </c>
      <c r="C22590" t="n">
        <v>130</v>
      </c>
      <c r="D22590" t="inlineStr">
        <is>
          <t>12/1/2022</t>
        </is>
      </c>
      <c r="E22590" t="n">
        <v>8963.140391312787</v>
      </c>
      <c r="F22590" t="n">
        <v>31.21097825533438</v>
      </c>
      <c r="G22590" t="inlineStr">
        <is>
          <t>P</t>
        </is>
      </c>
    </row>
    <row r="22591">
      <c r="A22591" s="26" t="n">
        <v>20580</v>
      </c>
      <c r="B22591" t="n">
        <v>168</v>
      </c>
      <c r="C22591" t="n">
        <v>130</v>
      </c>
      <c r="D22591" t="inlineStr">
        <is>
          <t>12/1/2022</t>
        </is>
      </c>
      <c r="E22591" t="n">
        <v>8963.140391312787</v>
      </c>
      <c r="F22591" t="n">
        <v>44.12858575826407</v>
      </c>
      <c r="G22591" t="inlineStr">
        <is>
          <t>P</t>
        </is>
      </c>
    </row>
    <row r="22592">
      <c r="A22592" s="26" t="n">
        <v>20601</v>
      </c>
      <c r="B22592" t="n">
        <v>189</v>
      </c>
      <c r="C22592" t="n">
        <v>130</v>
      </c>
      <c r="D22592" t="inlineStr">
        <is>
          <t>12/1/2022</t>
        </is>
      </c>
      <c r="E22592" t="n">
        <v>8963.140391312787</v>
      </c>
      <c r="F22592" t="n">
        <v>53.02542583147326</v>
      </c>
      <c r="G22592" t="inlineStr">
        <is>
          <t>P</t>
        </is>
      </c>
    </row>
    <row r="22593">
      <c r="A22593" s="26" t="n">
        <v>20622</v>
      </c>
      <c r="B22593" t="n">
        <v>210</v>
      </c>
      <c r="C22593" t="n">
        <v>130</v>
      </c>
      <c r="D22593" t="inlineStr">
        <is>
          <t>12/1/2022</t>
        </is>
      </c>
      <c r="E22593" t="n">
        <v>8963.140391312787</v>
      </c>
      <c r="F22593" t="n">
        <v>53.74492788060865</v>
      </c>
      <c r="G22593" t="inlineStr">
        <is>
          <t>P</t>
        </is>
      </c>
    </row>
    <row r="22594">
      <c r="A22594" s="26" t="n">
        <v>20643</v>
      </c>
      <c r="B22594" t="n">
        <v>231</v>
      </c>
      <c r="C22594" t="n">
        <v>130</v>
      </c>
      <c r="D22594" t="inlineStr">
        <is>
          <t>12/1/2022</t>
        </is>
      </c>
      <c r="E22594" t="n">
        <v>8963.140391312787</v>
      </c>
      <c r="F22594" t="n">
        <v>53.31496253435113</v>
      </c>
      <c r="G22594" t="inlineStr">
        <is>
          <t>P</t>
        </is>
      </c>
    </row>
    <row r="22595">
      <c r="A22595" s="26" t="n">
        <v>20664</v>
      </c>
      <c r="B22595" t="n">
        <v>252</v>
      </c>
      <c r="C22595" t="n">
        <v>130</v>
      </c>
      <c r="D22595" t="inlineStr">
        <is>
          <t>12/1/2022</t>
        </is>
      </c>
      <c r="E22595" t="n">
        <v>8963.140391312787</v>
      </c>
      <c r="F22595" t="n">
        <v>53.89437191778156</v>
      </c>
      <c r="G22595" t="inlineStr">
        <is>
          <t>P</t>
        </is>
      </c>
    </row>
    <row r="22596">
      <c r="A22596" s="26" t="n">
        <v>20685</v>
      </c>
      <c r="B22596" t="n">
        <v>273</v>
      </c>
      <c r="C22596" t="n">
        <v>130</v>
      </c>
      <c r="D22596" t="inlineStr">
        <is>
          <t>12/1/2022</t>
        </is>
      </c>
      <c r="E22596" t="n">
        <v>8963.140391312787</v>
      </c>
      <c r="F22596" t="n">
        <v>62.06708656043053</v>
      </c>
      <c r="G22596" t="inlineStr">
        <is>
          <t>P</t>
        </is>
      </c>
    </row>
    <row r="22597">
      <c r="A22597" s="26" t="n">
        <v>20706</v>
      </c>
      <c r="B22597" t="n">
        <v>294</v>
      </c>
      <c r="C22597" t="n">
        <v>130</v>
      </c>
      <c r="D22597" t="inlineStr">
        <is>
          <t>12/1/2022</t>
        </is>
      </c>
      <c r="E22597" t="n">
        <v>8963.140391312787</v>
      </c>
      <c r="F22597" t="n">
        <v>44.16739128171417</v>
      </c>
      <c r="G22597" t="inlineStr">
        <is>
          <t>P</t>
        </is>
      </c>
    </row>
    <row r="22598">
      <c r="A22598" s="26" t="n">
        <v>20727</v>
      </c>
      <c r="B22598" t="n">
        <v>315</v>
      </c>
      <c r="C22598" t="n">
        <v>130</v>
      </c>
      <c r="D22598" t="inlineStr">
        <is>
          <t>12/1/2022</t>
        </is>
      </c>
      <c r="E22598" t="n">
        <v>8963.140391312787</v>
      </c>
      <c r="F22598" t="n">
        <v>42.03865225706822</v>
      </c>
      <c r="G22598" t="inlineStr">
        <is>
          <t>P</t>
        </is>
      </c>
    </row>
    <row r="22599">
      <c r="A22599" s="26" t="n">
        <v>21210</v>
      </c>
      <c r="B22599" t="n">
        <v>42</v>
      </c>
      <c r="C22599" t="n">
        <v>130</v>
      </c>
      <c r="D22599" t="inlineStr">
        <is>
          <t>1/1/2023</t>
        </is>
      </c>
      <c r="E22599" t="n">
        <v>2082.720006187924</v>
      </c>
      <c r="F22599" t="n">
        <v>49.32934247978797</v>
      </c>
      <c r="G22599" t="inlineStr">
        <is>
          <t>P</t>
        </is>
      </c>
    </row>
    <row r="22600">
      <c r="A22600" s="26" t="n">
        <v>21231</v>
      </c>
      <c r="B22600" t="n">
        <v>63</v>
      </c>
      <c r="C22600" t="n">
        <v>130</v>
      </c>
      <c r="D22600" t="inlineStr">
        <is>
          <t>1/1/2023</t>
        </is>
      </c>
      <c r="E22600" t="n">
        <v>8994.604552425119</v>
      </c>
      <c r="F22600" t="n">
        <v>56.96966512988374</v>
      </c>
      <c r="G22600" t="inlineStr">
        <is>
          <t>P</t>
        </is>
      </c>
    </row>
    <row r="22601">
      <c r="A22601" s="26" t="n">
        <v>21252</v>
      </c>
      <c r="B22601" t="n">
        <v>84</v>
      </c>
      <c r="C22601" t="n">
        <v>130</v>
      </c>
      <c r="D22601" t="inlineStr">
        <is>
          <t>1/1/2023</t>
        </is>
      </c>
      <c r="E22601" t="n">
        <v>8994.604552425117</v>
      </c>
      <c r="F22601" t="n">
        <v>47.64709362968572</v>
      </c>
      <c r="G22601" t="inlineStr">
        <is>
          <t>P</t>
        </is>
      </c>
    </row>
    <row r="22602">
      <c r="A22602" s="26" t="n">
        <v>21273</v>
      </c>
      <c r="B22602" t="n">
        <v>105</v>
      </c>
      <c r="C22602" t="n">
        <v>130</v>
      </c>
      <c r="D22602" t="inlineStr">
        <is>
          <t>1/1/2023</t>
        </is>
      </c>
      <c r="E22602" t="n">
        <v>8994.60455242512</v>
      </c>
      <c r="F22602" t="n">
        <v>43.42808497059643</v>
      </c>
      <c r="G22602" t="inlineStr">
        <is>
          <t>P</t>
        </is>
      </c>
    </row>
    <row r="22603">
      <c r="A22603" s="26" t="n">
        <v>21294</v>
      </c>
      <c r="B22603" t="n">
        <v>126</v>
      </c>
      <c r="C22603" t="n">
        <v>130</v>
      </c>
      <c r="D22603" t="inlineStr">
        <is>
          <t>1/1/2023</t>
        </is>
      </c>
      <c r="E22603" t="n">
        <v>8994.604552425113</v>
      </c>
      <c r="F22603" t="n">
        <v>46.98706035660363</v>
      </c>
      <c r="G22603" t="inlineStr">
        <is>
          <t>P</t>
        </is>
      </c>
    </row>
    <row r="22604">
      <c r="A22604" s="26" t="n">
        <v>21315</v>
      </c>
      <c r="B22604" t="n">
        <v>147</v>
      </c>
      <c r="C22604" t="n">
        <v>130</v>
      </c>
      <c r="D22604" t="inlineStr">
        <is>
          <t>1/1/2023</t>
        </is>
      </c>
      <c r="E22604" t="n">
        <v>8994.604552425124</v>
      </c>
      <c r="F22604" t="n">
        <v>35.90210141982724</v>
      </c>
      <c r="G22604" t="inlineStr">
        <is>
          <t>P</t>
        </is>
      </c>
    </row>
    <row r="22605">
      <c r="A22605" s="26" t="n">
        <v>21336</v>
      </c>
      <c r="B22605" t="n">
        <v>168</v>
      </c>
      <c r="C22605" t="n">
        <v>130</v>
      </c>
      <c r="D22605" t="inlineStr">
        <is>
          <t>1/1/2023</t>
        </is>
      </c>
      <c r="E22605" t="n">
        <v>8994.604552425117</v>
      </c>
      <c r="F22605" t="n">
        <v>52.73721188826283</v>
      </c>
      <c r="G22605" t="inlineStr">
        <is>
          <t>P</t>
        </is>
      </c>
    </row>
    <row r="22606">
      <c r="A22606" s="26" t="n">
        <v>21357</v>
      </c>
      <c r="B22606" t="n">
        <v>189</v>
      </c>
      <c r="C22606" t="n">
        <v>130</v>
      </c>
      <c r="D22606" t="inlineStr">
        <is>
          <t>1/1/2023</t>
        </is>
      </c>
      <c r="E22606" t="n">
        <v>8994.604552425117</v>
      </c>
      <c r="F22606" t="n">
        <v>63.36965188185482</v>
      </c>
      <c r="G22606" t="inlineStr">
        <is>
          <t>P</t>
        </is>
      </c>
    </row>
    <row r="22607">
      <c r="A22607" s="26" t="n">
        <v>21378</v>
      </c>
      <c r="B22607" t="n">
        <v>210</v>
      </c>
      <c r="C22607" t="n">
        <v>130</v>
      </c>
      <c r="D22607" t="inlineStr">
        <is>
          <t>1/1/2023</t>
        </is>
      </c>
      <c r="E22607" t="n">
        <v>8994.604552425124</v>
      </c>
      <c r="F22607" t="n">
        <v>64.25798744550539</v>
      </c>
      <c r="G22607" t="inlineStr">
        <is>
          <t>P</t>
        </is>
      </c>
    </row>
    <row r="22608">
      <c r="A22608" s="26" t="n">
        <v>21399</v>
      </c>
      <c r="B22608" t="n">
        <v>231</v>
      </c>
      <c r="C22608" t="n">
        <v>130</v>
      </c>
      <c r="D22608" t="inlineStr">
        <is>
          <t>1/1/2023</t>
        </is>
      </c>
      <c r="E22608" t="n">
        <v>8994.604552425109</v>
      </c>
      <c r="F22608" t="n">
        <v>63.69775082205198</v>
      </c>
      <c r="G22608" t="inlineStr">
        <is>
          <t>P</t>
        </is>
      </c>
    </row>
    <row r="22609">
      <c r="A22609" s="26" t="n">
        <v>21420</v>
      </c>
      <c r="B22609" t="n">
        <v>252</v>
      </c>
      <c r="C22609" t="n">
        <v>130</v>
      </c>
      <c r="D22609" t="inlineStr">
        <is>
          <t>1/1/2023</t>
        </is>
      </c>
      <c r="E22609" t="n">
        <v>8994.604552425124</v>
      </c>
      <c r="F22609" t="n">
        <v>64.40321909443252</v>
      </c>
      <c r="G22609" t="inlineStr">
        <is>
          <t>P</t>
        </is>
      </c>
    </row>
    <row r="22610">
      <c r="A22610" s="26" t="n">
        <v>21441</v>
      </c>
      <c r="B22610" t="n">
        <v>273</v>
      </c>
      <c r="C22610" t="n">
        <v>130</v>
      </c>
      <c r="D22610" t="inlineStr">
        <is>
          <t>1/1/2023</t>
        </is>
      </c>
      <c r="E22610" t="n">
        <v>8994.604552425109</v>
      </c>
      <c r="F22610" t="n">
        <v>74.92580702364826</v>
      </c>
      <c r="G22610" t="inlineStr">
        <is>
          <t>P</t>
        </is>
      </c>
    </row>
    <row r="22611">
      <c r="A22611" s="26" t="n">
        <v>21462</v>
      </c>
      <c r="B22611" t="n">
        <v>294</v>
      </c>
      <c r="C22611" t="n">
        <v>130</v>
      </c>
      <c r="D22611" t="inlineStr">
        <is>
          <t>1/1/2023</t>
        </is>
      </c>
      <c r="E22611" t="n">
        <v>8994.604552425124</v>
      </c>
      <c r="F22611" t="n">
        <v>52.72416103144089</v>
      </c>
      <c r="G22611" t="inlineStr">
        <is>
          <t>P</t>
        </is>
      </c>
    </row>
    <row r="22612">
      <c r="A22612" s="26" t="n">
        <v>21483</v>
      </c>
      <c r="B22612" t="n">
        <v>315</v>
      </c>
      <c r="C22612" t="n">
        <v>130</v>
      </c>
      <c r="D22612" t="inlineStr">
        <is>
          <t>1/1/2023</t>
        </is>
      </c>
      <c r="E22612" t="n">
        <v>8994.604552425124</v>
      </c>
      <c r="F22612" t="n">
        <v>50.09576115354434</v>
      </c>
      <c r="G22612" t="inlineStr">
        <is>
          <t>P</t>
        </is>
      </c>
    </row>
    <row r="22613">
      <c r="A22613" s="26" t="n">
        <v>21504</v>
      </c>
      <c r="B22613" t="n">
        <v>336</v>
      </c>
      <c r="C22613" t="n">
        <v>130</v>
      </c>
      <c r="D22613" t="inlineStr">
        <is>
          <t>1/1/2023</t>
        </is>
      </c>
      <c r="E22613" t="n">
        <v>8994.604552425109</v>
      </c>
      <c r="F22613" t="n">
        <v>57.89617137793958</v>
      </c>
      <c r="G22613" t="inlineStr">
        <is>
          <t>P</t>
        </is>
      </c>
    </row>
    <row r="22614">
      <c r="A22614" s="26" t="n">
        <v>22050</v>
      </c>
      <c r="B22614" t="n">
        <v>126</v>
      </c>
      <c r="C22614" t="n">
        <v>130</v>
      </c>
      <c r="D22614" t="inlineStr">
        <is>
          <t>2/1/2023</t>
        </is>
      </c>
      <c r="E22614" t="n">
        <v>5615.936053755461</v>
      </c>
      <c r="F22614" t="n">
        <v>43.09031415564414</v>
      </c>
      <c r="G22614" t="inlineStr">
        <is>
          <t>P</t>
        </is>
      </c>
    </row>
    <row r="22615">
      <c r="A22615" s="26" t="n">
        <v>22071</v>
      </c>
      <c r="B22615" t="n">
        <v>147</v>
      </c>
      <c r="C22615" t="n">
        <v>130</v>
      </c>
      <c r="D22615" t="inlineStr">
        <is>
          <t>2/1/2023</t>
        </is>
      </c>
      <c r="E22615" t="n">
        <v>7775.499507609612</v>
      </c>
      <c r="F22615" t="n">
        <v>32.81950859851028</v>
      </c>
      <c r="G22615" t="inlineStr">
        <is>
          <t>P</t>
        </is>
      </c>
    </row>
    <row r="22616">
      <c r="A22616" s="26" t="n">
        <v>22092</v>
      </c>
      <c r="B22616" t="n">
        <v>168</v>
      </c>
      <c r="C22616" t="n">
        <v>130</v>
      </c>
      <c r="D22616" t="inlineStr">
        <is>
          <t>2/1/2023</t>
        </is>
      </c>
      <c r="E22616" t="n">
        <v>7775.499507609613</v>
      </c>
      <c r="F22616" t="n">
        <v>46.87796729721215</v>
      </c>
      <c r="G22616" t="inlineStr">
        <is>
          <t>P</t>
        </is>
      </c>
    </row>
    <row r="22617">
      <c r="A22617" s="26" t="n">
        <v>22113</v>
      </c>
      <c r="B22617" t="n">
        <v>189</v>
      </c>
      <c r="C22617" t="n">
        <v>130</v>
      </c>
      <c r="D22617" t="inlineStr">
        <is>
          <t>2/1/2023</t>
        </is>
      </c>
      <c r="E22617" t="n">
        <v>7775.499507609613</v>
      </c>
      <c r="F22617" t="n">
        <v>55.62539862631718</v>
      </c>
      <c r="G22617" t="inlineStr">
        <is>
          <t>P</t>
        </is>
      </c>
    </row>
    <row r="22618">
      <c r="A22618" s="26" t="n">
        <v>22134</v>
      </c>
      <c r="B22618" t="n">
        <v>210</v>
      </c>
      <c r="C22618" t="n">
        <v>130</v>
      </c>
      <c r="D22618" t="inlineStr">
        <is>
          <t>2/1/2023</t>
        </is>
      </c>
      <c r="E22618" t="n">
        <v>7775.499507609613</v>
      </c>
      <c r="F22618" t="n">
        <v>56.37481358897714</v>
      </c>
      <c r="G22618" t="inlineStr">
        <is>
          <t>P</t>
        </is>
      </c>
    </row>
    <row r="22619">
      <c r="A22619" s="26" t="n">
        <v>22155</v>
      </c>
      <c r="B22619" t="n">
        <v>231</v>
      </c>
      <c r="C22619" t="n">
        <v>130</v>
      </c>
      <c r="D22619" t="inlineStr">
        <is>
          <t>2/1/2023</t>
        </is>
      </c>
      <c r="E22619" t="n">
        <v>7775.499507609609</v>
      </c>
      <c r="F22619" t="n">
        <v>56.03526942744506</v>
      </c>
      <c r="G22619" t="inlineStr">
        <is>
          <t>P</t>
        </is>
      </c>
    </row>
    <row r="22620">
      <c r="A22620" s="26" t="n">
        <v>22176</v>
      </c>
      <c r="B22620" t="n">
        <v>252</v>
      </c>
      <c r="C22620" t="n">
        <v>130</v>
      </c>
      <c r="D22620" t="inlineStr">
        <is>
          <t>2/1/2023</t>
        </is>
      </c>
      <c r="E22620" t="n">
        <v>7775.499507609617</v>
      </c>
      <c r="F22620" t="n">
        <v>56.6545634107564</v>
      </c>
      <c r="G22620" t="inlineStr">
        <is>
          <t>P</t>
        </is>
      </c>
    </row>
    <row r="22621">
      <c r="A22621" s="26" t="n">
        <v>22197</v>
      </c>
      <c r="B22621" t="n">
        <v>273</v>
      </c>
      <c r="C22621" t="n">
        <v>130</v>
      </c>
      <c r="D22621" t="inlineStr">
        <is>
          <t>2/1/2023</t>
        </is>
      </c>
      <c r="E22621" t="n">
        <v>7775.499507609609</v>
      </c>
      <c r="F22621" t="n">
        <v>64.57611420342478</v>
      </c>
      <c r="G22621" t="inlineStr">
        <is>
          <t>P</t>
        </is>
      </c>
    </row>
    <row r="22622">
      <c r="A22622" s="26" t="n">
        <v>22218</v>
      </c>
      <c r="B22622" t="n">
        <v>294</v>
      </c>
      <c r="C22622" t="n">
        <v>130</v>
      </c>
      <c r="D22622" t="inlineStr">
        <is>
          <t>2/1/2023</t>
        </is>
      </c>
      <c r="E22622" t="n">
        <v>7775.499507609617</v>
      </c>
      <c r="F22622" t="n">
        <v>48.04285773754311</v>
      </c>
      <c r="G22622" t="inlineStr">
        <is>
          <t>P</t>
        </is>
      </c>
    </row>
    <row r="22623">
      <c r="A22623" s="26" t="n">
        <v>22239</v>
      </c>
      <c r="B22623" t="n">
        <v>315</v>
      </c>
      <c r="C22623" t="n">
        <v>130</v>
      </c>
      <c r="D22623" t="inlineStr">
        <is>
          <t>2/1/2023</t>
        </is>
      </c>
      <c r="E22623" t="n">
        <v>7775.499507609609</v>
      </c>
      <c r="F22623" t="n">
        <v>46.15178282975602</v>
      </c>
      <c r="G22623" t="inlineStr">
        <is>
          <t>P</t>
        </is>
      </c>
    </row>
    <row r="22624">
      <c r="A22624" s="26" t="n">
        <v>22260</v>
      </c>
      <c r="B22624" t="n">
        <v>336</v>
      </c>
      <c r="C22624" t="n">
        <v>130</v>
      </c>
      <c r="D22624" t="inlineStr">
        <is>
          <t>2/1/2023</t>
        </is>
      </c>
      <c r="E22624" t="n">
        <v>7775.499507609609</v>
      </c>
      <c r="F22624" t="n">
        <v>52.66298272853987</v>
      </c>
      <c r="G22624" t="inlineStr">
        <is>
          <t>P</t>
        </is>
      </c>
    </row>
    <row r="22625">
      <c r="A22625" s="26" t="n">
        <v>22281</v>
      </c>
      <c r="B22625" t="n">
        <v>357</v>
      </c>
      <c r="C22625" t="n">
        <v>130</v>
      </c>
      <c r="D22625" t="inlineStr">
        <is>
          <t>2/1/2023</t>
        </is>
      </c>
      <c r="E22625" t="n">
        <v>7775.499507609609</v>
      </c>
      <c r="F22625" t="n">
        <v>43.32263936840607</v>
      </c>
      <c r="G22625" t="inlineStr">
        <is>
          <t>P</t>
        </is>
      </c>
    </row>
    <row r="22626">
      <c r="A22626" s="26" t="n">
        <v>22869</v>
      </c>
      <c r="B22626" t="n">
        <v>189</v>
      </c>
      <c r="C22626" t="n">
        <v>130</v>
      </c>
      <c r="D22626" t="inlineStr">
        <is>
          <t>3/1/2023</t>
        </is>
      </c>
      <c r="E22626" t="n">
        <v>715.3438232018688</v>
      </c>
      <c r="F22626" t="n">
        <v>50.56875509058512</v>
      </c>
      <c r="G22626" t="inlineStr">
        <is>
          <t>P</t>
        </is>
      </c>
    </row>
    <row r="22627">
      <c r="A22627" s="26" t="n">
        <v>22890</v>
      </c>
      <c r="B22627" t="n">
        <v>210</v>
      </c>
      <c r="C22627" t="n">
        <v>130</v>
      </c>
      <c r="D22627" t="inlineStr">
        <is>
          <t>3/1/2023</t>
        </is>
      </c>
      <c r="E22627" t="n">
        <v>8423.492246497306</v>
      </c>
      <c r="F22627" t="n">
        <v>51.2776436866635</v>
      </c>
      <c r="G22627" t="inlineStr">
        <is>
          <t>P</t>
        </is>
      </c>
    </row>
    <row r="22628">
      <c r="A22628" s="26" t="n">
        <v>22911</v>
      </c>
      <c r="B22628" t="n">
        <v>231</v>
      </c>
      <c r="C22628" t="n">
        <v>130</v>
      </c>
      <c r="D22628" t="inlineStr">
        <is>
          <t>3/1/2023</t>
        </is>
      </c>
      <c r="E22628" t="n">
        <v>8423.492246497308</v>
      </c>
      <c r="F22628" t="n">
        <v>50.75507942707249</v>
      </c>
      <c r="G22628" t="inlineStr">
        <is>
          <t>P</t>
        </is>
      </c>
    </row>
    <row r="22629">
      <c r="A22629" s="26" t="n">
        <v>22932</v>
      </c>
      <c r="B22629" t="n">
        <v>252</v>
      </c>
      <c r="C22629" t="n">
        <v>130</v>
      </c>
      <c r="D22629" t="inlineStr">
        <is>
          <t>3/1/2023</t>
        </is>
      </c>
      <c r="E22629" t="n">
        <v>8423.492246497306</v>
      </c>
      <c r="F22629" t="n">
        <v>51.33127175026004</v>
      </c>
      <c r="G22629" t="inlineStr">
        <is>
          <t>P</t>
        </is>
      </c>
    </row>
    <row r="22630">
      <c r="A22630" s="26" t="n">
        <v>22953</v>
      </c>
      <c r="B22630" t="n">
        <v>273</v>
      </c>
      <c r="C22630" t="n">
        <v>130</v>
      </c>
      <c r="D22630" t="inlineStr">
        <is>
          <t>3/1/2023</t>
        </is>
      </c>
      <c r="E22630" t="n">
        <v>8423.49224649731</v>
      </c>
      <c r="F22630" t="n">
        <v>58.6775818456923</v>
      </c>
      <c r="G22630" t="inlineStr">
        <is>
          <t>P</t>
        </is>
      </c>
    </row>
    <row r="22631">
      <c r="A22631" s="26" t="n">
        <v>22974</v>
      </c>
      <c r="B22631" t="n">
        <v>294</v>
      </c>
      <c r="C22631" t="n">
        <v>130</v>
      </c>
      <c r="D22631" t="inlineStr">
        <is>
          <t>3/1/2023</t>
        </is>
      </c>
      <c r="E22631" t="n">
        <v>8423.492246497306</v>
      </c>
      <c r="F22631" t="n">
        <v>43.78464822781007</v>
      </c>
      <c r="G22631" t="inlineStr">
        <is>
          <t>P</t>
        </is>
      </c>
    </row>
    <row r="22632">
      <c r="A22632" s="26" t="n">
        <v>22995</v>
      </c>
      <c r="B22632" t="n">
        <v>315</v>
      </c>
      <c r="C22632" t="n">
        <v>130</v>
      </c>
      <c r="D22632" t="inlineStr">
        <is>
          <t>3/1/2023</t>
        </is>
      </c>
      <c r="E22632" t="n">
        <v>8423.492246497306</v>
      </c>
      <c r="F22632" t="n">
        <v>41.85272173643425</v>
      </c>
      <c r="G22632" t="inlineStr">
        <is>
          <t>P</t>
        </is>
      </c>
    </row>
    <row r="22633">
      <c r="A22633" s="26" t="n">
        <v>23016</v>
      </c>
      <c r="B22633" t="n">
        <v>336</v>
      </c>
      <c r="C22633" t="n">
        <v>130</v>
      </c>
      <c r="D22633" t="inlineStr">
        <is>
          <t>3/1/2023</t>
        </is>
      </c>
      <c r="E22633" t="n">
        <v>8423.492246497306</v>
      </c>
      <c r="F22633" t="n">
        <v>49.02342286542466</v>
      </c>
      <c r="G22633" t="inlineStr">
        <is>
          <t>P</t>
        </is>
      </c>
    </row>
    <row r="22634">
      <c r="A22634" s="26" t="n">
        <v>23037</v>
      </c>
      <c r="B22634" t="n">
        <v>357</v>
      </c>
      <c r="C22634" t="n">
        <v>130</v>
      </c>
      <c r="D22634" t="inlineStr">
        <is>
          <t>3/1/2023</t>
        </is>
      </c>
      <c r="E22634" t="n">
        <v>8423.492246497299</v>
      </c>
      <c r="F22634" t="n">
        <v>39.80596681905054</v>
      </c>
      <c r="G22634" t="inlineStr">
        <is>
          <t>P</t>
        </is>
      </c>
    </row>
    <row r="22635">
      <c r="A22635" s="26" t="n">
        <v>23058</v>
      </c>
      <c r="B22635" t="n">
        <v>378</v>
      </c>
      <c r="C22635" t="n">
        <v>130</v>
      </c>
      <c r="D22635" t="inlineStr">
        <is>
          <t>3/1/2023</t>
        </is>
      </c>
      <c r="E22635" t="n">
        <v>8423.492246497306</v>
      </c>
      <c r="F22635" t="n">
        <v>44.58131839019267</v>
      </c>
      <c r="G22635" t="inlineStr">
        <is>
          <t>P</t>
        </is>
      </c>
    </row>
    <row r="22636">
      <c r="A22636" s="26" t="n">
        <v>23709</v>
      </c>
      <c r="B22636" t="n">
        <v>273</v>
      </c>
      <c r="C22636" t="n">
        <v>130</v>
      </c>
      <c r="D22636" t="inlineStr">
        <is>
          <t>4/1/2023</t>
        </is>
      </c>
      <c r="E22636" t="n">
        <v>6574.954337668178</v>
      </c>
      <c r="F22636" t="n">
        <v>41.2128585402841</v>
      </c>
      <c r="G22636" t="inlineStr">
        <is>
          <t>P</t>
        </is>
      </c>
    </row>
    <row r="22637">
      <c r="A22637" s="26" t="n">
        <v>23730</v>
      </c>
      <c r="B22637" t="n">
        <v>294</v>
      </c>
      <c r="C22637" t="n">
        <v>130</v>
      </c>
      <c r="D22637" t="inlineStr">
        <is>
          <t>4/1/2023</t>
        </is>
      </c>
      <c r="E22637" t="n">
        <v>7929.965673046419</v>
      </c>
      <c r="F22637" t="n">
        <v>30.14046563471498</v>
      </c>
      <c r="G22637" t="inlineStr">
        <is>
          <t>P</t>
        </is>
      </c>
    </row>
    <row r="22638">
      <c r="A22638" s="26" t="n">
        <v>23751</v>
      </c>
      <c r="B22638" t="n">
        <v>315</v>
      </c>
      <c r="C22638" t="n">
        <v>130</v>
      </c>
      <c r="D22638" t="inlineStr">
        <is>
          <t>4/1/2023</t>
        </is>
      </c>
      <c r="E22638" t="n">
        <v>7929.965673046418</v>
      </c>
      <c r="F22638" t="n">
        <v>28.68778338304256</v>
      </c>
      <c r="G22638" t="inlineStr">
        <is>
          <t>P</t>
        </is>
      </c>
    </row>
    <row r="22639">
      <c r="A22639" s="26" t="n">
        <v>23772</v>
      </c>
      <c r="B22639" t="n">
        <v>336</v>
      </c>
      <c r="C22639" t="n">
        <v>130</v>
      </c>
      <c r="D22639" t="inlineStr">
        <is>
          <t>4/1/2023</t>
        </is>
      </c>
      <c r="E22639" t="n">
        <v>7929.965673046419</v>
      </c>
      <c r="F22639" t="n">
        <v>32.80237259309877</v>
      </c>
      <c r="G22639" t="inlineStr">
        <is>
          <t>P</t>
        </is>
      </c>
    </row>
    <row r="22640">
      <c r="A22640" s="26" t="n">
        <v>23793</v>
      </c>
      <c r="B22640" t="n">
        <v>357</v>
      </c>
      <c r="C22640" t="n">
        <v>130</v>
      </c>
      <c r="D22640" t="inlineStr">
        <is>
          <t>4/1/2023</t>
        </is>
      </c>
      <c r="E22640" t="n">
        <v>7929.965673046419</v>
      </c>
      <c r="F22640" t="n">
        <v>26.56057543014843</v>
      </c>
      <c r="G22640" t="inlineStr">
        <is>
          <t>P</t>
        </is>
      </c>
    </row>
    <row r="22641">
      <c r="A22641" s="26" t="n">
        <v>23814</v>
      </c>
      <c r="B22641" t="n">
        <v>378</v>
      </c>
      <c r="C22641" t="n">
        <v>130</v>
      </c>
      <c r="D22641" t="inlineStr">
        <is>
          <t>4/1/2023</t>
        </is>
      </c>
      <c r="E22641" t="n">
        <v>7929.965673046419</v>
      </c>
      <c r="F22641" t="n">
        <v>29.85441019451101</v>
      </c>
      <c r="G22641" t="inlineStr">
        <is>
          <t>P</t>
        </is>
      </c>
    </row>
    <row r="22642">
      <c r="A22642" s="26" t="n">
        <v>23835</v>
      </c>
      <c r="B22642" t="n">
        <v>399</v>
      </c>
      <c r="C22642" t="n">
        <v>130</v>
      </c>
      <c r="D22642" t="inlineStr">
        <is>
          <t>4/1/2023</t>
        </is>
      </c>
      <c r="E22642" t="n">
        <v>7929.965673046419</v>
      </c>
      <c r="F22642" t="n">
        <v>31.59402147761609</v>
      </c>
      <c r="G22642" t="inlineStr">
        <is>
          <t>P</t>
        </is>
      </c>
    </row>
    <row r="22643">
      <c r="A22643" s="26" t="n">
        <v>24528</v>
      </c>
      <c r="B22643" t="n">
        <v>336</v>
      </c>
      <c r="C22643" t="n">
        <v>130</v>
      </c>
      <c r="D22643" t="inlineStr">
        <is>
          <t>5/1/2023</t>
        </is>
      </c>
      <c r="E22643" t="n">
        <v>820.0016319010118</v>
      </c>
      <c r="F22643" t="n">
        <v>32.32039806823035</v>
      </c>
      <c r="G22643" t="inlineStr">
        <is>
          <t>P</t>
        </is>
      </c>
    </row>
    <row r="22644">
      <c r="A22644" s="26" t="n">
        <v>24549</v>
      </c>
      <c r="B22644" t="n">
        <v>357</v>
      </c>
      <c r="C22644" t="n">
        <v>130</v>
      </c>
      <c r="D22644" t="inlineStr">
        <is>
          <t>5/1/2023</t>
        </is>
      </c>
      <c r="E22644" t="n">
        <v>7743.920837442876</v>
      </c>
      <c r="F22644" t="n">
        <v>26.29871055524196</v>
      </c>
      <c r="G22644" t="inlineStr">
        <is>
          <t>P</t>
        </is>
      </c>
    </row>
    <row r="22645">
      <c r="A22645" s="26" t="n">
        <v>24570</v>
      </c>
      <c r="B22645" t="n">
        <v>378</v>
      </c>
      <c r="C22645" t="n">
        <v>130</v>
      </c>
      <c r="D22645" t="inlineStr">
        <is>
          <t>5/1/2023</t>
        </is>
      </c>
      <c r="E22645" t="n">
        <v>7743.920837442878</v>
      </c>
      <c r="F22645" t="n">
        <v>29.22717350281544</v>
      </c>
      <c r="G22645" t="inlineStr">
        <is>
          <t>P</t>
        </is>
      </c>
    </row>
    <row r="22646">
      <c r="A22646" s="26" t="n">
        <v>24591</v>
      </c>
      <c r="B22646" t="n">
        <v>399</v>
      </c>
      <c r="C22646" t="n">
        <v>130</v>
      </c>
      <c r="D22646" t="inlineStr">
        <is>
          <t>5/1/2023</t>
        </is>
      </c>
      <c r="E22646" t="n">
        <v>7743.920837442878</v>
      </c>
      <c r="F22646" t="n">
        <v>31.06892101773306</v>
      </c>
      <c r="G22646" t="inlineStr">
        <is>
          <t>P</t>
        </is>
      </c>
    </row>
    <row r="22647">
      <c r="A22647" s="26" t="n">
        <v>24612</v>
      </c>
      <c r="B22647" t="n">
        <v>420</v>
      </c>
      <c r="C22647" t="n">
        <v>130</v>
      </c>
      <c r="D22647" t="inlineStr">
        <is>
          <t>5/1/2023</t>
        </is>
      </c>
      <c r="E22647" t="n">
        <v>7743.920837442874</v>
      </c>
      <c r="F22647" t="n">
        <v>39.39807748557391</v>
      </c>
      <c r="G22647" t="inlineStr">
        <is>
          <t>P</t>
        </is>
      </c>
    </row>
    <row r="22648">
      <c r="A22648" s="26" t="n">
        <v>25326</v>
      </c>
      <c r="B22648" t="n">
        <v>378</v>
      </c>
      <c r="C22648" t="n">
        <v>130</v>
      </c>
      <c r="D22648" t="inlineStr">
        <is>
          <t>6/1/2023</t>
        </is>
      </c>
      <c r="E22648" t="n">
        <v>6643.995869695443</v>
      </c>
      <c r="F22648" t="n">
        <v>29.40109183312511</v>
      </c>
      <c r="G22648" t="inlineStr">
        <is>
          <t>P</t>
        </is>
      </c>
    </row>
    <row r="22649">
      <c r="A22649" s="26" t="n">
        <v>25347</v>
      </c>
      <c r="B22649" t="n">
        <v>399</v>
      </c>
      <c r="C22649" t="n">
        <v>130</v>
      </c>
      <c r="D22649" t="inlineStr">
        <is>
          <t>6/1/2023</t>
        </is>
      </c>
      <c r="E22649" t="n">
        <v>7614.20675574213</v>
      </c>
      <c r="F22649" t="n">
        <v>31.36011637036555</v>
      </c>
      <c r="G22649" t="inlineStr">
        <is>
          <t>P</t>
        </is>
      </c>
    </row>
    <row r="22650">
      <c r="A22650" s="26" t="n">
        <v>25368</v>
      </c>
      <c r="B22650" t="n">
        <v>420</v>
      </c>
      <c r="C22650" t="n">
        <v>130</v>
      </c>
      <c r="D22650" t="inlineStr">
        <is>
          <t>6/1/2023</t>
        </is>
      </c>
      <c r="E22650" t="n">
        <v>7614.206755742127</v>
      </c>
      <c r="F22650" t="n">
        <v>38.59602595452984</v>
      </c>
      <c r="G22650" t="inlineStr">
        <is>
          <t>P</t>
        </is>
      </c>
    </row>
    <row r="22651">
      <c r="A22651" s="26" t="n">
        <v>25389</v>
      </c>
      <c r="B22651" t="n">
        <v>441</v>
      </c>
      <c r="C22651" t="n">
        <v>130</v>
      </c>
      <c r="D22651" t="inlineStr">
        <is>
          <t>6/1/2023</t>
        </is>
      </c>
      <c r="E22651" t="n">
        <v>7614.206755742129</v>
      </c>
      <c r="F22651" t="n">
        <v>26.05610233279954</v>
      </c>
      <c r="G22651" t="inlineStr">
        <is>
          <t>P</t>
        </is>
      </c>
    </row>
    <row r="22652">
      <c r="A22652" s="26" t="n">
        <v>26061</v>
      </c>
      <c r="B22652" t="n">
        <v>357</v>
      </c>
      <c r="C22652" t="n">
        <v>130</v>
      </c>
      <c r="D22652" t="inlineStr">
        <is>
          <t>7/1/2023</t>
        </is>
      </c>
      <c r="E22652" t="n">
        <v>1545.310076001562</v>
      </c>
      <c r="F22652" t="n">
        <v>34.52608483002098</v>
      </c>
      <c r="G22652" t="inlineStr">
        <is>
          <t>P</t>
        </is>
      </c>
    </row>
    <row r="22653">
      <c r="A22653" s="26" t="n">
        <v>26082</v>
      </c>
      <c r="B22653" t="n">
        <v>378</v>
      </c>
      <c r="C22653" t="n">
        <v>130</v>
      </c>
      <c r="D22653" t="inlineStr">
        <is>
          <t>7/1/2023</t>
        </is>
      </c>
      <c r="E22653" t="n">
        <v>7808.35502624226</v>
      </c>
      <c r="F22653" t="n">
        <v>38.07916718741725</v>
      </c>
      <c r="G22653" t="inlineStr">
        <is>
          <t>P</t>
        </is>
      </c>
    </row>
    <row r="22654">
      <c r="A22654" s="26" t="n">
        <v>26103</v>
      </c>
      <c r="B22654" t="n">
        <v>399</v>
      </c>
      <c r="C22654" t="n">
        <v>130</v>
      </c>
      <c r="D22654" t="inlineStr">
        <is>
          <t>7/1/2023</t>
        </is>
      </c>
      <c r="E22654" t="n">
        <v>7808.35502624226</v>
      </c>
      <c r="F22654" t="n">
        <v>40.48966397901789</v>
      </c>
      <c r="G22654" t="inlineStr">
        <is>
          <t>P</t>
        </is>
      </c>
    </row>
    <row r="22655">
      <c r="A22655" s="26" t="n">
        <v>26124</v>
      </c>
      <c r="B22655" t="n">
        <v>420</v>
      </c>
      <c r="C22655" t="n">
        <v>130</v>
      </c>
      <c r="D22655" t="inlineStr">
        <is>
          <t>7/1/2023</t>
        </is>
      </c>
      <c r="E22655" t="n">
        <v>7808.355026242261</v>
      </c>
      <c r="F22655" t="n">
        <v>50.47884778546702</v>
      </c>
      <c r="G22655" t="inlineStr">
        <is>
          <t>P</t>
        </is>
      </c>
    </row>
    <row r="22656">
      <c r="A22656" s="26" t="n">
        <v>26145</v>
      </c>
      <c r="B22656" t="n">
        <v>441</v>
      </c>
      <c r="C22656" t="n">
        <v>130</v>
      </c>
      <c r="D22656" t="inlineStr">
        <is>
          <t>7/1/2023</t>
        </is>
      </c>
      <c r="E22656" t="n">
        <v>7808.355026242261</v>
      </c>
      <c r="F22656" t="n">
        <v>39.70343632993557</v>
      </c>
      <c r="G22656" t="inlineStr">
        <is>
          <t>P</t>
        </is>
      </c>
    </row>
    <row r="22657">
      <c r="A22657" s="26" t="n">
        <v>26166</v>
      </c>
      <c r="B22657" t="n">
        <v>462</v>
      </c>
      <c r="C22657" t="n">
        <v>130</v>
      </c>
      <c r="D22657" t="inlineStr">
        <is>
          <t>7/1/2023</t>
        </is>
      </c>
      <c r="E22657" t="n">
        <v>7808.355026242258</v>
      </c>
      <c r="F22657" t="n">
        <v>37.46689088210682</v>
      </c>
      <c r="G22657" t="inlineStr">
        <is>
          <t>P</t>
        </is>
      </c>
    </row>
    <row r="22658">
      <c r="A22658" s="26" t="n">
        <v>26817</v>
      </c>
      <c r="B22658" t="n">
        <v>357</v>
      </c>
      <c r="C22658" t="n">
        <v>130</v>
      </c>
      <c r="D22658" t="inlineStr">
        <is>
          <t>8/1/2023</t>
        </is>
      </c>
      <c r="E22658" t="n">
        <v>6482.219439507096</v>
      </c>
      <c r="F22658" t="n">
        <v>41.33731505727725</v>
      </c>
      <c r="G22658" t="inlineStr">
        <is>
          <t>P</t>
        </is>
      </c>
    </row>
    <row r="22659">
      <c r="A22659" s="26" t="n">
        <v>26838</v>
      </c>
      <c r="B22659" t="n">
        <v>378</v>
      </c>
      <c r="C22659" t="n">
        <v>130</v>
      </c>
      <c r="D22659" t="inlineStr">
        <is>
          <t>8/1/2023</t>
        </is>
      </c>
      <c r="E22659" t="n">
        <v>8054.604023729086</v>
      </c>
      <c r="F22659" t="n">
        <v>44.89885633483517</v>
      </c>
      <c r="G22659" t="inlineStr">
        <is>
          <t>P</t>
        </is>
      </c>
    </row>
    <row r="22660">
      <c r="A22660" s="26" t="n">
        <v>26859</v>
      </c>
      <c r="B22660" t="n">
        <v>399</v>
      </c>
      <c r="C22660" t="n">
        <v>130</v>
      </c>
      <c r="D22660" t="inlineStr">
        <is>
          <t>8/1/2023</t>
        </is>
      </c>
      <c r="E22660" t="n">
        <v>8054.604023729084</v>
      </c>
      <c r="F22660" t="n">
        <v>47.60656874834991</v>
      </c>
      <c r="G22660" t="inlineStr">
        <is>
          <t>P</t>
        </is>
      </c>
    </row>
    <row r="22661">
      <c r="A22661" s="26" t="n">
        <v>26880</v>
      </c>
      <c r="B22661" t="n">
        <v>420</v>
      </c>
      <c r="C22661" t="n">
        <v>130</v>
      </c>
      <c r="D22661" t="inlineStr">
        <is>
          <t>8/1/2023</t>
        </is>
      </c>
      <c r="E22661" t="n">
        <v>8054.604023729087</v>
      </c>
      <c r="F22661" t="n">
        <v>58.2714817931563</v>
      </c>
      <c r="G22661" t="inlineStr">
        <is>
          <t>P</t>
        </is>
      </c>
    </row>
    <row r="22662">
      <c r="A22662" s="26" t="n">
        <v>26901</v>
      </c>
      <c r="B22662" t="n">
        <v>441</v>
      </c>
      <c r="C22662" t="n">
        <v>130</v>
      </c>
      <c r="D22662" t="inlineStr">
        <is>
          <t>8/1/2023</t>
        </is>
      </c>
      <c r="E22662" t="n">
        <v>8054.604023729087</v>
      </c>
      <c r="F22662" t="n">
        <v>45.81977699468745</v>
      </c>
      <c r="G22662" t="inlineStr">
        <is>
          <t>P</t>
        </is>
      </c>
    </row>
    <row r="22663">
      <c r="A22663" s="26" t="n">
        <v>26922</v>
      </c>
      <c r="B22663" t="n">
        <v>462</v>
      </c>
      <c r="C22663" t="n">
        <v>130</v>
      </c>
      <c r="D22663" t="inlineStr">
        <is>
          <t>8/1/2023</t>
        </is>
      </c>
      <c r="E22663" t="n">
        <v>8054.604023729087</v>
      </c>
      <c r="F22663" t="n">
        <v>43.41647463634747</v>
      </c>
      <c r="G22663" t="inlineStr">
        <is>
          <t>P</t>
        </is>
      </c>
    </row>
    <row r="22664">
      <c r="A22664" s="26" t="n">
        <v>26943</v>
      </c>
      <c r="B22664" t="n">
        <v>483</v>
      </c>
      <c r="C22664" t="n">
        <v>130</v>
      </c>
      <c r="D22664" t="inlineStr">
        <is>
          <t>8/1/2023</t>
        </is>
      </c>
      <c r="E22664" t="n">
        <v>8054.60402372908</v>
      </c>
      <c r="F22664" t="n">
        <v>37.295801447905</v>
      </c>
      <c r="G22664" t="inlineStr">
        <is>
          <t>P</t>
        </is>
      </c>
    </row>
    <row r="22665">
      <c r="A22665" s="26" t="n">
        <v>3024</v>
      </c>
      <c r="B22665" t="n">
        <v>0</v>
      </c>
      <c r="C22665" t="n">
        <v>131</v>
      </c>
      <c r="D22665" t="inlineStr">
        <is>
          <t>1/1/2021</t>
        </is>
      </c>
      <c r="E22665" t="n">
        <v>3838.427810796172</v>
      </c>
      <c r="F22665" t="n">
        <v>47.12809523809524</v>
      </c>
      <c r="G22665" t="inlineStr">
        <is>
          <t>P</t>
        </is>
      </c>
    </row>
    <row r="22666">
      <c r="A22666" s="26" t="n">
        <v>7560</v>
      </c>
      <c r="B22666" t="n">
        <v>0</v>
      </c>
      <c r="C22666" t="n">
        <v>131</v>
      </c>
      <c r="D22666" t="inlineStr">
        <is>
          <t>7/1/2021</t>
        </is>
      </c>
      <c r="E22666" t="n">
        <v>97070.41253810539</v>
      </c>
      <c r="F22666" t="n">
        <v>50.22619047619047</v>
      </c>
      <c r="G22666" t="inlineStr">
        <is>
          <t>P</t>
        </is>
      </c>
    </row>
    <row r="22667">
      <c r="A22667" s="26" t="n">
        <v>8316</v>
      </c>
      <c r="B22667" t="n">
        <v>0</v>
      </c>
      <c r="C22667" t="n">
        <v>131</v>
      </c>
      <c r="D22667" t="inlineStr">
        <is>
          <t>8/1/2021</t>
        </is>
      </c>
      <c r="E22667" t="n">
        <v>106513.7375720442</v>
      </c>
      <c r="F22667" t="n">
        <v>52.75428571428571</v>
      </c>
      <c r="G22667" t="inlineStr">
        <is>
          <t>P</t>
        </is>
      </c>
    </row>
    <row r="22668">
      <c r="A22668" s="26" t="n">
        <v>9072</v>
      </c>
      <c r="B22668" t="n">
        <v>0</v>
      </c>
      <c r="C22668" t="n">
        <v>131</v>
      </c>
      <c r="D22668" t="inlineStr">
        <is>
          <t>9/1/2021</t>
        </is>
      </c>
      <c r="E22668" t="n">
        <v>95474.68206735217</v>
      </c>
      <c r="F22668" t="n">
        <v>48.20952380952382</v>
      </c>
      <c r="G22668" t="inlineStr">
        <is>
          <t>P</t>
        </is>
      </c>
    </row>
    <row r="22669">
      <c r="A22669" s="26" t="n">
        <v>9828</v>
      </c>
      <c r="B22669" t="n">
        <v>0</v>
      </c>
      <c r="C22669" t="n">
        <v>131</v>
      </c>
      <c r="D22669" t="inlineStr">
        <is>
          <t>10/1/2021</t>
        </is>
      </c>
      <c r="E22669" t="n">
        <v>97083.93462456981</v>
      </c>
      <c r="F22669" t="n">
        <v>36.83380952380952</v>
      </c>
      <c r="G22669" t="inlineStr">
        <is>
          <t>P</t>
        </is>
      </c>
    </row>
    <row r="22670">
      <c r="A22670" s="26" t="n">
        <v>9849</v>
      </c>
      <c r="B22670" t="n">
        <v>21</v>
      </c>
      <c r="C22670" t="n">
        <v>131</v>
      </c>
      <c r="D22670" t="inlineStr">
        <is>
          <t>10/1/2021</t>
        </is>
      </c>
      <c r="E22670" t="n">
        <v>7958.97066538861</v>
      </c>
      <c r="F22670" t="n">
        <v>40.76020492449999</v>
      </c>
      <c r="G22670" t="inlineStr">
        <is>
          <t>P</t>
        </is>
      </c>
    </row>
    <row r="22671">
      <c r="A22671" s="26" t="n">
        <v>10584</v>
      </c>
      <c r="B22671" t="n">
        <v>0</v>
      </c>
      <c r="C22671" t="n">
        <v>131</v>
      </c>
      <c r="D22671" t="inlineStr">
        <is>
          <t>11/1/2021</t>
        </is>
      </c>
      <c r="E22671" t="n">
        <v>106553.5229619976</v>
      </c>
      <c r="F22671" t="n">
        <v>37.40380952380953</v>
      </c>
      <c r="G22671" t="inlineStr">
        <is>
          <t>P</t>
        </is>
      </c>
    </row>
    <row r="22672">
      <c r="A22672" s="26" t="n">
        <v>10605</v>
      </c>
      <c r="B22672" t="n">
        <v>21</v>
      </c>
      <c r="C22672" t="n">
        <v>131</v>
      </c>
      <c r="D22672" t="inlineStr">
        <is>
          <t>11/1/2021</t>
        </is>
      </c>
      <c r="E22672" t="n">
        <v>8121.910440074134</v>
      </c>
      <c r="F22672" t="n">
        <v>41.80211819921056</v>
      </c>
      <c r="G22672" t="inlineStr">
        <is>
          <t>P</t>
        </is>
      </c>
    </row>
    <row r="22673">
      <c r="A22673" s="26" t="n">
        <v>10626</v>
      </c>
      <c r="B22673" t="n">
        <v>42</v>
      </c>
      <c r="C22673" t="n">
        <v>131</v>
      </c>
      <c r="D22673" t="inlineStr">
        <is>
          <t>11/1/2021</t>
        </is>
      </c>
      <c r="E22673" t="n">
        <v>8121.910440074149</v>
      </c>
      <c r="F22673" t="n">
        <v>37.78008925186808</v>
      </c>
      <c r="G22673" t="inlineStr">
        <is>
          <t>P</t>
        </is>
      </c>
    </row>
    <row r="22674">
      <c r="A22674" s="26" t="n">
        <v>11340</v>
      </c>
      <c r="B22674" t="n">
        <v>0</v>
      </c>
      <c r="C22674" t="n">
        <v>131</v>
      </c>
      <c r="D22674" t="inlineStr">
        <is>
          <t>12/1/2021</t>
        </is>
      </c>
      <c r="E22674" t="n">
        <v>105139.0725240297</v>
      </c>
      <c r="F22674" t="n">
        <v>45.94428571428571</v>
      </c>
      <c r="G22674" t="inlineStr">
        <is>
          <t>P</t>
        </is>
      </c>
    </row>
    <row r="22675">
      <c r="A22675" s="26" t="n">
        <v>11361</v>
      </c>
      <c r="B22675" t="n">
        <v>21</v>
      </c>
      <c r="C22675" t="n">
        <v>131</v>
      </c>
      <c r="D22675" t="inlineStr">
        <is>
          <t>12/1/2021</t>
        </is>
      </c>
      <c r="E22675" t="n">
        <v>8991.82929356258</v>
      </c>
      <c r="F22675" t="n">
        <v>50.89623044218607</v>
      </c>
      <c r="G22675" t="inlineStr">
        <is>
          <t>P</t>
        </is>
      </c>
    </row>
    <row r="22676">
      <c r="A22676" s="26" t="n">
        <v>11382</v>
      </c>
      <c r="B22676" t="n">
        <v>42</v>
      </c>
      <c r="C22676" t="n">
        <v>131</v>
      </c>
      <c r="D22676" t="inlineStr">
        <is>
          <t>12/1/2021</t>
        </is>
      </c>
      <c r="E22676" t="n">
        <v>8991.82929356258</v>
      </c>
      <c r="F22676" t="n">
        <v>46.45736381627319</v>
      </c>
      <c r="G22676" t="inlineStr">
        <is>
          <t>P</t>
        </is>
      </c>
    </row>
    <row r="22677">
      <c r="A22677" s="26" t="n">
        <v>11403</v>
      </c>
      <c r="B22677" t="n">
        <v>63</v>
      </c>
      <c r="C22677" t="n">
        <v>131</v>
      </c>
      <c r="D22677" t="inlineStr">
        <is>
          <t>12/1/2021</t>
        </is>
      </c>
      <c r="E22677" t="n">
        <v>8991.829293562594</v>
      </c>
      <c r="F22677" t="n">
        <v>42.89741810411529</v>
      </c>
      <c r="G22677" t="inlineStr">
        <is>
          <t>P</t>
        </is>
      </c>
    </row>
    <row r="22678">
      <c r="A22678" s="26" t="n">
        <v>12096</v>
      </c>
      <c r="B22678" t="n">
        <v>0</v>
      </c>
      <c r="C22678" t="n">
        <v>131</v>
      </c>
      <c r="D22678" t="inlineStr">
        <is>
          <t>1/1/2022</t>
        </is>
      </c>
      <c r="E22678" t="n">
        <v>92028.76553043911</v>
      </c>
      <c r="F22678" t="n">
        <v>42.76428571428572</v>
      </c>
      <c r="G22678" t="inlineStr">
        <is>
          <t>P</t>
        </is>
      </c>
    </row>
    <row r="22679">
      <c r="A22679" s="26" t="n">
        <v>12117</v>
      </c>
      <c r="B22679" t="n">
        <v>21</v>
      </c>
      <c r="C22679" t="n">
        <v>131</v>
      </c>
      <c r="D22679" t="inlineStr">
        <is>
          <t>1/1/2022</t>
        </is>
      </c>
      <c r="E22679" t="n">
        <v>8994.604552425109</v>
      </c>
      <c r="F22679" t="n">
        <v>47.55817358005386</v>
      </c>
      <c r="G22679" t="inlineStr">
        <is>
          <t>P</t>
        </is>
      </c>
    </row>
    <row r="22680">
      <c r="A22680" s="26" t="n">
        <v>12138</v>
      </c>
      <c r="B22680" t="n">
        <v>42</v>
      </c>
      <c r="C22680" t="n">
        <v>131</v>
      </c>
      <c r="D22680" t="inlineStr">
        <is>
          <t>1/1/2022</t>
        </is>
      </c>
      <c r="E22680" t="n">
        <v>8994.604552425124</v>
      </c>
      <c r="F22680" t="n">
        <v>43.267758123989</v>
      </c>
      <c r="G22680" t="inlineStr">
        <is>
          <t>P</t>
        </is>
      </c>
    </row>
    <row r="22681">
      <c r="A22681" s="26" t="n">
        <v>12159</v>
      </c>
      <c r="B22681" t="n">
        <v>63</v>
      </c>
      <c r="C22681" t="n">
        <v>131</v>
      </c>
      <c r="D22681" t="inlineStr">
        <is>
          <t>1/1/2022</t>
        </is>
      </c>
      <c r="E22681" t="n">
        <v>8994.604552425124</v>
      </c>
      <c r="F22681" t="n">
        <v>39.93082630167387</v>
      </c>
      <c r="G22681" t="inlineStr">
        <is>
          <t>P</t>
        </is>
      </c>
    </row>
    <row r="22682">
      <c r="A22682" s="26" t="n">
        <v>12180</v>
      </c>
      <c r="B22682" t="n">
        <v>84</v>
      </c>
      <c r="C22682" t="n">
        <v>131</v>
      </c>
      <c r="D22682" t="inlineStr">
        <is>
          <t>1/1/2022</t>
        </is>
      </c>
      <c r="E22682" t="n">
        <v>8994.604552425109</v>
      </c>
      <c r="F22682" t="n">
        <v>47.23130417393164</v>
      </c>
      <c r="G22682" t="inlineStr">
        <is>
          <t>P</t>
        </is>
      </c>
    </row>
    <row r="22683">
      <c r="A22683" s="26" t="n">
        <v>12852</v>
      </c>
      <c r="B22683" t="n">
        <v>0</v>
      </c>
      <c r="C22683" t="n">
        <v>131</v>
      </c>
      <c r="D22683" t="inlineStr">
        <is>
          <t>2/1/2022</t>
        </is>
      </c>
      <c r="E22683" t="n">
        <v>52268.93309941314</v>
      </c>
      <c r="F22683" t="n">
        <v>40.65190476190476</v>
      </c>
      <c r="G22683" t="inlineStr">
        <is>
          <t>P</t>
        </is>
      </c>
    </row>
    <row r="22684">
      <c r="A22684" s="26" t="n">
        <v>12873</v>
      </c>
      <c r="B22684" t="n">
        <v>21</v>
      </c>
      <c r="C22684" t="n">
        <v>131</v>
      </c>
      <c r="D22684" t="inlineStr">
        <is>
          <t>2/1/2022</t>
        </is>
      </c>
      <c r="E22684" t="n">
        <v>7775.499507609609</v>
      </c>
      <c r="F22684" t="n">
        <v>44.7130607105621</v>
      </c>
      <c r="G22684" t="inlineStr">
        <is>
          <t>P</t>
        </is>
      </c>
    </row>
    <row r="22685">
      <c r="A22685" s="26" t="n">
        <v>12894</v>
      </c>
      <c r="B22685" t="n">
        <v>42</v>
      </c>
      <c r="C22685" t="n">
        <v>131</v>
      </c>
      <c r="D22685" t="inlineStr">
        <is>
          <t>2/1/2022</t>
        </is>
      </c>
      <c r="E22685" t="n">
        <v>7775.499507609617</v>
      </c>
      <c r="F22685" t="n">
        <v>41.33992847629715</v>
      </c>
      <c r="G22685" t="inlineStr">
        <is>
          <t>P</t>
        </is>
      </c>
    </row>
    <row r="22686">
      <c r="A22686" s="26" t="n">
        <v>12915</v>
      </c>
      <c r="B22686" t="n">
        <v>63</v>
      </c>
      <c r="C22686" t="n">
        <v>131</v>
      </c>
      <c r="D22686" t="inlineStr">
        <is>
          <t>2/1/2022</t>
        </is>
      </c>
      <c r="E22686" t="n">
        <v>7775.499507609609</v>
      </c>
      <c r="F22686" t="n">
        <v>38.49431743716578</v>
      </c>
      <c r="G22686" t="inlineStr">
        <is>
          <t>P</t>
        </is>
      </c>
    </row>
    <row r="22687">
      <c r="A22687" s="26" t="n">
        <v>12936</v>
      </c>
      <c r="B22687" t="n">
        <v>84</v>
      </c>
      <c r="C22687" t="n">
        <v>131</v>
      </c>
      <c r="D22687" t="inlineStr">
        <is>
          <t>2/1/2022</t>
        </is>
      </c>
      <c r="E22687" t="n">
        <v>7775.499507609609</v>
      </c>
      <c r="F22687" t="n">
        <v>45.7166465627913</v>
      </c>
      <c r="G22687" t="inlineStr">
        <is>
          <t>P</t>
        </is>
      </c>
    </row>
    <row r="22688">
      <c r="A22688" s="26" t="n">
        <v>12957</v>
      </c>
      <c r="B22688" t="n">
        <v>105</v>
      </c>
      <c r="C22688" t="n">
        <v>131</v>
      </c>
      <c r="D22688" t="inlineStr">
        <is>
          <t>2/1/2022</t>
        </is>
      </c>
      <c r="E22688" t="n">
        <v>7775.499507609609</v>
      </c>
      <c r="F22688" t="n">
        <v>40.56511923202927</v>
      </c>
      <c r="G22688" t="inlineStr">
        <is>
          <t>P</t>
        </is>
      </c>
    </row>
    <row r="22689">
      <c r="A22689" s="26" t="n">
        <v>13608</v>
      </c>
      <c r="B22689" t="n">
        <v>0</v>
      </c>
      <c r="C22689" t="n">
        <v>131</v>
      </c>
      <c r="D22689" t="inlineStr">
        <is>
          <t>3/1/2022</t>
        </is>
      </c>
      <c r="E22689" t="n">
        <v>25985.82056269379</v>
      </c>
      <c r="F22689" t="n">
        <v>34.02142857142857</v>
      </c>
      <c r="G22689" t="inlineStr">
        <is>
          <t>P</t>
        </is>
      </c>
    </row>
    <row r="22690">
      <c r="A22690" s="26" t="n">
        <v>13629</v>
      </c>
      <c r="B22690" t="n">
        <v>21</v>
      </c>
      <c r="C22690" t="n">
        <v>131</v>
      </c>
      <c r="D22690" t="inlineStr">
        <is>
          <t>3/1/2022</t>
        </is>
      </c>
      <c r="E22690" t="n">
        <v>8423.49224649731</v>
      </c>
      <c r="F22690" t="n">
        <v>37.23223690567727</v>
      </c>
      <c r="G22690" t="inlineStr">
        <is>
          <t>P</t>
        </is>
      </c>
    </row>
    <row r="22691">
      <c r="A22691" s="26" t="n">
        <v>13650</v>
      </c>
      <c r="B22691" t="n">
        <v>42</v>
      </c>
      <c r="C22691" t="n">
        <v>131</v>
      </c>
      <c r="D22691" t="inlineStr">
        <is>
          <t>3/1/2022</t>
        </is>
      </c>
      <c r="E22691" t="n">
        <v>8423.492246497306</v>
      </c>
      <c r="F22691" t="n">
        <v>34.63915701957767</v>
      </c>
      <c r="G22691" t="inlineStr">
        <is>
          <t>P</t>
        </is>
      </c>
    </row>
    <row r="22692">
      <c r="A22692" s="26" t="n">
        <v>13671</v>
      </c>
      <c r="B22692" t="n">
        <v>63</v>
      </c>
      <c r="C22692" t="n">
        <v>131</v>
      </c>
      <c r="D22692" t="inlineStr">
        <is>
          <t>3/1/2022</t>
        </is>
      </c>
      <c r="E22692" t="n">
        <v>8423.492246497306</v>
      </c>
      <c r="F22692" t="n">
        <v>32.34634220256643</v>
      </c>
      <c r="G22692" t="inlineStr">
        <is>
          <t>P</t>
        </is>
      </c>
    </row>
    <row r="22693">
      <c r="A22693" s="26" t="n">
        <v>13692</v>
      </c>
      <c r="B22693" t="n">
        <v>84</v>
      </c>
      <c r="C22693" t="n">
        <v>131</v>
      </c>
      <c r="D22693" t="inlineStr">
        <is>
          <t>3/1/2022</t>
        </is>
      </c>
      <c r="E22693" t="n">
        <v>8423.492246497306</v>
      </c>
      <c r="F22693" t="n">
        <v>38.26016311161219</v>
      </c>
      <c r="G22693" t="inlineStr">
        <is>
          <t>P</t>
        </is>
      </c>
    </row>
    <row r="22694">
      <c r="A22694" s="26" t="n">
        <v>13713</v>
      </c>
      <c r="B22694" t="n">
        <v>105</v>
      </c>
      <c r="C22694" t="n">
        <v>131</v>
      </c>
      <c r="D22694" t="inlineStr">
        <is>
          <t>3/1/2022</t>
        </is>
      </c>
      <c r="E22694" t="n">
        <v>8423.492246497299</v>
      </c>
      <c r="F22694" t="n">
        <v>34.10485186178926</v>
      </c>
      <c r="G22694" t="inlineStr">
        <is>
          <t>P</t>
        </is>
      </c>
    </row>
    <row r="22695">
      <c r="A22695" s="26" t="n">
        <v>13734</v>
      </c>
      <c r="B22695" t="n">
        <v>126</v>
      </c>
      <c r="C22695" t="n">
        <v>131</v>
      </c>
      <c r="D22695" t="inlineStr">
        <is>
          <t>3/1/2022</t>
        </is>
      </c>
      <c r="E22695" t="n">
        <v>8423.492246497306</v>
      </c>
      <c r="F22695" t="n">
        <v>26.89691701611265</v>
      </c>
      <c r="G22695" t="inlineStr">
        <is>
          <t>P</t>
        </is>
      </c>
    </row>
    <row r="22696">
      <c r="A22696" s="26" t="n">
        <v>14385</v>
      </c>
      <c r="B22696" t="n">
        <v>21</v>
      </c>
      <c r="C22696" t="n">
        <v>131</v>
      </c>
      <c r="D22696" t="inlineStr">
        <is>
          <t>4/1/2022</t>
        </is>
      </c>
      <c r="E22696" t="n">
        <v>6574.954337668178</v>
      </c>
      <c r="F22696" t="n">
        <v>27.37908713627377</v>
      </c>
      <c r="G22696" t="inlineStr">
        <is>
          <t>P</t>
        </is>
      </c>
    </row>
    <row r="22697">
      <c r="A22697" s="26" t="n">
        <v>14406</v>
      </c>
      <c r="B22697" t="n">
        <v>42</v>
      </c>
      <c r="C22697" t="n">
        <v>131</v>
      </c>
      <c r="D22697" t="inlineStr">
        <is>
          <t>4/1/2022</t>
        </is>
      </c>
      <c r="E22697" t="n">
        <v>7929.965673046419</v>
      </c>
      <c r="F22697" t="n">
        <v>25.3934164437948</v>
      </c>
      <c r="G22697" t="inlineStr">
        <is>
          <t>P</t>
        </is>
      </c>
    </row>
    <row r="22698">
      <c r="A22698" s="26" t="n">
        <v>14427</v>
      </c>
      <c r="B22698" t="n">
        <v>63</v>
      </c>
      <c r="C22698" t="n">
        <v>131</v>
      </c>
      <c r="D22698" t="inlineStr">
        <is>
          <t>4/1/2022</t>
        </is>
      </c>
      <c r="E22698" t="n">
        <v>7929.965673046418</v>
      </c>
      <c r="F22698" t="n">
        <v>23.70873215324837</v>
      </c>
      <c r="G22698" t="inlineStr">
        <is>
          <t>P</t>
        </is>
      </c>
    </row>
    <row r="22699">
      <c r="A22699" s="26" t="n">
        <v>14448</v>
      </c>
      <c r="B22699" t="n">
        <v>84</v>
      </c>
      <c r="C22699" t="n">
        <v>131</v>
      </c>
      <c r="D22699" t="inlineStr">
        <is>
          <t>4/1/2022</t>
        </is>
      </c>
      <c r="E22699" t="n">
        <v>7929.965673046419</v>
      </c>
      <c r="F22699" t="n">
        <v>27.46432688601277</v>
      </c>
      <c r="G22699" t="inlineStr">
        <is>
          <t>P</t>
        </is>
      </c>
    </row>
    <row r="22700">
      <c r="A22700" s="26" t="n">
        <v>14469</v>
      </c>
      <c r="B22700" t="n">
        <v>105</v>
      </c>
      <c r="C22700" t="n">
        <v>131</v>
      </c>
      <c r="D22700" t="inlineStr">
        <is>
          <t>4/1/2022</t>
        </is>
      </c>
      <c r="E22700" t="n">
        <v>7929.965673046419</v>
      </c>
      <c r="F22700" t="n">
        <v>24.41508258208734</v>
      </c>
      <c r="G22700" t="inlineStr">
        <is>
          <t>P</t>
        </is>
      </c>
    </row>
    <row r="22701">
      <c r="A22701" s="26" t="n">
        <v>14490</v>
      </c>
      <c r="B22701" t="n">
        <v>126</v>
      </c>
      <c r="C22701" t="n">
        <v>131</v>
      </c>
      <c r="D22701" t="inlineStr">
        <is>
          <t>4/1/2022</t>
        </is>
      </c>
      <c r="E22701" t="n">
        <v>7929.965673046419</v>
      </c>
      <c r="F22701" t="n">
        <v>19.25504478990833</v>
      </c>
      <c r="G22701" t="inlineStr">
        <is>
          <t>P</t>
        </is>
      </c>
    </row>
    <row r="22702">
      <c r="A22702" s="26" t="n">
        <v>14511</v>
      </c>
      <c r="B22702" t="n">
        <v>147</v>
      </c>
      <c r="C22702" t="n">
        <v>131</v>
      </c>
      <c r="D22702" t="inlineStr">
        <is>
          <t>4/1/2022</t>
        </is>
      </c>
      <c r="E22702" t="n">
        <v>7929.965673046419</v>
      </c>
      <c r="F22702" t="n">
        <v>20.8908413800134</v>
      </c>
      <c r="G22702" t="inlineStr">
        <is>
          <t>P</t>
        </is>
      </c>
    </row>
    <row r="22703">
      <c r="A22703" s="26" t="n">
        <v>15204</v>
      </c>
      <c r="B22703" t="n">
        <v>84</v>
      </c>
      <c r="C22703" t="n">
        <v>131</v>
      </c>
      <c r="D22703" t="inlineStr">
        <is>
          <t>5/1/2022</t>
        </is>
      </c>
      <c r="E22703" t="n">
        <v>820.0016319010118</v>
      </c>
      <c r="F22703" t="n">
        <v>26.54891844964262</v>
      </c>
      <c r="G22703" t="inlineStr">
        <is>
          <t>P</t>
        </is>
      </c>
    </row>
    <row r="22704">
      <c r="A22704" s="26" t="n">
        <v>15225</v>
      </c>
      <c r="B22704" t="n">
        <v>105</v>
      </c>
      <c r="C22704" t="n">
        <v>131</v>
      </c>
      <c r="D22704" t="inlineStr">
        <is>
          <t>5/1/2022</t>
        </is>
      </c>
      <c r="E22704" t="n">
        <v>7743.920837442876</v>
      </c>
      <c r="F22704" t="n">
        <v>23.64281151667067</v>
      </c>
      <c r="G22704" t="inlineStr">
        <is>
          <t>P</t>
        </is>
      </c>
    </row>
    <row r="22705">
      <c r="A22705" s="26" t="n">
        <v>15246</v>
      </c>
      <c r="B22705" t="n">
        <v>126</v>
      </c>
      <c r="C22705" t="n">
        <v>131</v>
      </c>
      <c r="D22705" t="inlineStr">
        <is>
          <t>5/1/2022</t>
        </is>
      </c>
      <c r="E22705" t="n">
        <v>7743.920837442878</v>
      </c>
      <c r="F22705" t="n">
        <v>19.20664249721987</v>
      </c>
      <c r="G22705" t="inlineStr">
        <is>
          <t>P</t>
        </is>
      </c>
    </row>
    <row r="22706">
      <c r="A22706" s="26" t="n">
        <v>15267</v>
      </c>
      <c r="B22706" t="n">
        <v>147</v>
      </c>
      <c r="C22706" t="n">
        <v>131</v>
      </c>
      <c r="D22706" t="inlineStr">
        <is>
          <t>5/1/2022</t>
        </is>
      </c>
      <c r="E22706" t="n">
        <v>7743.920837442878</v>
      </c>
      <c r="F22706" t="n">
        <v>21.03184627926096</v>
      </c>
      <c r="G22706" t="inlineStr">
        <is>
          <t>P</t>
        </is>
      </c>
    </row>
    <row r="22707">
      <c r="A22707" s="26" t="n">
        <v>15288</v>
      </c>
      <c r="B22707" t="n">
        <v>168</v>
      </c>
      <c r="C22707" t="n">
        <v>131</v>
      </c>
      <c r="D22707" t="inlineStr">
        <is>
          <t>5/1/2022</t>
        </is>
      </c>
      <c r="E22707" t="n">
        <v>7743.920837442874</v>
      </c>
      <c r="F22707" t="n">
        <v>18.05454715249301</v>
      </c>
      <c r="G22707" t="inlineStr">
        <is>
          <t>P</t>
        </is>
      </c>
    </row>
    <row r="22708">
      <c r="A22708" s="26" t="n">
        <v>16002</v>
      </c>
      <c r="B22708" t="n">
        <v>126</v>
      </c>
      <c r="C22708" t="n">
        <v>131</v>
      </c>
      <c r="D22708" t="inlineStr">
        <is>
          <t>6/1/2022</t>
        </is>
      </c>
      <c r="E22708" t="n">
        <v>6643.995869695443</v>
      </c>
      <c r="F22708" t="n">
        <v>20.56978899721626</v>
      </c>
      <c r="G22708" t="inlineStr">
        <is>
          <t>P</t>
        </is>
      </c>
    </row>
    <row r="22709">
      <c r="A22709" s="26" t="n">
        <v>16023</v>
      </c>
      <c r="B22709" t="n">
        <v>147</v>
      </c>
      <c r="C22709" t="n">
        <v>131</v>
      </c>
      <c r="D22709" t="inlineStr">
        <is>
          <t>6/1/2022</t>
        </is>
      </c>
      <c r="E22709" t="n">
        <v>7614.20675574213</v>
      </c>
      <c r="F22709" t="n">
        <v>22.61792635828151</v>
      </c>
      <c r="G22709" t="inlineStr">
        <is>
          <t>P</t>
        </is>
      </c>
    </row>
    <row r="22710">
      <c r="A22710" s="26" t="n">
        <v>16044</v>
      </c>
      <c r="B22710" t="n">
        <v>168</v>
      </c>
      <c r="C22710" t="n">
        <v>131</v>
      </c>
      <c r="D22710" t="inlineStr">
        <is>
          <t>6/1/2022</t>
        </is>
      </c>
      <c r="E22710" t="n">
        <v>7614.206755742127</v>
      </c>
      <c r="F22710" t="n">
        <v>19.54604920410808</v>
      </c>
      <c r="G22710" t="inlineStr">
        <is>
          <t>P</t>
        </is>
      </c>
    </row>
    <row r="22711">
      <c r="A22711" s="26" t="n">
        <v>16065</v>
      </c>
      <c r="B22711" t="n">
        <v>189</v>
      </c>
      <c r="C22711" t="n">
        <v>131</v>
      </c>
      <c r="D22711" t="inlineStr">
        <is>
          <t>6/1/2022</t>
        </is>
      </c>
      <c r="E22711" t="n">
        <v>7614.206755742129</v>
      </c>
      <c r="F22711" t="n">
        <v>22.98045141021609</v>
      </c>
      <c r="G22711" t="inlineStr">
        <is>
          <t>P</t>
        </is>
      </c>
    </row>
    <row r="22712">
      <c r="A22712" s="26" t="n">
        <v>16737</v>
      </c>
      <c r="B22712" t="n">
        <v>105</v>
      </c>
      <c r="C22712" t="n">
        <v>131</v>
      </c>
      <c r="D22712" t="inlineStr">
        <is>
          <t>7/1/2022</t>
        </is>
      </c>
      <c r="E22712" t="n">
        <v>1545.310076001562</v>
      </c>
      <c r="F22712" t="n">
        <v>44.0940035262953</v>
      </c>
      <c r="G22712" t="inlineStr">
        <is>
          <t>P</t>
        </is>
      </c>
    </row>
    <row r="22713">
      <c r="A22713" s="26" t="n">
        <v>16758</v>
      </c>
      <c r="B22713" t="n">
        <v>126</v>
      </c>
      <c r="C22713" t="n">
        <v>131</v>
      </c>
      <c r="D22713" t="inlineStr">
        <is>
          <t>7/1/2022</t>
        </is>
      </c>
      <c r="E22713" t="n">
        <v>7808.35502624226</v>
      </c>
      <c r="F22713" t="n">
        <v>35.74981994277228</v>
      </c>
      <c r="G22713" t="inlineStr">
        <is>
          <t>P</t>
        </is>
      </c>
    </row>
    <row r="22714">
      <c r="A22714" s="26" t="n">
        <v>16779</v>
      </c>
      <c r="B22714" t="n">
        <v>147</v>
      </c>
      <c r="C22714" t="n">
        <v>131</v>
      </c>
      <c r="D22714" t="inlineStr">
        <is>
          <t>7/1/2022</t>
        </is>
      </c>
      <c r="E22714" t="n">
        <v>7808.35502624226</v>
      </c>
      <c r="F22714" t="n">
        <v>39.064515539597</v>
      </c>
      <c r="G22714" t="inlineStr">
        <is>
          <t>P</t>
        </is>
      </c>
    </row>
    <row r="22715">
      <c r="A22715" s="26" t="n">
        <v>16800</v>
      </c>
      <c r="B22715" t="n">
        <v>168</v>
      </c>
      <c r="C22715" t="n">
        <v>131</v>
      </c>
      <c r="D22715" t="inlineStr">
        <is>
          <t>7/1/2022</t>
        </is>
      </c>
      <c r="E22715" t="n">
        <v>7808.355026242261</v>
      </c>
      <c r="F22715" t="n">
        <v>33.3472624215612</v>
      </c>
      <c r="G22715" t="inlineStr">
        <is>
          <t>P</t>
        </is>
      </c>
    </row>
    <row r="22716">
      <c r="A22716" s="26" t="n">
        <v>16821</v>
      </c>
      <c r="B22716" t="n">
        <v>189</v>
      </c>
      <c r="C22716" t="n">
        <v>131</v>
      </c>
      <c r="D22716" t="inlineStr">
        <is>
          <t>7/1/2022</t>
        </is>
      </c>
      <c r="E22716" t="n">
        <v>7808.355026242261</v>
      </c>
      <c r="F22716" t="n">
        <v>37.68947321412975</v>
      </c>
      <c r="G22716" t="inlineStr">
        <is>
          <t>P</t>
        </is>
      </c>
    </row>
    <row r="22717">
      <c r="A22717" s="26" t="n">
        <v>16842</v>
      </c>
      <c r="B22717" t="n">
        <v>210</v>
      </c>
      <c r="C22717" t="n">
        <v>131</v>
      </c>
      <c r="D22717" t="inlineStr">
        <is>
          <t>7/1/2022</t>
        </is>
      </c>
      <c r="E22717" t="n">
        <v>7808.355026242258</v>
      </c>
      <c r="F22717" t="n">
        <v>45.51054363227347</v>
      </c>
      <c r="G22717" t="inlineStr">
        <is>
          <t>P</t>
        </is>
      </c>
    </row>
    <row r="22718">
      <c r="A22718" s="26" t="n">
        <v>17493</v>
      </c>
      <c r="B22718" t="n">
        <v>105</v>
      </c>
      <c r="C22718" t="n">
        <v>131</v>
      </c>
      <c r="D22718" t="inlineStr">
        <is>
          <t>8/1/2022</t>
        </is>
      </c>
      <c r="E22718" t="n">
        <v>6482.219439507096</v>
      </c>
      <c r="F22718" t="n">
        <v>47.60739904969248</v>
      </c>
      <c r="G22718" t="inlineStr">
        <is>
          <t>P</t>
        </is>
      </c>
    </row>
    <row r="22719">
      <c r="A22719" s="26" t="n">
        <v>17514</v>
      </c>
      <c r="B22719" t="n">
        <v>126</v>
      </c>
      <c r="C22719" t="n">
        <v>131</v>
      </c>
      <c r="D22719" t="inlineStr">
        <is>
          <t>8/1/2022</t>
        </is>
      </c>
      <c r="E22719" t="n">
        <v>8054.604023729086</v>
      </c>
      <c r="F22719" t="n">
        <v>40.13843123883523</v>
      </c>
      <c r="G22719" t="inlineStr">
        <is>
          <t>P</t>
        </is>
      </c>
    </row>
    <row r="22720">
      <c r="A22720" s="26" t="n">
        <v>17535</v>
      </c>
      <c r="B22720" t="n">
        <v>147</v>
      </c>
      <c r="C22720" t="n">
        <v>131</v>
      </c>
      <c r="D22720" t="inlineStr">
        <is>
          <t>8/1/2022</t>
        </is>
      </c>
      <c r="E22720" t="n">
        <v>8054.604023729084</v>
      </c>
      <c r="F22720" t="n">
        <v>43.63507573430877</v>
      </c>
      <c r="G22720" t="inlineStr">
        <is>
          <t>P</t>
        </is>
      </c>
    </row>
    <row r="22721">
      <c r="A22721" s="26" t="n">
        <v>17556</v>
      </c>
      <c r="B22721" t="n">
        <v>168</v>
      </c>
      <c r="C22721" t="n">
        <v>131</v>
      </c>
      <c r="D22721" t="inlineStr">
        <is>
          <t>8/1/2022</t>
        </is>
      </c>
      <c r="E22721" t="n">
        <v>8054.604023729087</v>
      </c>
      <c r="F22721" t="n">
        <v>38.11541487871931</v>
      </c>
      <c r="G22721" t="inlineStr">
        <is>
          <t>P</t>
        </is>
      </c>
    </row>
    <row r="22722">
      <c r="A22722" s="26" t="n">
        <v>17577</v>
      </c>
      <c r="B22722" t="n">
        <v>189</v>
      </c>
      <c r="C22722" t="n">
        <v>131</v>
      </c>
      <c r="D22722" t="inlineStr">
        <is>
          <t>8/1/2022</t>
        </is>
      </c>
      <c r="E22722" t="n">
        <v>8054.604023729087</v>
      </c>
      <c r="F22722" t="n">
        <v>43.03364212772372</v>
      </c>
      <c r="G22722" t="inlineStr">
        <is>
          <t>P</t>
        </is>
      </c>
    </row>
    <row r="22723">
      <c r="A22723" s="26" t="n">
        <v>17598</v>
      </c>
      <c r="B22723" t="n">
        <v>210</v>
      </c>
      <c r="C22723" t="n">
        <v>131</v>
      </c>
      <c r="D22723" t="inlineStr">
        <is>
          <t>8/1/2022</t>
        </is>
      </c>
      <c r="E22723" t="n">
        <v>8054.604023729087</v>
      </c>
      <c r="F22723" t="n">
        <v>51.05796015208793</v>
      </c>
      <c r="G22723" t="inlineStr">
        <is>
          <t>P</t>
        </is>
      </c>
    </row>
    <row r="22724">
      <c r="A22724" s="26" t="n">
        <v>17619</v>
      </c>
      <c r="B22724" t="n">
        <v>231</v>
      </c>
      <c r="C22724" t="n">
        <v>131</v>
      </c>
      <c r="D22724" t="inlineStr">
        <is>
          <t>8/1/2022</t>
        </is>
      </c>
      <c r="E22724" t="n">
        <v>8054.60402372908</v>
      </c>
      <c r="F22724" t="n">
        <v>62.7031242698334</v>
      </c>
      <c r="G22724" t="inlineStr">
        <is>
          <t>P</t>
        </is>
      </c>
    </row>
    <row r="22725">
      <c r="A22725" s="26" t="n">
        <v>18228</v>
      </c>
      <c r="B22725" t="n">
        <v>84</v>
      </c>
      <c r="C22725" t="n">
        <v>131</v>
      </c>
      <c r="D22725" t="inlineStr">
        <is>
          <t>9/1/2022</t>
        </is>
      </c>
      <c r="E22725" t="n">
        <v>5309.960489953316</v>
      </c>
      <c r="F22725" t="n">
        <v>51.15161661930809</v>
      </c>
      <c r="G22725" t="inlineStr">
        <is>
          <t>P</t>
        </is>
      </c>
    </row>
    <row r="22726">
      <c r="A22726" s="26" t="n">
        <v>18249</v>
      </c>
      <c r="B22726" t="n">
        <v>105</v>
      </c>
      <c r="C22726" t="n">
        <v>131</v>
      </c>
      <c r="D22726" t="inlineStr">
        <is>
          <t>9/1/2022</t>
        </is>
      </c>
      <c r="E22726" t="n">
        <v>7778.330664645283</v>
      </c>
      <c r="F22726" t="n">
        <v>45.59237662895832</v>
      </c>
      <c r="G22726" t="inlineStr">
        <is>
          <t>P</t>
        </is>
      </c>
    </row>
    <row r="22727">
      <c r="A22727" s="26" t="n">
        <v>18270</v>
      </c>
      <c r="B22727" t="n">
        <v>126</v>
      </c>
      <c r="C22727" t="n">
        <v>131</v>
      </c>
      <c r="D22727" t="inlineStr">
        <is>
          <t>9/1/2022</t>
        </is>
      </c>
      <c r="E22727" t="n">
        <v>7778.330664645284</v>
      </c>
      <c r="F22727" t="n">
        <v>37.21901691840029</v>
      </c>
      <c r="G22727" t="inlineStr">
        <is>
          <t>P</t>
        </is>
      </c>
    </row>
    <row r="22728">
      <c r="A22728" s="26" t="n">
        <v>18291</v>
      </c>
      <c r="B22728" t="n">
        <v>147</v>
      </c>
      <c r="C22728" t="n">
        <v>131</v>
      </c>
      <c r="D22728" t="inlineStr">
        <is>
          <t>9/1/2022</t>
        </is>
      </c>
      <c r="E22728" t="n">
        <v>7778.330664645284</v>
      </c>
      <c r="F22728" t="n">
        <v>40.47826542837186</v>
      </c>
      <c r="G22728" t="inlineStr">
        <is>
          <t>P</t>
        </is>
      </c>
    </row>
    <row r="22729">
      <c r="A22729" s="26" t="n">
        <v>18312</v>
      </c>
      <c r="B22729" t="n">
        <v>168</v>
      </c>
      <c r="C22729" t="n">
        <v>131</v>
      </c>
      <c r="D22729" t="inlineStr">
        <is>
          <t>9/1/2022</t>
        </is>
      </c>
      <c r="E22729" t="n">
        <v>7778.330664645284</v>
      </c>
      <c r="F22729" t="n">
        <v>35.1322572910308</v>
      </c>
      <c r="G22729" t="inlineStr">
        <is>
          <t>P</t>
        </is>
      </c>
    </row>
    <row r="22730">
      <c r="A22730" s="26" t="n">
        <v>18333</v>
      </c>
      <c r="B22730" t="n">
        <v>189</v>
      </c>
      <c r="C22730" t="n">
        <v>131</v>
      </c>
      <c r="D22730" t="inlineStr">
        <is>
          <t>9/1/2022</t>
        </is>
      </c>
      <c r="E22730" t="n">
        <v>7778.330664645284</v>
      </c>
      <c r="F22730" t="n">
        <v>40.28825693179729</v>
      </c>
      <c r="G22730" t="inlineStr">
        <is>
          <t>P</t>
        </is>
      </c>
    </row>
    <row r="22731">
      <c r="A22731" s="26" t="n">
        <v>18354</v>
      </c>
      <c r="B22731" t="n">
        <v>210</v>
      </c>
      <c r="C22731" t="n">
        <v>131</v>
      </c>
      <c r="D22731" t="inlineStr">
        <is>
          <t>9/1/2022</t>
        </is>
      </c>
      <c r="E22731" t="n">
        <v>7778.330664645284</v>
      </c>
      <c r="F22731" t="n">
        <v>48.93362530699086</v>
      </c>
      <c r="G22731" t="inlineStr">
        <is>
          <t>P</t>
        </is>
      </c>
    </row>
    <row r="22732">
      <c r="A22732" s="26" t="n">
        <v>18375</v>
      </c>
      <c r="B22732" t="n">
        <v>231</v>
      </c>
      <c r="C22732" t="n">
        <v>131</v>
      </c>
      <c r="D22732" t="inlineStr">
        <is>
          <t>9/1/2022</t>
        </is>
      </c>
      <c r="E22732" t="n">
        <v>7778.330664645284</v>
      </c>
      <c r="F22732" t="n">
        <v>61.97184507518812</v>
      </c>
      <c r="G22732" t="inlineStr">
        <is>
          <t>P</t>
        </is>
      </c>
    </row>
    <row r="22733">
      <c r="A22733" s="26" t="n">
        <v>18396</v>
      </c>
      <c r="B22733" t="n">
        <v>252</v>
      </c>
      <c r="C22733" t="n">
        <v>131</v>
      </c>
      <c r="D22733" t="inlineStr">
        <is>
          <t>9/1/2022</t>
        </is>
      </c>
      <c r="E22733" t="n">
        <v>7778.330664645284</v>
      </c>
      <c r="F22733" t="n">
        <v>58.12348226851967</v>
      </c>
      <c r="G22733" t="inlineStr">
        <is>
          <t>P</t>
        </is>
      </c>
    </row>
    <row r="22734">
      <c r="A22734" s="26" t="n">
        <v>18984</v>
      </c>
      <c r="B22734" t="n">
        <v>84</v>
      </c>
      <c r="C22734" t="n">
        <v>131</v>
      </c>
      <c r="D22734" t="inlineStr">
        <is>
          <t>10/1/2022</t>
        </is>
      </c>
      <c r="E22734" t="n">
        <v>7525.804079168793</v>
      </c>
      <c r="F22734" t="n">
        <v>39.44561881518419</v>
      </c>
      <c r="G22734" t="inlineStr">
        <is>
          <t>P</t>
        </is>
      </c>
    </row>
    <row r="22735">
      <c r="A22735" s="26" t="n">
        <v>19005</v>
      </c>
      <c r="B22735" t="n">
        <v>105</v>
      </c>
      <c r="C22735" t="n">
        <v>131</v>
      </c>
      <c r="D22735" t="inlineStr">
        <is>
          <t>10/1/2022</t>
        </is>
      </c>
      <c r="E22735" t="n">
        <v>7969.289990958874</v>
      </c>
      <c r="F22735" t="n">
        <v>35.18937827074296</v>
      </c>
      <c r="G22735" t="inlineStr">
        <is>
          <t>P</t>
        </is>
      </c>
    </row>
    <row r="22736">
      <c r="A22736" s="26" t="n">
        <v>19026</v>
      </c>
      <c r="B22736" t="n">
        <v>126</v>
      </c>
      <c r="C22736" t="n">
        <v>131</v>
      </c>
      <c r="D22736" t="inlineStr">
        <is>
          <t>10/1/2022</t>
        </is>
      </c>
      <c r="E22736" t="n">
        <v>7969.289990958874</v>
      </c>
      <c r="F22736" t="n">
        <v>28.9232779497864</v>
      </c>
      <c r="G22736" t="inlineStr">
        <is>
          <t>P</t>
        </is>
      </c>
    </row>
    <row r="22737">
      <c r="A22737" s="26" t="n">
        <v>19047</v>
      </c>
      <c r="B22737" t="n">
        <v>147</v>
      </c>
      <c r="C22737" t="n">
        <v>131</v>
      </c>
      <c r="D22737" t="inlineStr">
        <is>
          <t>10/1/2022</t>
        </is>
      </c>
      <c r="E22737" t="n">
        <v>7969.289990958874</v>
      </c>
      <c r="F22737" t="n">
        <v>31.31059004201796</v>
      </c>
      <c r="G22737" t="inlineStr">
        <is>
          <t>P</t>
        </is>
      </c>
    </row>
    <row r="22738">
      <c r="A22738" s="26" t="n">
        <v>19068</v>
      </c>
      <c r="B22738" t="n">
        <v>168</v>
      </c>
      <c r="C22738" t="n">
        <v>131</v>
      </c>
      <c r="D22738" t="inlineStr">
        <is>
          <t>10/1/2022</t>
        </is>
      </c>
      <c r="E22738" t="n">
        <v>7969.289990958878</v>
      </c>
      <c r="F22738" t="n">
        <v>27.1409095564436</v>
      </c>
      <c r="G22738" t="inlineStr">
        <is>
          <t>P</t>
        </is>
      </c>
    </row>
    <row r="22739">
      <c r="A22739" s="26" t="n">
        <v>19089</v>
      </c>
      <c r="B22739" t="n">
        <v>189</v>
      </c>
      <c r="C22739" t="n">
        <v>131</v>
      </c>
      <c r="D22739" t="inlineStr">
        <is>
          <t>10/1/2022</t>
        </is>
      </c>
      <c r="E22739" t="n">
        <v>7969.289990958874</v>
      </c>
      <c r="F22739" t="n">
        <v>30.47621317834966</v>
      </c>
      <c r="G22739" t="inlineStr">
        <is>
          <t>P</t>
        </is>
      </c>
    </row>
    <row r="22740">
      <c r="A22740" s="26" t="n">
        <v>19110</v>
      </c>
      <c r="B22740" t="n">
        <v>210</v>
      </c>
      <c r="C22740" t="n">
        <v>131</v>
      </c>
      <c r="D22740" t="inlineStr">
        <is>
          <t>10/1/2022</t>
        </is>
      </c>
      <c r="E22740" t="n">
        <v>7969.289990958874</v>
      </c>
      <c r="F22740" t="n">
        <v>36.15827761791676</v>
      </c>
      <c r="G22740" t="inlineStr">
        <is>
          <t>P</t>
        </is>
      </c>
    </row>
    <row r="22741">
      <c r="A22741" s="26" t="n">
        <v>19131</v>
      </c>
      <c r="B22741" t="n">
        <v>231</v>
      </c>
      <c r="C22741" t="n">
        <v>131</v>
      </c>
      <c r="D22741" t="inlineStr">
        <is>
          <t>10/1/2022</t>
        </is>
      </c>
      <c r="E22741" t="n">
        <v>7969.289990958874</v>
      </c>
      <c r="F22741" t="n">
        <v>45.5366134137678</v>
      </c>
      <c r="G22741" t="inlineStr">
        <is>
          <t>P</t>
        </is>
      </c>
    </row>
    <row r="22742">
      <c r="A22742" s="26" t="n">
        <v>19152</v>
      </c>
      <c r="B22742" t="n">
        <v>252</v>
      </c>
      <c r="C22742" t="n">
        <v>131</v>
      </c>
      <c r="D22742" t="inlineStr">
        <is>
          <t>10/1/2022</t>
        </is>
      </c>
      <c r="E22742" t="n">
        <v>7969.289990958874</v>
      </c>
      <c r="F22742" t="n">
        <v>42.57030381496065</v>
      </c>
      <c r="G22742" t="inlineStr">
        <is>
          <t>P</t>
        </is>
      </c>
    </row>
    <row r="22743">
      <c r="A22743" s="26" t="n">
        <v>19173</v>
      </c>
      <c r="B22743" t="n">
        <v>273</v>
      </c>
      <c r="C22743" t="n">
        <v>131</v>
      </c>
      <c r="D22743" t="inlineStr">
        <is>
          <t>10/1/2022</t>
        </is>
      </c>
      <c r="E22743" t="n">
        <v>7969.289990958874</v>
      </c>
      <c r="F22743" t="n">
        <v>39.02478625195696</v>
      </c>
      <c r="G22743" t="inlineStr">
        <is>
          <t>P</t>
        </is>
      </c>
    </row>
    <row r="22744">
      <c r="A22744" s="26" t="n">
        <v>19698</v>
      </c>
      <c r="B22744" t="n">
        <v>42</v>
      </c>
      <c r="C22744" t="n">
        <v>131</v>
      </c>
      <c r="D22744" t="inlineStr">
        <is>
          <t>11/1/2022</t>
        </is>
      </c>
      <c r="E22744" t="n">
        <v>5525.829881965794</v>
      </c>
      <c r="F22744" t="n">
        <v>37.57504313452387</v>
      </c>
      <c r="G22744" t="inlineStr">
        <is>
          <t>P</t>
        </is>
      </c>
    </row>
    <row r="22745">
      <c r="A22745" s="26" t="n">
        <v>19719</v>
      </c>
      <c r="B22745" t="n">
        <v>63</v>
      </c>
      <c r="C22745" t="n">
        <v>131</v>
      </c>
      <c r="D22745" t="inlineStr">
        <is>
          <t>11/1/2022</t>
        </is>
      </c>
      <c r="E22745" t="n">
        <v>8120.725952115168</v>
      </c>
      <c r="F22745" t="n">
        <v>34.52569890577942</v>
      </c>
      <c r="G22745" t="inlineStr">
        <is>
          <t>P</t>
        </is>
      </c>
    </row>
    <row r="22746">
      <c r="A22746" s="26" t="n">
        <v>19740</v>
      </c>
      <c r="B22746" t="n">
        <v>84</v>
      </c>
      <c r="C22746" t="n">
        <v>131</v>
      </c>
      <c r="D22746" t="inlineStr">
        <is>
          <t>11/1/2022</t>
        </is>
      </c>
      <c r="E22746" t="n">
        <v>8120.725952115168</v>
      </c>
      <c r="F22746" t="n">
        <v>40.45197741320398</v>
      </c>
      <c r="G22746" t="inlineStr">
        <is>
          <t>P</t>
        </is>
      </c>
    </row>
    <row r="22747">
      <c r="A22747" s="26" t="n">
        <v>19761</v>
      </c>
      <c r="B22747" t="n">
        <v>105</v>
      </c>
      <c r="C22747" t="n">
        <v>131</v>
      </c>
      <c r="D22747" t="inlineStr">
        <is>
          <t>11/1/2022</t>
        </is>
      </c>
      <c r="E22747" t="n">
        <v>8120.725952115168</v>
      </c>
      <c r="F22747" t="n">
        <v>35.11987572127509</v>
      </c>
      <c r="G22747" t="inlineStr">
        <is>
          <t>P</t>
        </is>
      </c>
    </row>
    <row r="22748">
      <c r="A22748" s="26" t="n">
        <v>19782</v>
      </c>
      <c r="B22748" t="n">
        <v>126</v>
      </c>
      <c r="C22748" t="n">
        <v>131</v>
      </c>
      <c r="D22748" t="inlineStr">
        <is>
          <t>11/1/2022</t>
        </is>
      </c>
      <c r="E22748" t="n">
        <v>8120.725952115168</v>
      </c>
      <c r="F22748" t="n">
        <v>27.66932224174593</v>
      </c>
      <c r="G22748" t="inlineStr">
        <is>
          <t>P</t>
        </is>
      </c>
    </row>
    <row r="22749">
      <c r="A22749" s="26" t="n">
        <v>19803</v>
      </c>
      <c r="B22749" t="n">
        <v>147</v>
      </c>
      <c r="C22749" t="n">
        <v>131</v>
      </c>
      <c r="D22749" t="inlineStr">
        <is>
          <t>11/1/2022</t>
        </is>
      </c>
      <c r="E22749" t="n">
        <v>8120.725952115165</v>
      </c>
      <c r="F22749" t="n">
        <v>30.36192168625579</v>
      </c>
      <c r="G22749" t="inlineStr">
        <is>
          <t>P</t>
        </is>
      </c>
    </row>
    <row r="22750">
      <c r="A22750" s="26" t="n">
        <v>19824</v>
      </c>
      <c r="B22750" t="n">
        <v>168</v>
      </c>
      <c r="C22750" t="n">
        <v>131</v>
      </c>
      <c r="D22750" t="inlineStr">
        <is>
          <t>11/1/2022</t>
        </is>
      </c>
      <c r="E22750" t="n">
        <v>8120.725952115172</v>
      </c>
      <c r="F22750" t="n">
        <v>25.97654987081578</v>
      </c>
      <c r="G22750" t="inlineStr">
        <is>
          <t>P</t>
        </is>
      </c>
    </row>
    <row r="22751">
      <c r="A22751" s="26" t="n">
        <v>19845</v>
      </c>
      <c r="B22751" t="n">
        <v>189</v>
      </c>
      <c r="C22751" t="n">
        <v>131</v>
      </c>
      <c r="D22751" t="inlineStr">
        <is>
          <t>11/1/2022</t>
        </is>
      </c>
      <c r="E22751" t="n">
        <v>8120.725952115165</v>
      </c>
      <c r="F22751" t="n">
        <v>29.44421416547162</v>
      </c>
      <c r="G22751" t="inlineStr">
        <is>
          <t>P</t>
        </is>
      </c>
    </row>
    <row r="22752">
      <c r="A22752" s="26" t="n">
        <v>19866</v>
      </c>
      <c r="B22752" t="n">
        <v>210</v>
      </c>
      <c r="C22752" t="n">
        <v>131</v>
      </c>
      <c r="D22752" t="inlineStr">
        <is>
          <t>11/1/2022</t>
        </is>
      </c>
      <c r="E22752" t="n">
        <v>8120.725952115172</v>
      </c>
      <c r="F22752" t="n">
        <v>35.14017776381159</v>
      </c>
      <c r="G22752" t="inlineStr">
        <is>
          <t>P</t>
        </is>
      </c>
    </row>
    <row r="22753">
      <c r="A22753" s="26" t="n">
        <v>19887</v>
      </c>
      <c r="B22753" t="n">
        <v>231</v>
      </c>
      <c r="C22753" t="n">
        <v>131</v>
      </c>
      <c r="D22753" t="inlineStr">
        <is>
          <t>11/1/2022</t>
        </is>
      </c>
      <c r="E22753" t="n">
        <v>8120.725952115172</v>
      </c>
      <c r="F22753" t="n">
        <v>44.79593482932472</v>
      </c>
      <c r="G22753" t="inlineStr">
        <is>
          <t>P</t>
        </is>
      </c>
    </row>
    <row r="22754">
      <c r="A22754" s="26" t="n">
        <v>19908</v>
      </c>
      <c r="B22754" t="n">
        <v>252</v>
      </c>
      <c r="C22754" t="n">
        <v>131</v>
      </c>
      <c r="D22754" t="inlineStr">
        <is>
          <t>11/1/2022</t>
        </is>
      </c>
      <c r="E22754" t="n">
        <v>8120.725952115157</v>
      </c>
      <c r="F22754" t="n">
        <v>41.82592424360089</v>
      </c>
      <c r="G22754" t="inlineStr">
        <is>
          <t>P</t>
        </is>
      </c>
    </row>
    <row r="22755">
      <c r="A22755" s="26" t="n">
        <v>19929</v>
      </c>
      <c r="B22755" t="n">
        <v>273</v>
      </c>
      <c r="C22755" t="n">
        <v>131</v>
      </c>
      <c r="D22755" t="inlineStr">
        <is>
          <t>11/1/2022</t>
        </is>
      </c>
      <c r="E22755" t="n">
        <v>8120.725952115172</v>
      </c>
      <c r="F22755" t="n">
        <v>38.10385949159093</v>
      </c>
      <c r="G22755" t="inlineStr">
        <is>
          <t>P</t>
        </is>
      </c>
    </row>
    <row r="22756">
      <c r="A22756" s="26" t="n">
        <v>19950</v>
      </c>
      <c r="B22756" t="n">
        <v>294</v>
      </c>
      <c r="C22756" t="n">
        <v>131</v>
      </c>
      <c r="D22756" t="inlineStr">
        <is>
          <t>11/1/2022</t>
        </is>
      </c>
      <c r="E22756" t="n">
        <v>8120.725952115172</v>
      </c>
      <c r="F22756" t="n">
        <v>39.61708768020476</v>
      </c>
      <c r="G22756" t="inlineStr">
        <is>
          <t>P</t>
        </is>
      </c>
    </row>
    <row r="22757">
      <c r="A22757" s="26" t="n">
        <v>20433</v>
      </c>
      <c r="B22757" t="n">
        <v>21</v>
      </c>
      <c r="C22757" t="n">
        <v>131</v>
      </c>
      <c r="D22757" t="inlineStr">
        <is>
          <t>12/1/2022</t>
        </is>
      </c>
      <c r="E22757" t="n">
        <v>5384.333691780614</v>
      </c>
      <c r="F22757" t="n">
        <v>43.36641549692289</v>
      </c>
      <c r="G22757" t="inlineStr">
        <is>
          <t>P</t>
        </is>
      </c>
    </row>
    <row r="22758">
      <c r="A22758" s="26" t="n">
        <v>20454</v>
      </c>
      <c r="B22758" t="n">
        <v>42</v>
      </c>
      <c r="C22758" t="n">
        <v>131</v>
      </c>
      <c r="D22758" t="inlineStr">
        <is>
          <t>12/1/2022</t>
        </is>
      </c>
      <c r="E22758" t="n">
        <v>8963.140391312787</v>
      </c>
      <c r="F22758" t="n">
        <v>39.71310728243914</v>
      </c>
      <c r="G22758" t="inlineStr">
        <is>
          <t>P</t>
        </is>
      </c>
    </row>
    <row r="22759">
      <c r="A22759" s="26" t="n">
        <v>20475</v>
      </c>
      <c r="B22759" t="n">
        <v>63</v>
      </c>
      <c r="C22759" t="n">
        <v>131</v>
      </c>
      <c r="D22759" t="inlineStr">
        <is>
          <t>12/1/2022</t>
        </is>
      </c>
      <c r="E22759" t="n">
        <v>8963.140391312789</v>
      </c>
      <c r="F22759" t="n">
        <v>36.75855237613303</v>
      </c>
      <c r="G22759" t="inlineStr">
        <is>
          <t>P</t>
        </is>
      </c>
    </row>
    <row r="22760">
      <c r="A22760" s="26" t="n">
        <v>20496</v>
      </c>
      <c r="B22760" t="n">
        <v>84</v>
      </c>
      <c r="C22760" t="n">
        <v>131</v>
      </c>
      <c r="D22760" t="inlineStr">
        <is>
          <t>12/1/2022</t>
        </is>
      </c>
      <c r="E22760" t="n">
        <v>8963.140391312787</v>
      </c>
      <c r="F22760" t="n">
        <v>43.26001420848202</v>
      </c>
      <c r="G22760" t="inlineStr">
        <is>
          <t>P</t>
        </is>
      </c>
    </row>
    <row r="22761">
      <c r="A22761" s="26" t="n">
        <v>20517</v>
      </c>
      <c r="B22761" t="n">
        <v>105</v>
      </c>
      <c r="C22761" t="n">
        <v>131</v>
      </c>
      <c r="D22761" t="inlineStr">
        <is>
          <t>12/1/2022</t>
        </is>
      </c>
      <c r="E22761" t="n">
        <v>8963.140391312787</v>
      </c>
      <c r="F22761" t="n">
        <v>38.62949729153939</v>
      </c>
      <c r="G22761" t="inlineStr">
        <is>
          <t>P</t>
        </is>
      </c>
    </row>
    <row r="22762">
      <c r="A22762" s="26" t="n">
        <v>20538</v>
      </c>
      <c r="B22762" t="n">
        <v>126</v>
      </c>
      <c r="C22762" t="n">
        <v>131</v>
      </c>
      <c r="D22762" t="inlineStr">
        <is>
          <t>12/1/2022</t>
        </is>
      </c>
      <c r="E22762" t="n">
        <v>8963.140391312787</v>
      </c>
      <c r="F22762" t="n">
        <v>31.195753770795</v>
      </c>
      <c r="G22762" t="inlineStr">
        <is>
          <t>P</t>
        </is>
      </c>
    </row>
    <row r="22763">
      <c r="A22763" s="26" t="n">
        <v>20559</v>
      </c>
      <c r="B22763" t="n">
        <v>147</v>
      </c>
      <c r="C22763" t="n">
        <v>131</v>
      </c>
      <c r="D22763" t="inlineStr">
        <is>
          <t>12/1/2022</t>
        </is>
      </c>
      <c r="E22763" t="n">
        <v>8963.140391312787</v>
      </c>
      <c r="F22763" t="n">
        <v>33.92047818059601</v>
      </c>
      <c r="G22763" t="inlineStr">
        <is>
          <t>P</t>
        </is>
      </c>
    </row>
    <row r="22764">
      <c r="A22764" s="26" t="n">
        <v>20580</v>
      </c>
      <c r="B22764" t="n">
        <v>168</v>
      </c>
      <c r="C22764" t="n">
        <v>131</v>
      </c>
      <c r="D22764" t="inlineStr">
        <is>
          <t>12/1/2022</t>
        </is>
      </c>
      <c r="E22764" t="n">
        <v>8963.140391312787</v>
      </c>
      <c r="F22764" t="n">
        <v>29.43630466645319</v>
      </c>
      <c r="G22764" t="inlineStr">
        <is>
          <t>P</t>
        </is>
      </c>
    </row>
    <row r="22765">
      <c r="A22765" s="26" t="n">
        <v>20601</v>
      </c>
      <c r="B22765" t="n">
        <v>189</v>
      </c>
      <c r="C22765" t="n">
        <v>131</v>
      </c>
      <c r="D22765" t="inlineStr">
        <is>
          <t>12/1/2022</t>
        </is>
      </c>
      <c r="E22765" t="n">
        <v>8963.140391312787</v>
      </c>
      <c r="F22765" t="n">
        <v>33.18609013762073</v>
      </c>
      <c r="G22765" t="inlineStr">
        <is>
          <t>P</t>
        </is>
      </c>
    </row>
    <row r="22766">
      <c r="A22766" s="26" t="n">
        <v>20622</v>
      </c>
      <c r="B22766" t="n">
        <v>210</v>
      </c>
      <c r="C22766" t="n">
        <v>131</v>
      </c>
      <c r="D22766" t="inlineStr">
        <is>
          <t>12/1/2022</t>
        </is>
      </c>
      <c r="E22766" t="n">
        <v>8963.140391312787</v>
      </c>
      <c r="F22766" t="n">
        <v>39.606937025147</v>
      </c>
      <c r="G22766" t="inlineStr">
        <is>
          <t>P</t>
        </is>
      </c>
    </row>
    <row r="22767">
      <c r="A22767" s="26" t="n">
        <v>20643</v>
      </c>
      <c r="B22767" t="n">
        <v>231</v>
      </c>
      <c r="C22767" t="n">
        <v>131</v>
      </c>
      <c r="D22767" t="inlineStr">
        <is>
          <t>12/1/2022</t>
        </is>
      </c>
      <c r="E22767" t="n">
        <v>8963.140391312787</v>
      </c>
      <c r="F22767" t="n">
        <v>49.62366379807712</v>
      </c>
      <c r="G22767" t="inlineStr">
        <is>
          <t>P</t>
        </is>
      </c>
    </row>
    <row r="22768">
      <c r="A22768" s="26" t="n">
        <v>20664</v>
      </c>
      <c r="B22768" t="n">
        <v>252</v>
      </c>
      <c r="C22768" t="n">
        <v>131</v>
      </c>
      <c r="D22768" t="inlineStr">
        <is>
          <t>12/1/2022</t>
        </is>
      </c>
      <c r="E22768" t="n">
        <v>8963.140391312787</v>
      </c>
      <c r="F22768" t="n">
        <v>46.20103113139965</v>
      </c>
      <c r="G22768" t="inlineStr">
        <is>
          <t>P</t>
        </is>
      </c>
    </row>
    <row r="22769">
      <c r="A22769" s="26" t="n">
        <v>20685</v>
      </c>
      <c r="B22769" t="n">
        <v>273</v>
      </c>
      <c r="C22769" t="n">
        <v>131</v>
      </c>
      <c r="D22769" t="inlineStr">
        <is>
          <t>12/1/2022</t>
        </is>
      </c>
      <c r="E22769" t="n">
        <v>8963.140391312787</v>
      </c>
      <c r="F22769" t="n">
        <v>42.40152668663175</v>
      </c>
      <c r="G22769" t="inlineStr">
        <is>
          <t>P</t>
        </is>
      </c>
    </row>
    <row r="22770">
      <c r="A22770" s="26" t="n">
        <v>20706</v>
      </c>
      <c r="B22770" t="n">
        <v>294</v>
      </c>
      <c r="C22770" t="n">
        <v>131</v>
      </c>
      <c r="D22770" t="inlineStr">
        <is>
          <t>12/1/2022</t>
        </is>
      </c>
      <c r="E22770" t="n">
        <v>8963.140391312787</v>
      </c>
      <c r="F22770" t="n">
        <v>44.00212727402249</v>
      </c>
      <c r="G22770" t="inlineStr">
        <is>
          <t>P</t>
        </is>
      </c>
    </row>
    <row r="22771">
      <c r="A22771" s="26" t="n">
        <v>20727</v>
      </c>
      <c r="B22771" t="n">
        <v>315</v>
      </c>
      <c r="C22771" t="n">
        <v>131</v>
      </c>
      <c r="D22771" t="inlineStr">
        <is>
          <t>12/1/2022</t>
        </is>
      </c>
      <c r="E22771" t="n">
        <v>8963.140391312787</v>
      </c>
      <c r="F22771" t="n">
        <v>40.38418122792438</v>
      </c>
      <c r="G22771" t="inlineStr">
        <is>
          <t>P</t>
        </is>
      </c>
    </row>
    <row r="22772">
      <c r="A22772" s="26" t="n">
        <v>21210</v>
      </c>
      <c r="B22772" t="n">
        <v>42</v>
      </c>
      <c r="C22772" t="n">
        <v>131</v>
      </c>
      <c r="D22772" t="inlineStr">
        <is>
          <t>1/1/2023</t>
        </is>
      </c>
      <c r="E22772" t="n">
        <v>2082.720006187924</v>
      </c>
      <c r="F22772" t="n">
        <v>45.72581605025746</v>
      </c>
      <c r="G22772" t="inlineStr">
        <is>
          <t>P</t>
        </is>
      </c>
    </row>
    <row r="22773">
      <c r="A22773" s="26" t="n">
        <v>21231</v>
      </c>
      <c r="B22773" t="n">
        <v>63</v>
      </c>
      <c r="C22773" t="n">
        <v>131</v>
      </c>
      <c r="D22773" t="inlineStr">
        <is>
          <t>1/1/2023</t>
        </is>
      </c>
      <c r="E22773" t="n">
        <v>8994.604552425119</v>
      </c>
      <c r="F22773" t="n">
        <v>42.17664721083447</v>
      </c>
      <c r="G22773" t="inlineStr">
        <is>
          <t>P</t>
        </is>
      </c>
    </row>
    <row r="22774">
      <c r="A22774" s="26" t="n">
        <v>21252</v>
      </c>
      <c r="B22774" t="n">
        <v>84</v>
      </c>
      <c r="C22774" t="n">
        <v>131</v>
      </c>
      <c r="D22774" t="inlineStr">
        <is>
          <t>1/1/2023</t>
        </is>
      </c>
      <c r="E22774" t="n">
        <v>8994.604552425117</v>
      </c>
      <c r="F22774" t="n">
        <v>50.08985746762789</v>
      </c>
      <c r="G22774" t="inlineStr">
        <is>
          <t>P</t>
        </is>
      </c>
    </row>
    <row r="22775">
      <c r="A22775" s="26" t="n">
        <v>21273</v>
      </c>
      <c r="B22775" t="n">
        <v>105</v>
      </c>
      <c r="C22775" t="n">
        <v>131</v>
      </c>
      <c r="D22775" t="inlineStr">
        <is>
          <t>1/1/2023</t>
        </is>
      </c>
      <c r="E22775" t="n">
        <v>8994.60455242512</v>
      </c>
      <c r="F22775" t="n">
        <v>44.44553993475623</v>
      </c>
      <c r="G22775" t="inlineStr">
        <is>
          <t>P</t>
        </is>
      </c>
    </row>
    <row r="22776">
      <c r="A22776" s="26" t="n">
        <v>21294</v>
      </c>
      <c r="B22776" t="n">
        <v>126</v>
      </c>
      <c r="C22776" t="n">
        <v>131</v>
      </c>
      <c r="D22776" t="inlineStr">
        <is>
          <t>1/1/2023</t>
        </is>
      </c>
      <c r="E22776" t="n">
        <v>8994.604552425113</v>
      </c>
      <c r="F22776" t="n">
        <v>35.50551375329854</v>
      </c>
      <c r="G22776" t="inlineStr">
        <is>
          <t>P</t>
        </is>
      </c>
    </row>
    <row r="22777">
      <c r="A22777" s="26" t="n">
        <v>21315</v>
      </c>
      <c r="B22777" t="n">
        <v>147</v>
      </c>
      <c r="C22777" t="n">
        <v>131</v>
      </c>
      <c r="D22777" t="inlineStr">
        <is>
          <t>1/1/2023</t>
        </is>
      </c>
      <c r="E22777" t="n">
        <v>8994.604552425124</v>
      </c>
      <c r="F22777" t="n">
        <v>38.63852748394704</v>
      </c>
      <c r="G22777" t="inlineStr">
        <is>
          <t>P</t>
        </is>
      </c>
    </row>
    <row r="22778">
      <c r="A22778" s="26" t="n">
        <v>21336</v>
      </c>
      <c r="B22778" t="n">
        <v>168</v>
      </c>
      <c r="C22778" t="n">
        <v>131</v>
      </c>
      <c r="D22778" t="inlineStr">
        <is>
          <t>1/1/2023</t>
        </is>
      </c>
      <c r="E22778" t="n">
        <v>8994.604552425117</v>
      </c>
      <c r="F22778" t="n">
        <v>32.80136907234886</v>
      </c>
      <c r="G22778" t="inlineStr">
        <is>
          <t>P</t>
        </is>
      </c>
    </row>
    <row r="22779">
      <c r="A22779" s="26" t="n">
        <v>21357</v>
      </c>
      <c r="B22779" t="n">
        <v>189</v>
      </c>
      <c r="C22779" t="n">
        <v>131</v>
      </c>
      <c r="D22779" t="inlineStr">
        <is>
          <t>1/1/2023</t>
        </is>
      </c>
      <c r="E22779" t="n">
        <v>8994.604552425117</v>
      </c>
      <c r="F22779" t="n">
        <v>36.97981805144481</v>
      </c>
      <c r="G22779" t="inlineStr">
        <is>
          <t>P</t>
        </is>
      </c>
    </row>
    <row r="22780">
      <c r="A22780" s="26" t="n">
        <v>21378</v>
      </c>
      <c r="B22780" t="n">
        <v>210</v>
      </c>
      <c r="C22780" t="n">
        <v>131</v>
      </c>
      <c r="D22780" t="inlineStr">
        <is>
          <t>1/1/2023</t>
        </is>
      </c>
      <c r="E22780" t="n">
        <v>8994.604552425124</v>
      </c>
      <c r="F22780" t="n">
        <v>44.13436072785557</v>
      </c>
      <c r="G22780" t="inlineStr">
        <is>
          <t>P</t>
        </is>
      </c>
    </row>
    <row r="22781">
      <c r="A22781" s="26" t="n">
        <v>21399</v>
      </c>
      <c r="B22781" t="n">
        <v>231</v>
      </c>
      <c r="C22781" t="n">
        <v>131</v>
      </c>
      <c r="D22781" t="inlineStr">
        <is>
          <t>1/1/2023</t>
        </is>
      </c>
      <c r="E22781" t="n">
        <v>8994.604552425109</v>
      </c>
      <c r="F22781" t="n">
        <v>55.66283035494693</v>
      </c>
      <c r="G22781" t="inlineStr">
        <is>
          <t>P</t>
        </is>
      </c>
    </row>
    <row r="22782">
      <c r="A22782" s="26" t="n">
        <v>21420</v>
      </c>
      <c r="B22782" t="n">
        <v>252</v>
      </c>
      <c r="C22782" t="n">
        <v>131</v>
      </c>
      <c r="D22782" t="inlineStr">
        <is>
          <t>1/1/2023</t>
        </is>
      </c>
      <c r="E22782" t="n">
        <v>8994.604552425124</v>
      </c>
      <c r="F22782" t="n">
        <v>51.58683607041628</v>
      </c>
      <c r="G22782" t="inlineStr">
        <is>
          <t>P</t>
        </is>
      </c>
    </row>
    <row r="22783">
      <c r="A22783" s="26" t="n">
        <v>21441</v>
      </c>
      <c r="B22783" t="n">
        <v>273</v>
      </c>
      <c r="C22783" t="n">
        <v>131</v>
      </c>
      <c r="D22783" t="inlineStr">
        <is>
          <t>1/1/2023</t>
        </is>
      </c>
      <c r="E22783" t="n">
        <v>8994.604552425109</v>
      </c>
      <c r="F22783" t="n">
        <v>47.02439028002544</v>
      </c>
      <c r="G22783" t="inlineStr">
        <is>
          <t>P</t>
        </is>
      </c>
    </row>
    <row r="22784">
      <c r="A22784" s="26" t="n">
        <v>21462</v>
      </c>
      <c r="B22784" t="n">
        <v>294</v>
      </c>
      <c r="C22784" t="n">
        <v>131</v>
      </c>
      <c r="D22784" t="inlineStr">
        <is>
          <t>1/1/2023</t>
        </is>
      </c>
      <c r="E22784" t="n">
        <v>8994.604552425124</v>
      </c>
      <c r="F22784" t="n">
        <v>48.83258688833883</v>
      </c>
      <c r="G22784" t="inlineStr">
        <is>
          <t>P</t>
        </is>
      </c>
    </row>
    <row r="22785">
      <c r="A22785" s="26" t="n">
        <v>21483</v>
      </c>
      <c r="B22785" t="n">
        <v>315</v>
      </c>
      <c r="C22785" t="n">
        <v>131</v>
      </c>
      <c r="D22785" t="inlineStr">
        <is>
          <t>1/1/2023</t>
        </is>
      </c>
      <c r="E22785" t="n">
        <v>8994.604552425124</v>
      </c>
      <c r="F22785" t="n">
        <v>44.66495015733464</v>
      </c>
      <c r="G22785" t="inlineStr">
        <is>
          <t>P</t>
        </is>
      </c>
    </row>
    <row r="22786">
      <c r="A22786" s="26" t="n">
        <v>21504</v>
      </c>
      <c r="B22786" t="n">
        <v>336</v>
      </c>
      <c r="C22786" t="n">
        <v>131</v>
      </c>
      <c r="D22786" t="inlineStr">
        <is>
          <t>1/1/2023</t>
        </is>
      </c>
      <c r="E22786" t="n">
        <v>8994.604552425109</v>
      </c>
      <c r="F22786" t="n">
        <v>55.65483602687125</v>
      </c>
      <c r="G22786" t="inlineStr">
        <is>
          <t>P</t>
        </is>
      </c>
    </row>
    <row r="22787">
      <c r="A22787" s="26" t="n">
        <v>22050</v>
      </c>
      <c r="B22787" t="n">
        <v>126</v>
      </c>
      <c r="C22787" t="n">
        <v>131</v>
      </c>
      <c r="D22787" t="inlineStr">
        <is>
          <t>2/1/2023</t>
        </is>
      </c>
      <c r="E22787" t="n">
        <v>5615.936053755461</v>
      </c>
      <c r="F22787" t="n">
        <v>33.1320443768611</v>
      </c>
      <c r="G22787" t="inlineStr">
        <is>
          <t>P</t>
        </is>
      </c>
    </row>
    <row r="22788">
      <c r="A22788" s="26" t="n">
        <v>22071</v>
      </c>
      <c r="B22788" t="n">
        <v>147</v>
      </c>
      <c r="C22788" t="n">
        <v>131</v>
      </c>
      <c r="D22788" t="inlineStr">
        <is>
          <t>2/1/2023</t>
        </is>
      </c>
      <c r="E22788" t="n">
        <v>7775.499507609612</v>
      </c>
      <c r="F22788" t="n">
        <v>36.03339898556414</v>
      </c>
      <c r="G22788" t="inlineStr">
        <is>
          <t>P</t>
        </is>
      </c>
    </row>
    <row r="22789">
      <c r="A22789" s="26" t="n">
        <v>22092</v>
      </c>
      <c r="B22789" t="n">
        <v>168</v>
      </c>
      <c r="C22789" t="n">
        <v>131</v>
      </c>
      <c r="D22789" t="inlineStr">
        <is>
          <t>2/1/2023</t>
        </is>
      </c>
      <c r="E22789" t="n">
        <v>7775.499507609613</v>
      </c>
      <c r="F22789" t="n">
        <v>31.0299411008887</v>
      </c>
      <c r="G22789" t="inlineStr">
        <is>
          <t>P</t>
        </is>
      </c>
    </row>
    <row r="22790">
      <c r="A22790" s="26" t="n">
        <v>22113</v>
      </c>
      <c r="B22790" t="n">
        <v>189</v>
      </c>
      <c r="C22790" t="n">
        <v>131</v>
      </c>
      <c r="D22790" t="inlineStr">
        <is>
          <t>2/1/2023</t>
        </is>
      </c>
      <c r="E22790" t="n">
        <v>7775.499507609613</v>
      </c>
      <c r="F22790" t="n">
        <v>34.65950999093806</v>
      </c>
      <c r="G22790" t="inlineStr">
        <is>
          <t>P</t>
        </is>
      </c>
    </row>
    <row r="22791">
      <c r="A22791" s="26" t="n">
        <v>22134</v>
      </c>
      <c r="B22791" t="n">
        <v>210</v>
      </c>
      <c r="C22791" t="n">
        <v>131</v>
      </c>
      <c r="D22791" t="inlineStr">
        <is>
          <t>2/1/2023</t>
        </is>
      </c>
      <c r="E22791" t="n">
        <v>7775.499507609613</v>
      </c>
      <c r="F22791" t="n">
        <v>40.63585262471144</v>
      </c>
      <c r="G22791" t="inlineStr">
        <is>
          <t>P</t>
        </is>
      </c>
    </row>
    <row r="22792">
      <c r="A22792" s="26" t="n">
        <v>22155</v>
      </c>
      <c r="B22792" t="n">
        <v>231</v>
      </c>
      <c r="C22792" t="n">
        <v>131</v>
      </c>
      <c r="D22792" t="inlineStr">
        <is>
          <t>2/1/2023</t>
        </is>
      </c>
      <c r="E22792" t="n">
        <v>7775.499507609609</v>
      </c>
      <c r="F22792" t="n">
        <v>49.90397010276413</v>
      </c>
      <c r="G22792" t="inlineStr">
        <is>
          <t>P</t>
        </is>
      </c>
    </row>
    <row r="22793">
      <c r="A22793" s="26" t="n">
        <v>22176</v>
      </c>
      <c r="B22793" t="n">
        <v>252</v>
      </c>
      <c r="C22793" t="n">
        <v>131</v>
      </c>
      <c r="D22793" t="inlineStr">
        <is>
          <t>2/1/2023</t>
        </is>
      </c>
      <c r="E22793" t="n">
        <v>7775.499507609617</v>
      </c>
      <c r="F22793" t="n">
        <v>46.80500504507437</v>
      </c>
      <c r="G22793" t="inlineStr">
        <is>
          <t>P</t>
        </is>
      </c>
    </row>
    <row r="22794">
      <c r="A22794" s="26" t="n">
        <v>22197</v>
      </c>
      <c r="B22794" t="n">
        <v>273</v>
      </c>
      <c r="C22794" t="n">
        <v>131</v>
      </c>
      <c r="D22794" t="inlineStr">
        <is>
          <t>2/1/2023</t>
        </is>
      </c>
      <c r="E22794" t="n">
        <v>7775.499507609609</v>
      </c>
      <c r="F22794" t="n">
        <v>43.27189292645506</v>
      </c>
      <c r="G22794" t="inlineStr">
        <is>
          <t>P</t>
        </is>
      </c>
    </row>
    <row r="22795">
      <c r="A22795" s="26" t="n">
        <v>22218</v>
      </c>
      <c r="B22795" t="n">
        <v>294</v>
      </c>
      <c r="C22795" t="n">
        <v>131</v>
      </c>
      <c r="D22795" t="inlineStr">
        <is>
          <t>2/1/2023</t>
        </is>
      </c>
      <c r="E22795" t="n">
        <v>7775.499507609617</v>
      </c>
      <c r="F22795" t="n">
        <v>44.77014801284973</v>
      </c>
      <c r="G22795" t="inlineStr">
        <is>
          <t>P</t>
        </is>
      </c>
    </row>
    <row r="22796">
      <c r="A22796" s="26" t="n">
        <v>22239</v>
      </c>
      <c r="B22796" t="n">
        <v>315</v>
      </c>
      <c r="C22796" t="n">
        <v>131</v>
      </c>
      <c r="D22796" t="inlineStr">
        <is>
          <t>2/1/2023</t>
        </is>
      </c>
      <c r="E22796" t="n">
        <v>7775.499507609609</v>
      </c>
      <c r="F22796" t="n">
        <v>41.5939993718703</v>
      </c>
      <c r="G22796" t="inlineStr">
        <is>
          <t>P</t>
        </is>
      </c>
    </row>
    <row r="22797">
      <c r="A22797" s="26" t="n">
        <v>22260</v>
      </c>
      <c r="B22797" t="n">
        <v>336</v>
      </c>
      <c r="C22797" t="n">
        <v>131</v>
      </c>
      <c r="D22797" t="inlineStr">
        <is>
          <t>2/1/2023</t>
        </is>
      </c>
      <c r="E22797" t="n">
        <v>7775.499507609609</v>
      </c>
      <c r="F22797" t="n">
        <v>50.69785237261345</v>
      </c>
      <c r="G22797" t="inlineStr">
        <is>
          <t>P</t>
        </is>
      </c>
    </row>
    <row r="22798">
      <c r="A22798" s="26" t="n">
        <v>22281</v>
      </c>
      <c r="B22798" t="n">
        <v>357</v>
      </c>
      <c r="C22798" t="n">
        <v>131</v>
      </c>
      <c r="D22798" t="inlineStr">
        <is>
          <t>2/1/2023</t>
        </is>
      </c>
      <c r="E22798" t="n">
        <v>7775.499507609609</v>
      </c>
      <c r="F22798" t="n">
        <v>58.70184024454497</v>
      </c>
      <c r="G22798" t="inlineStr">
        <is>
          <t>P</t>
        </is>
      </c>
    </row>
    <row r="22799">
      <c r="A22799" s="26" t="n">
        <v>22869</v>
      </c>
      <c r="B22799" t="n">
        <v>189</v>
      </c>
      <c r="C22799" t="n">
        <v>131</v>
      </c>
      <c r="D22799" t="inlineStr">
        <is>
          <t>3/1/2023</t>
        </is>
      </c>
      <c r="E22799" t="n">
        <v>715.3438232018688</v>
      </c>
      <c r="F22799" t="n">
        <v>32.5770368781007</v>
      </c>
      <c r="G22799" t="inlineStr">
        <is>
          <t>P</t>
        </is>
      </c>
    </row>
    <row r="22800">
      <c r="A22800" s="26" t="n">
        <v>22890</v>
      </c>
      <c r="B22800" t="n">
        <v>210</v>
      </c>
      <c r="C22800" t="n">
        <v>131</v>
      </c>
      <c r="D22800" t="inlineStr">
        <is>
          <t>3/1/2023</t>
        </is>
      </c>
      <c r="E22800" t="n">
        <v>8423.492246497306</v>
      </c>
      <c r="F22800" t="n">
        <v>38.87976666144186</v>
      </c>
      <c r="G22800" t="inlineStr">
        <is>
          <t>P</t>
        </is>
      </c>
    </row>
    <row r="22801">
      <c r="A22801" s="26" t="n">
        <v>22911</v>
      </c>
      <c r="B22801" t="n">
        <v>231</v>
      </c>
      <c r="C22801" t="n">
        <v>131</v>
      </c>
      <c r="D22801" t="inlineStr">
        <is>
          <t>3/1/2023</t>
        </is>
      </c>
      <c r="E22801" t="n">
        <v>8423.492246497308</v>
      </c>
      <c r="F22801" t="n">
        <v>48.8432983733591</v>
      </c>
      <c r="G22801" t="inlineStr">
        <is>
          <t>P</t>
        </is>
      </c>
    </row>
    <row r="22802">
      <c r="A22802" s="26" t="n">
        <v>22932</v>
      </c>
      <c r="B22802" t="n">
        <v>252</v>
      </c>
      <c r="C22802" t="n">
        <v>131</v>
      </c>
      <c r="D22802" t="inlineStr">
        <is>
          <t>3/1/2023</t>
        </is>
      </c>
      <c r="E22802" t="n">
        <v>8423.492246497306</v>
      </c>
      <c r="F22802" t="n">
        <v>46.10934025263516</v>
      </c>
      <c r="G22802" t="inlineStr">
        <is>
          <t>P</t>
        </is>
      </c>
    </row>
    <row r="22803">
      <c r="A22803" s="26" t="n">
        <v>22953</v>
      </c>
      <c r="B22803" t="n">
        <v>273</v>
      </c>
      <c r="C22803" t="n">
        <v>131</v>
      </c>
      <c r="D22803" t="inlineStr">
        <is>
          <t>3/1/2023</t>
        </is>
      </c>
      <c r="E22803" t="n">
        <v>8423.49224649731</v>
      </c>
      <c r="F22803" t="n">
        <v>42.5588136956913</v>
      </c>
      <c r="G22803" t="inlineStr">
        <is>
          <t>P</t>
        </is>
      </c>
    </row>
    <row r="22804">
      <c r="A22804" s="26" t="n">
        <v>22974</v>
      </c>
      <c r="B22804" t="n">
        <v>294</v>
      </c>
      <c r="C22804" t="n">
        <v>131</v>
      </c>
      <c r="D22804" t="inlineStr">
        <is>
          <t>3/1/2023</t>
        </is>
      </c>
      <c r="E22804" t="n">
        <v>8423.492246497306</v>
      </c>
      <c r="F22804" t="n">
        <v>44.10986300584916</v>
      </c>
      <c r="G22804" t="inlineStr">
        <is>
          <t>P</t>
        </is>
      </c>
    </row>
    <row r="22805">
      <c r="A22805" s="26" t="n">
        <v>22995</v>
      </c>
      <c r="B22805" t="n">
        <v>315</v>
      </c>
      <c r="C22805" t="n">
        <v>131</v>
      </c>
      <c r="D22805" t="inlineStr">
        <is>
          <t>3/1/2023</t>
        </is>
      </c>
      <c r="E22805" t="n">
        <v>8423.492246497306</v>
      </c>
      <c r="F22805" t="n">
        <v>40.57380998553054</v>
      </c>
      <c r="G22805" t="inlineStr">
        <is>
          <t>P</t>
        </is>
      </c>
    </row>
    <row r="22806">
      <c r="A22806" s="26" t="n">
        <v>23016</v>
      </c>
      <c r="B22806" t="n">
        <v>336</v>
      </c>
      <c r="C22806" t="n">
        <v>131</v>
      </c>
      <c r="D22806" t="inlineStr">
        <is>
          <t>3/1/2023</t>
        </is>
      </c>
      <c r="E22806" t="n">
        <v>8423.492246497306</v>
      </c>
      <c r="F22806" t="n">
        <v>51.79623922737276</v>
      </c>
      <c r="G22806" t="inlineStr">
        <is>
          <t>P</t>
        </is>
      </c>
    </row>
    <row r="22807">
      <c r="A22807" s="26" t="n">
        <v>23037</v>
      </c>
      <c r="B22807" t="n">
        <v>357</v>
      </c>
      <c r="C22807" t="n">
        <v>131</v>
      </c>
      <c r="D22807" t="inlineStr">
        <is>
          <t>3/1/2023</t>
        </is>
      </c>
      <c r="E22807" t="n">
        <v>8423.492246497299</v>
      </c>
      <c r="F22807" t="n">
        <v>60.4041432986166</v>
      </c>
      <c r="G22807" t="inlineStr">
        <is>
          <t>P</t>
        </is>
      </c>
    </row>
    <row r="22808">
      <c r="A22808" s="26" t="n">
        <v>23058</v>
      </c>
      <c r="B22808" t="n">
        <v>378</v>
      </c>
      <c r="C22808" t="n">
        <v>131</v>
      </c>
      <c r="D22808" t="inlineStr">
        <is>
          <t>3/1/2023</t>
        </is>
      </c>
      <c r="E22808" t="n">
        <v>8423.492246497306</v>
      </c>
      <c r="F22808" t="n">
        <v>63.91439161894099</v>
      </c>
      <c r="G22808" t="inlineStr">
        <is>
          <t>P</t>
        </is>
      </c>
    </row>
    <row r="22809">
      <c r="A22809" s="26" t="n">
        <v>23709</v>
      </c>
      <c r="B22809" t="n">
        <v>273</v>
      </c>
      <c r="C22809" t="n">
        <v>131</v>
      </c>
      <c r="D22809" t="inlineStr">
        <is>
          <t>4/1/2023</t>
        </is>
      </c>
      <c r="E22809" t="n">
        <v>6574.954337668178</v>
      </c>
      <c r="F22809" t="n">
        <v>28.40865267826047</v>
      </c>
      <c r="G22809" t="inlineStr">
        <is>
          <t>P</t>
        </is>
      </c>
    </row>
    <row r="22810">
      <c r="A22810" s="26" t="n">
        <v>23730</v>
      </c>
      <c r="B22810" t="n">
        <v>294</v>
      </c>
      <c r="C22810" t="n">
        <v>131</v>
      </c>
      <c r="D22810" t="inlineStr">
        <is>
          <t>4/1/2023</t>
        </is>
      </c>
      <c r="E22810" t="n">
        <v>7929.965673046419</v>
      </c>
      <c r="F22810" t="n">
        <v>29.47274571374155</v>
      </c>
      <c r="G22810" t="inlineStr">
        <is>
          <t>P</t>
        </is>
      </c>
    </row>
    <row r="22811">
      <c r="A22811" s="26" t="n">
        <v>23751</v>
      </c>
      <c r="B22811" t="n">
        <v>315</v>
      </c>
      <c r="C22811" t="n">
        <v>131</v>
      </c>
      <c r="D22811" t="inlineStr">
        <is>
          <t>4/1/2023</t>
        </is>
      </c>
      <c r="E22811" t="n">
        <v>7929.965673046418</v>
      </c>
      <c r="F22811" t="n">
        <v>27.04943551424494</v>
      </c>
      <c r="G22811" t="inlineStr">
        <is>
          <t>P</t>
        </is>
      </c>
    </row>
    <row r="22812">
      <c r="A22812" s="26" t="n">
        <v>23772</v>
      </c>
      <c r="B22812" t="n">
        <v>336</v>
      </c>
      <c r="C22812" t="n">
        <v>131</v>
      </c>
      <c r="D22812" t="inlineStr">
        <is>
          <t>4/1/2023</t>
        </is>
      </c>
      <c r="E22812" t="n">
        <v>7929.965673046419</v>
      </c>
      <c r="F22812" t="n">
        <v>33.02656194090871</v>
      </c>
      <c r="G22812" t="inlineStr">
        <is>
          <t>P</t>
        </is>
      </c>
    </row>
    <row r="22813">
      <c r="A22813" s="26" t="n">
        <v>23793</v>
      </c>
      <c r="B22813" t="n">
        <v>357</v>
      </c>
      <c r="C22813" t="n">
        <v>131</v>
      </c>
      <c r="D22813" t="inlineStr">
        <is>
          <t>4/1/2023</t>
        </is>
      </c>
      <c r="E22813" t="n">
        <v>7929.965673046419</v>
      </c>
      <c r="F22813" t="n">
        <v>38.55010508360599</v>
      </c>
      <c r="G22813" t="inlineStr">
        <is>
          <t>P</t>
        </is>
      </c>
    </row>
    <row r="22814">
      <c r="A22814" s="26" t="n">
        <v>23814</v>
      </c>
      <c r="B22814" t="n">
        <v>378</v>
      </c>
      <c r="C22814" t="n">
        <v>131</v>
      </c>
      <c r="D22814" t="inlineStr">
        <is>
          <t>4/1/2023</t>
        </is>
      </c>
      <c r="E22814" t="n">
        <v>7929.965673046419</v>
      </c>
      <c r="F22814" t="n">
        <v>40.85468257550198</v>
      </c>
      <c r="G22814" t="inlineStr">
        <is>
          <t>P</t>
        </is>
      </c>
    </row>
    <row r="22815">
      <c r="A22815" s="26" t="n">
        <v>23835</v>
      </c>
      <c r="B22815" t="n">
        <v>399</v>
      </c>
      <c r="C22815" t="n">
        <v>131</v>
      </c>
      <c r="D22815" t="inlineStr">
        <is>
          <t>4/1/2023</t>
        </is>
      </c>
      <c r="E22815" t="n">
        <v>7929.965673046419</v>
      </c>
      <c r="F22815" t="n">
        <v>36.94897586759527</v>
      </c>
      <c r="G22815" t="inlineStr">
        <is>
          <t>P</t>
        </is>
      </c>
    </row>
    <row r="22816">
      <c r="A22816" s="26" t="n">
        <v>24528</v>
      </c>
      <c r="B22816" t="n">
        <v>336</v>
      </c>
      <c r="C22816" t="n">
        <v>131</v>
      </c>
      <c r="D22816" t="inlineStr">
        <is>
          <t>5/1/2023</t>
        </is>
      </c>
      <c r="E22816" t="n">
        <v>820.0016319010118</v>
      </c>
      <c r="F22816" t="n">
        <v>33.90973123482819</v>
      </c>
      <c r="G22816" t="inlineStr">
        <is>
          <t>P</t>
        </is>
      </c>
    </row>
    <row r="22817">
      <c r="A22817" s="26" t="n">
        <v>24549</v>
      </c>
      <c r="B22817" t="n">
        <v>357</v>
      </c>
      <c r="C22817" t="n">
        <v>131</v>
      </c>
      <c r="D22817" t="inlineStr">
        <is>
          <t>5/1/2023</t>
        </is>
      </c>
      <c r="E22817" t="n">
        <v>7743.920837442876</v>
      </c>
      <c r="F22817" t="n">
        <v>39.55327269551848</v>
      </c>
      <c r="G22817" t="inlineStr">
        <is>
          <t>P</t>
        </is>
      </c>
    </row>
    <row r="22818">
      <c r="A22818" s="26" t="n">
        <v>24570</v>
      </c>
      <c r="B22818" t="n">
        <v>378</v>
      </c>
      <c r="C22818" t="n">
        <v>131</v>
      </c>
      <c r="D22818" t="inlineStr">
        <is>
          <t>5/1/2023</t>
        </is>
      </c>
      <c r="E22818" t="n">
        <v>7743.920837442878</v>
      </c>
      <c r="F22818" t="n">
        <v>41.71143455280864</v>
      </c>
      <c r="G22818" t="inlineStr">
        <is>
          <t>P</t>
        </is>
      </c>
    </row>
    <row r="22819">
      <c r="A22819" s="26" t="n">
        <v>24591</v>
      </c>
      <c r="B22819" t="n">
        <v>399</v>
      </c>
      <c r="C22819" t="n">
        <v>131</v>
      </c>
      <c r="D22819" t="inlineStr">
        <is>
          <t>5/1/2023</t>
        </is>
      </c>
      <c r="E22819" t="n">
        <v>7743.920837442878</v>
      </c>
      <c r="F22819" t="n">
        <v>37.24703981267464</v>
      </c>
      <c r="G22819" t="inlineStr">
        <is>
          <t>P</t>
        </is>
      </c>
    </row>
    <row r="22820">
      <c r="A22820" s="26" t="n">
        <v>24612</v>
      </c>
      <c r="B22820" t="n">
        <v>420</v>
      </c>
      <c r="C22820" t="n">
        <v>131</v>
      </c>
      <c r="D22820" t="inlineStr">
        <is>
          <t>5/1/2023</t>
        </is>
      </c>
      <c r="E22820" t="n">
        <v>7743.920837442874</v>
      </c>
      <c r="F22820" t="n">
        <v>33.95289656379571</v>
      </c>
      <c r="G22820" t="inlineStr">
        <is>
          <t>P</t>
        </is>
      </c>
    </row>
    <row r="22821">
      <c r="A22821" s="26" t="n">
        <v>25326</v>
      </c>
      <c r="B22821" t="n">
        <v>378</v>
      </c>
      <c r="C22821" t="n">
        <v>131</v>
      </c>
      <c r="D22821" t="inlineStr">
        <is>
          <t>6/1/2023</t>
        </is>
      </c>
      <c r="E22821" t="n">
        <v>6643.995869695443</v>
      </c>
      <c r="F22821" t="n">
        <v>55.40320473245436</v>
      </c>
      <c r="G22821" t="inlineStr">
        <is>
          <t>P</t>
        </is>
      </c>
    </row>
    <row r="22822">
      <c r="A22822" s="26" t="n">
        <v>25347</v>
      </c>
      <c r="B22822" t="n">
        <v>399</v>
      </c>
      <c r="C22822" t="n">
        <v>131</v>
      </c>
      <c r="D22822" t="inlineStr">
        <is>
          <t>6/1/2023</t>
        </is>
      </c>
      <c r="E22822" t="n">
        <v>7614.20675574213</v>
      </c>
      <c r="F22822" t="n">
        <v>48.96353698550419</v>
      </c>
      <c r="G22822" t="inlineStr">
        <is>
          <t>P</t>
        </is>
      </c>
    </row>
    <row r="22823">
      <c r="A22823" s="26" t="n">
        <v>25368</v>
      </c>
      <c r="B22823" t="n">
        <v>420</v>
      </c>
      <c r="C22823" t="n">
        <v>131</v>
      </c>
      <c r="D22823" t="inlineStr">
        <is>
          <t>6/1/2023</t>
        </is>
      </c>
      <c r="E22823" t="n">
        <v>7614.206755742127</v>
      </c>
      <c r="F22823" t="n">
        <v>43.28401129545401</v>
      </c>
      <c r="G22823" t="inlineStr">
        <is>
          <t>P</t>
        </is>
      </c>
    </row>
    <row r="22824">
      <c r="A22824" s="26" t="n">
        <v>25389</v>
      </c>
      <c r="B22824" t="n">
        <v>441</v>
      </c>
      <c r="C22824" t="n">
        <v>131</v>
      </c>
      <c r="D22824" t="inlineStr">
        <is>
          <t>6/1/2023</t>
        </is>
      </c>
      <c r="E22824" t="n">
        <v>7614.206755742129</v>
      </c>
      <c r="F22824" t="n">
        <v>44.50398825699213</v>
      </c>
      <c r="G22824" t="inlineStr">
        <is>
          <t>P</t>
        </is>
      </c>
    </row>
    <row r="22825">
      <c r="A22825" s="26" t="n">
        <v>26061</v>
      </c>
      <c r="B22825" t="n">
        <v>357</v>
      </c>
      <c r="C22825" t="n">
        <v>131</v>
      </c>
      <c r="D22825" t="inlineStr">
        <is>
          <t>7/1/2023</t>
        </is>
      </c>
      <c r="E22825" t="n">
        <v>1545.310076001562</v>
      </c>
      <c r="F22825" t="n">
        <v>62.32722924649611</v>
      </c>
      <c r="G22825" t="inlineStr">
        <is>
          <t>P</t>
        </is>
      </c>
    </row>
    <row r="22826">
      <c r="A22826" s="26" t="n">
        <v>26082</v>
      </c>
      <c r="B22826" t="n">
        <v>378</v>
      </c>
      <c r="C22826" t="n">
        <v>131</v>
      </c>
      <c r="D22826" t="inlineStr">
        <is>
          <t>7/1/2023</t>
        </is>
      </c>
      <c r="E22826" t="n">
        <v>7808.35502624226</v>
      </c>
      <c r="F22826" t="n">
        <v>65.50384316444868</v>
      </c>
      <c r="G22826" t="inlineStr">
        <is>
          <t>P</t>
        </is>
      </c>
    </row>
    <row r="22827">
      <c r="A22827" s="26" t="n">
        <v>26103</v>
      </c>
      <c r="B22827" t="n">
        <v>399</v>
      </c>
      <c r="C22827" t="n">
        <v>131</v>
      </c>
      <c r="D22827" t="inlineStr">
        <is>
          <t>7/1/2023</t>
        </is>
      </c>
      <c r="E22827" t="n">
        <v>7808.35502624226</v>
      </c>
      <c r="F22827" t="n">
        <v>58.46232958153916</v>
      </c>
      <c r="G22827" t="inlineStr">
        <is>
          <t>P</t>
        </is>
      </c>
    </row>
    <row r="22828">
      <c r="A22828" s="26" t="n">
        <v>26124</v>
      </c>
      <c r="B22828" t="n">
        <v>420</v>
      </c>
      <c r="C22828" t="n">
        <v>131</v>
      </c>
      <c r="D22828" t="inlineStr">
        <is>
          <t>7/1/2023</t>
        </is>
      </c>
      <c r="E22828" t="n">
        <v>7808.355026242261</v>
      </c>
      <c r="F22828" t="n">
        <v>53.61240835066423</v>
      </c>
      <c r="G22828" t="inlineStr">
        <is>
          <t>P</t>
        </is>
      </c>
    </row>
    <row r="22829">
      <c r="A22829" s="26" t="n">
        <v>26145</v>
      </c>
      <c r="B22829" t="n">
        <v>441</v>
      </c>
      <c r="C22829" t="n">
        <v>131</v>
      </c>
      <c r="D22829" t="inlineStr">
        <is>
          <t>7/1/2023</t>
        </is>
      </c>
      <c r="E22829" t="n">
        <v>7808.355026242261</v>
      </c>
      <c r="F22829" t="n">
        <v>55.04344920512822</v>
      </c>
      <c r="G22829" t="inlineStr">
        <is>
          <t>P</t>
        </is>
      </c>
    </row>
    <row r="22830">
      <c r="A22830" s="26" t="n">
        <v>26166</v>
      </c>
      <c r="B22830" t="n">
        <v>462</v>
      </c>
      <c r="C22830" t="n">
        <v>131</v>
      </c>
      <c r="D22830" t="inlineStr">
        <is>
          <t>7/1/2023</t>
        </is>
      </c>
      <c r="E22830" t="n">
        <v>7808.355026242258</v>
      </c>
      <c r="F22830" t="n">
        <v>53.54064013816128</v>
      </c>
      <c r="G22830" t="inlineStr">
        <is>
          <t>P</t>
        </is>
      </c>
    </row>
    <row r="22831">
      <c r="A22831" s="26" t="n">
        <v>26817</v>
      </c>
      <c r="B22831" t="n">
        <v>357</v>
      </c>
      <c r="C22831" t="n">
        <v>131</v>
      </c>
      <c r="D22831" t="inlineStr">
        <is>
          <t>8/1/2023</t>
        </is>
      </c>
      <c r="E22831" t="n">
        <v>6482.219439507096</v>
      </c>
      <c r="F22831" t="n">
        <v>65.21163375694154</v>
      </c>
      <c r="G22831" t="inlineStr">
        <is>
          <t>P</t>
        </is>
      </c>
    </row>
    <row r="22832">
      <c r="A22832" s="26" t="n">
        <v>26838</v>
      </c>
      <c r="B22832" t="n">
        <v>378</v>
      </c>
      <c r="C22832" t="n">
        <v>131</v>
      </c>
      <c r="D22832" t="inlineStr">
        <is>
          <t>8/1/2023</t>
        </is>
      </c>
      <c r="E22832" t="n">
        <v>8054.604023729086</v>
      </c>
      <c r="F22832" t="n">
        <v>68.0515147746581</v>
      </c>
      <c r="G22832" t="inlineStr">
        <is>
          <t>P</t>
        </is>
      </c>
    </row>
    <row r="22833">
      <c r="A22833" s="26" t="n">
        <v>26859</v>
      </c>
      <c r="B22833" t="n">
        <v>399</v>
      </c>
      <c r="C22833" t="n">
        <v>131</v>
      </c>
      <c r="D22833" t="inlineStr">
        <is>
          <t>8/1/2023</t>
        </is>
      </c>
      <c r="E22833" t="n">
        <v>8054.604023729084</v>
      </c>
      <c r="F22833" t="n">
        <v>61.24163162204312</v>
      </c>
      <c r="G22833" t="inlineStr">
        <is>
          <t>P</t>
        </is>
      </c>
    </row>
    <row r="22834">
      <c r="A22834" s="26" t="n">
        <v>26880</v>
      </c>
      <c r="B22834" t="n">
        <v>420</v>
      </c>
      <c r="C22834" t="n">
        <v>131</v>
      </c>
      <c r="D22834" t="inlineStr">
        <is>
          <t>8/1/2023</t>
        </is>
      </c>
      <c r="E22834" t="n">
        <v>8054.604023729087</v>
      </c>
      <c r="F22834" t="n">
        <v>56.36731006581224</v>
      </c>
      <c r="G22834" t="inlineStr">
        <is>
          <t>P</t>
        </is>
      </c>
    </row>
    <row r="22835">
      <c r="A22835" s="26" t="n">
        <v>26901</v>
      </c>
      <c r="B22835" t="n">
        <v>441</v>
      </c>
      <c r="C22835" t="n">
        <v>131</v>
      </c>
      <c r="D22835" t="inlineStr">
        <is>
          <t>8/1/2023</t>
        </is>
      </c>
      <c r="E22835" t="n">
        <v>8054.604023729087</v>
      </c>
      <c r="F22835" t="n">
        <v>57.68527799683996</v>
      </c>
      <c r="G22835" t="inlineStr">
        <is>
          <t>P</t>
        </is>
      </c>
    </row>
    <row r="22836">
      <c r="A22836" s="26" t="n">
        <v>26922</v>
      </c>
      <c r="B22836" t="n">
        <v>462</v>
      </c>
      <c r="C22836" t="n">
        <v>131</v>
      </c>
      <c r="D22836" t="inlineStr">
        <is>
          <t>8/1/2023</t>
        </is>
      </c>
      <c r="E22836" t="n">
        <v>8054.604023729087</v>
      </c>
      <c r="F22836" t="n">
        <v>56.57376922421023</v>
      </c>
      <c r="G22836" t="inlineStr">
        <is>
          <t>P</t>
        </is>
      </c>
    </row>
    <row r="22837">
      <c r="A22837" s="26" t="n">
        <v>26943</v>
      </c>
      <c r="B22837" t="n">
        <v>483</v>
      </c>
      <c r="C22837" t="n">
        <v>131</v>
      </c>
      <c r="D22837" t="inlineStr">
        <is>
          <t>8/1/2023</t>
        </is>
      </c>
      <c r="E22837" t="n">
        <v>8054.60402372908</v>
      </c>
      <c r="F22837" t="n">
        <v>42.82388023381851</v>
      </c>
      <c r="G22837" t="inlineStr">
        <is>
          <t>P</t>
        </is>
      </c>
    </row>
    <row r="22838">
      <c r="A22838" s="26" t="n">
        <v>3024</v>
      </c>
      <c r="B22838" t="n">
        <v>0</v>
      </c>
      <c r="C22838" t="n">
        <v>132</v>
      </c>
      <c r="D22838" t="inlineStr">
        <is>
          <t>1/1/2021</t>
        </is>
      </c>
      <c r="E22838" t="n">
        <v>3838.427810796172</v>
      </c>
      <c r="F22838" t="n">
        <v>47.12809523809524</v>
      </c>
      <c r="G22838" t="inlineStr">
        <is>
          <t>P</t>
        </is>
      </c>
    </row>
    <row r="22839">
      <c r="A22839" s="26" t="n">
        <v>7560</v>
      </c>
      <c r="B22839" t="n">
        <v>0</v>
      </c>
      <c r="C22839" t="n">
        <v>132</v>
      </c>
      <c r="D22839" t="inlineStr">
        <is>
          <t>7/1/2021</t>
        </is>
      </c>
      <c r="E22839" t="n">
        <v>97070.41253810539</v>
      </c>
      <c r="F22839" t="n">
        <v>50.22619047619047</v>
      </c>
      <c r="G22839" t="inlineStr">
        <is>
          <t>P</t>
        </is>
      </c>
    </row>
    <row r="22840">
      <c r="A22840" s="26" t="n">
        <v>8316</v>
      </c>
      <c r="B22840" t="n">
        <v>0</v>
      </c>
      <c r="C22840" t="n">
        <v>132</v>
      </c>
      <c r="D22840" t="inlineStr">
        <is>
          <t>8/1/2021</t>
        </is>
      </c>
      <c r="E22840" t="n">
        <v>106513.7375720442</v>
      </c>
      <c r="F22840" t="n">
        <v>52.75428571428571</v>
      </c>
      <c r="G22840" t="inlineStr">
        <is>
          <t>P</t>
        </is>
      </c>
    </row>
    <row r="22841">
      <c r="A22841" s="26" t="n">
        <v>9072</v>
      </c>
      <c r="B22841" t="n">
        <v>0</v>
      </c>
      <c r="C22841" t="n">
        <v>132</v>
      </c>
      <c r="D22841" t="inlineStr">
        <is>
          <t>9/1/2021</t>
        </is>
      </c>
      <c r="E22841" t="n">
        <v>95474.68206735217</v>
      </c>
      <c r="F22841" t="n">
        <v>48.20952380952382</v>
      </c>
      <c r="G22841" t="inlineStr">
        <is>
          <t>P</t>
        </is>
      </c>
    </row>
    <row r="22842">
      <c r="A22842" s="26" t="n">
        <v>9828</v>
      </c>
      <c r="B22842" t="n">
        <v>0</v>
      </c>
      <c r="C22842" t="n">
        <v>132</v>
      </c>
      <c r="D22842" t="inlineStr">
        <is>
          <t>10/1/2021</t>
        </is>
      </c>
      <c r="E22842" t="n">
        <v>97083.93462456981</v>
      </c>
      <c r="F22842" t="n">
        <v>36.83380952380952</v>
      </c>
      <c r="G22842" t="inlineStr">
        <is>
          <t>P</t>
        </is>
      </c>
    </row>
    <row r="22843">
      <c r="A22843" s="26" t="n">
        <v>9849</v>
      </c>
      <c r="B22843" t="n">
        <v>21</v>
      </c>
      <c r="C22843" t="n">
        <v>132</v>
      </c>
      <c r="D22843" t="inlineStr">
        <is>
          <t>10/1/2021</t>
        </is>
      </c>
      <c r="E22843" t="n">
        <v>7958.97066538861</v>
      </c>
      <c r="F22843" t="n">
        <v>34.34600996578192</v>
      </c>
      <c r="G22843" t="inlineStr">
        <is>
          <t>P</t>
        </is>
      </c>
    </row>
    <row r="22844">
      <c r="A22844" s="26" t="n">
        <v>10584</v>
      </c>
      <c r="B22844" t="n">
        <v>0</v>
      </c>
      <c r="C22844" t="n">
        <v>132</v>
      </c>
      <c r="D22844" t="inlineStr">
        <is>
          <t>11/1/2021</t>
        </is>
      </c>
      <c r="E22844" t="n">
        <v>106553.5229619976</v>
      </c>
      <c r="F22844" t="n">
        <v>37.40380952380953</v>
      </c>
      <c r="G22844" t="inlineStr">
        <is>
          <t>P</t>
        </is>
      </c>
    </row>
    <row r="22845">
      <c r="A22845" s="26" t="n">
        <v>10605</v>
      </c>
      <c r="B22845" t="n">
        <v>21</v>
      </c>
      <c r="C22845" t="n">
        <v>132</v>
      </c>
      <c r="D22845" t="inlineStr">
        <is>
          <t>11/1/2021</t>
        </is>
      </c>
      <c r="E22845" t="n">
        <v>8121.910440074134</v>
      </c>
      <c r="F22845" t="n">
        <v>34.6235501930021</v>
      </c>
      <c r="G22845" t="inlineStr">
        <is>
          <t>P</t>
        </is>
      </c>
    </row>
    <row r="22846">
      <c r="A22846" s="26" t="n">
        <v>10626</v>
      </c>
      <c r="B22846" t="n">
        <v>42</v>
      </c>
      <c r="C22846" t="n">
        <v>132</v>
      </c>
      <c r="D22846" t="inlineStr">
        <is>
          <t>11/1/2021</t>
        </is>
      </c>
      <c r="E22846" t="n">
        <v>8121.910440074149</v>
      </c>
      <c r="F22846" t="n">
        <v>31.21945719779251</v>
      </c>
      <c r="G22846" t="inlineStr">
        <is>
          <t>P</t>
        </is>
      </c>
    </row>
    <row r="22847">
      <c r="A22847" s="26" t="n">
        <v>11340</v>
      </c>
      <c r="B22847" t="n">
        <v>0</v>
      </c>
      <c r="C22847" t="n">
        <v>132</v>
      </c>
      <c r="D22847" t="inlineStr">
        <is>
          <t>12/1/2021</t>
        </is>
      </c>
      <c r="E22847" t="n">
        <v>105139.0725240297</v>
      </c>
      <c r="F22847" t="n">
        <v>45.94428571428571</v>
      </c>
      <c r="G22847" t="inlineStr">
        <is>
          <t>P</t>
        </is>
      </c>
    </row>
    <row r="22848">
      <c r="A22848" s="26" t="n">
        <v>11361</v>
      </c>
      <c r="B22848" t="n">
        <v>21</v>
      </c>
      <c r="C22848" t="n">
        <v>132</v>
      </c>
      <c r="D22848" t="inlineStr">
        <is>
          <t>12/1/2021</t>
        </is>
      </c>
      <c r="E22848" t="n">
        <v>8991.82929356258</v>
      </c>
      <c r="F22848" t="n">
        <v>42.84711663588622</v>
      </c>
      <c r="G22848" t="inlineStr">
        <is>
          <t>P</t>
        </is>
      </c>
    </row>
    <row r="22849">
      <c r="A22849" s="26" t="n">
        <v>11382</v>
      </c>
      <c r="B22849" t="n">
        <v>42</v>
      </c>
      <c r="C22849" t="n">
        <v>132</v>
      </c>
      <c r="D22849" t="inlineStr">
        <is>
          <t>12/1/2021</t>
        </is>
      </c>
      <c r="E22849" t="n">
        <v>8991.82929356258</v>
      </c>
      <c r="F22849" t="n">
        <v>39.25474527840535</v>
      </c>
      <c r="G22849" t="inlineStr">
        <is>
          <t>P</t>
        </is>
      </c>
    </row>
    <row r="22850">
      <c r="A22850" s="26" t="n">
        <v>11403</v>
      </c>
      <c r="B22850" t="n">
        <v>63</v>
      </c>
      <c r="C22850" t="n">
        <v>132</v>
      </c>
      <c r="D22850" t="inlineStr">
        <is>
          <t>12/1/2021</t>
        </is>
      </c>
      <c r="E22850" t="n">
        <v>8991.829293562594</v>
      </c>
      <c r="F22850" t="n">
        <v>26.64516930268189</v>
      </c>
      <c r="G22850" t="inlineStr">
        <is>
          <t>P</t>
        </is>
      </c>
    </row>
    <row r="22851">
      <c r="A22851" s="26" t="n">
        <v>12096</v>
      </c>
      <c r="B22851" t="n">
        <v>0</v>
      </c>
      <c r="C22851" t="n">
        <v>132</v>
      </c>
      <c r="D22851" t="inlineStr">
        <is>
          <t>1/1/2022</t>
        </is>
      </c>
      <c r="E22851" t="n">
        <v>92028.76553043911</v>
      </c>
      <c r="F22851" t="n">
        <v>42.76428571428572</v>
      </c>
      <c r="G22851" t="inlineStr">
        <is>
          <t>P</t>
        </is>
      </c>
    </row>
    <row r="22852">
      <c r="A22852" s="26" t="n">
        <v>12117</v>
      </c>
      <c r="B22852" t="n">
        <v>21</v>
      </c>
      <c r="C22852" t="n">
        <v>132</v>
      </c>
      <c r="D22852" t="inlineStr">
        <is>
          <t>1/1/2022</t>
        </is>
      </c>
      <c r="E22852" t="n">
        <v>8994.604552425109</v>
      </c>
      <c r="F22852" t="n">
        <v>39.73120968787667</v>
      </c>
      <c r="G22852" t="inlineStr">
        <is>
          <t>P</t>
        </is>
      </c>
    </row>
    <row r="22853">
      <c r="A22853" s="26" t="n">
        <v>12138</v>
      </c>
      <c r="B22853" t="n">
        <v>42</v>
      </c>
      <c r="C22853" t="n">
        <v>132</v>
      </c>
      <c r="D22853" t="inlineStr">
        <is>
          <t>1/1/2022</t>
        </is>
      </c>
      <c r="E22853" t="n">
        <v>8994.604552425124</v>
      </c>
      <c r="F22853" t="n">
        <v>36.33916558623741</v>
      </c>
      <c r="G22853" t="inlineStr">
        <is>
          <t>P</t>
        </is>
      </c>
    </row>
    <row r="22854">
      <c r="A22854" s="26" t="n">
        <v>12159</v>
      </c>
      <c r="B22854" t="n">
        <v>63</v>
      </c>
      <c r="C22854" t="n">
        <v>132</v>
      </c>
      <c r="D22854" t="inlineStr">
        <is>
          <t>1/1/2022</t>
        </is>
      </c>
      <c r="E22854" t="n">
        <v>8994.604552425124</v>
      </c>
      <c r="F22854" t="n">
        <v>24.66147034687257</v>
      </c>
      <c r="G22854" t="inlineStr">
        <is>
          <t>P</t>
        </is>
      </c>
    </row>
    <row r="22855">
      <c r="A22855" s="26" t="n">
        <v>12180</v>
      </c>
      <c r="B22855" t="n">
        <v>84</v>
      </c>
      <c r="C22855" t="n">
        <v>132</v>
      </c>
      <c r="D22855" t="inlineStr">
        <is>
          <t>1/1/2022</t>
        </is>
      </c>
      <c r="E22855" t="n">
        <v>8994.604552425109</v>
      </c>
      <c r="F22855" t="n">
        <v>23.92128916449865</v>
      </c>
      <c r="G22855" t="inlineStr">
        <is>
          <t>P</t>
        </is>
      </c>
    </row>
    <row r="22856">
      <c r="A22856" s="26" t="n">
        <v>12852</v>
      </c>
      <c r="B22856" t="n">
        <v>0</v>
      </c>
      <c r="C22856" t="n">
        <v>132</v>
      </c>
      <c r="D22856" t="inlineStr">
        <is>
          <t>2/1/2022</t>
        </is>
      </c>
      <c r="E22856" t="n">
        <v>52268.93309941314</v>
      </c>
      <c r="F22856" t="n">
        <v>40.65190476190476</v>
      </c>
      <c r="G22856" t="inlineStr">
        <is>
          <t>P</t>
        </is>
      </c>
    </row>
    <row r="22857">
      <c r="A22857" s="26" t="n">
        <v>12873</v>
      </c>
      <c r="B22857" t="n">
        <v>21</v>
      </c>
      <c r="C22857" t="n">
        <v>132</v>
      </c>
      <c r="D22857" t="inlineStr">
        <is>
          <t>2/1/2022</t>
        </is>
      </c>
      <c r="E22857" t="n">
        <v>7775.499507609609</v>
      </c>
      <c r="F22857" t="n">
        <v>38.03746744778368</v>
      </c>
      <c r="G22857" t="inlineStr">
        <is>
          <t>P</t>
        </is>
      </c>
    </row>
    <row r="22858">
      <c r="A22858" s="26" t="n">
        <v>12894</v>
      </c>
      <c r="B22858" t="n">
        <v>42</v>
      </c>
      <c r="C22858" t="n">
        <v>132</v>
      </c>
      <c r="D22858" t="inlineStr">
        <is>
          <t>2/1/2022</t>
        </is>
      </c>
      <c r="E22858" t="n">
        <v>7775.499507609617</v>
      </c>
      <c r="F22858" t="n">
        <v>35.28873744705856</v>
      </c>
      <c r="G22858" t="inlineStr">
        <is>
          <t>P</t>
        </is>
      </c>
    </row>
    <row r="22859">
      <c r="A22859" s="26" t="n">
        <v>12915</v>
      </c>
      <c r="B22859" t="n">
        <v>63</v>
      </c>
      <c r="C22859" t="n">
        <v>132</v>
      </c>
      <c r="D22859" t="inlineStr">
        <is>
          <t>2/1/2022</t>
        </is>
      </c>
      <c r="E22859" t="n">
        <v>7775.499507609609</v>
      </c>
      <c r="F22859" t="n">
        <v>25.15591544349552</v>
      </c>
      <c r="G22859" t="inlineStr">
        <is>
          <t>P</t>
        </is>
      </c>
    </row>
    <row r="22860">
      <c r="A22860" s="26" t="n">
        <v>12936</v>
      </c>
      <c r="B22860" t="n">
        <v>84</v>
      </c>
      <c r="C22860" t="n">
        <v>132</v>
      </c>
      <c r="D22860" t="inlineStr">
        <is>
          <t>2/1/2022</t>
        </is>
      </c>
      <c r="E22860" t="n">
        <v>7775.499507609609</v>
      </c>
      <c r="F22860" t="n">
        <v>24.35325573150289</v>
      </c>
      <c r="G22860" t="inlineStr">
        <is>
          <t>P</t>
        </is>
      </c>
    </row>
    <row r="22861">
      <c r="A22861" s="26" t="n">
        <v>12957</v>
      </c>
      <c r="B22861" t="n">
        <v>105</v>
      </c>
      <c r="C22861" t="n">
        <v>132</v>
      </c>
      <c r="D22861" t="inlineStr">
        <is>
          <t>2/1/2022</t>
        </is>
      </c>
      <c r="E22861" t="n">
        <v>7775.499507609609</v>
      </c>
      <c r="F22861" t="n">
        <v>27.68571384017335</v>
      </c>
      <c r="G22861" t="inlineStr">
        <is>
          <t>P</t>
        </is>
      </c>
    </row>
    <row r="22862">
      <c r="A22862" s="26" t="n">
        <v>13608</v>
      </c>
      <c r="B22862" t="n">
        <v>0</v>
      </c>
      <c r="C22862" t="n">
        <v>132</v>
      </c>
      <c r="D22862" t="inlineStr">
        <is>
          <t>3/1/2022</t>
        </is>
      </c>
      <c r="E22862" t="n">
        <v>25985.82056269379</v>
      </c>
      <c r="F22862" t="n">
        <v>34.02142857142857</v>
      </c>
      <c r="G22862" t="inlineStr">
        <is>
          <t>P</t>
        </is>
      </c>
    </row>
    <row r="22863">
      <c r="A22863" s="26" t="n">
        <v>13629</v>
      </c>
      <c r="B22863" t="n">
        <v>21</v>
      </c>
      <c r="C22863" t="n">
        <v>132</v>
      </c>
      <c r="D22863" t="inlineStr">
        <is>
          <t>3/1/2022</t>
        </is>
      </c>
      <c r="E22863" t="n">
        <v>8423.49224649731</v>
      </c>
      <c r="F22863" t="n">
        <v>31.94696721351363</v>
      </c>
      <c r="G22863" t="inlineStr">
        <is>
          <t>P</t>
        </is>
      </c>
    </row>
    <row r="22864">
      <c r="A22864" s="26" t="n">
        <v>13650</v>
      </c>
      <c r="B22864" t="n">
        <v>42</v>
      </c>
      <c r="C22864" t="n">
        <v>132</v>
      </c>
      <c r="D22864" t="inlineStr">
        <is>
          <t>3/1/2022</t>
        </is>
      </c>
      <c r="E22864" t="n">
        <v>8423.492246497306</v>
      </c>
      <c r="F22864" t="n">
        <v>29.77396021451098</v>
      </c>
      <c r="G22864" t="inlineStr">
        <is>
          <t>P</t>
        </is>
      </c>
    </row>
    <row r="22865">
      <c r="A22865" s="26" t="n">
        <v>13671</v>
      </c>
      <c r="B22865" t="n">
        <v>63</v>
      </c>
      <c r="C22865" t="n">
        <v>132</v>
      </c>
      <c r="D22865" t="inlineStr">
        <is>
          <t>3/1/2022</t>
        </is>
      </c>
      <c r="E22865" t="n">
        <v>8423.492246497306</v>
      </c>
      <c r="F22865" t="n">
        <v>21.49081272848742</v>
      </c>
      <c r="G22865" t="inlineStr">
        <is>
          <t>P</t>
        </is>
      </c>
    </row>
    <row r="22866">
      <c r="A22866" s="26" t="n">
        <v>13692</v>
      </c>
      <c r="B22866" t="n">
        <v>84</v>
      </c>
      <c r="C22866" t="n">
        <v>132</v>
      </c>
      <c r="D22866" t="inlineStr">
        <is>
          <t>3/1/2022</t>
        </is>
      </c>
      <c r="E22866" t="n">
        <v>8423.492246497306</v>
      </c>
      <c r="F22866" t="n">
        <v>20.84579461108368</v>
      </c>
      <c r="G22866" t="inlineStr">
        <is>
          <t>P</t>
        </is>
      </c>
    </row>
    <row r="22867">
      <c r="A22867" s="26" t="n">
        <v>13713</v>
      </c>
      <c r="B22867" t="n">
        <v>105</v>
      </c>
      <c r="C22867" t="n">
        <v>132</v>
      </c>
      <c r="D22867" t="inlineStr">
        <is>
          <t>3/1/2022</t>
        </is>
      </c>
      <c r="E22867" t="n">
        <v>8423.492246497299</v>
      </c>
      <c r="F22867" t="n">
        <v>23.57285257571735</v>
      </c>
      <c r="G22867" t="inlineStr">
        <is>
          <t>P</t>
        </is>
      </c>
    </row>
    <row r="22868">
      <c r="A22868" s="26" t="n">
        <v>13734</v>
      </c>
      <c r="B22868" t="n">
        <v>126</v>
      </c>
      <c r="C22868" t="n">
        <v>132</v>
      </c>
      <c r="D22868" t="inlineStr">
        <is>
          <t>3/1/2022</t>
        </is>
      </c>
      <c r="E22868" t="n">
        <v>8423.492246497306</v>
      </c>
      <c r="F22868" t="n">
        <v>19.73173415071247</v>
      </c>
      <c r="G22868" t="inlineStr">
        <is>
          <t>P</t>
        </is>
      </c>
    </row>
    <row r="22869">
      <c r="A22869" s="26" t="n">
        <v>14385</v>
      </c>
      <c r="B22869" t="n">
        <v>21</v>
      </c>
      <c r="C22869" t="n">
        <v>132</v>
      </c>
      <c r="D22869" t="inlineStr">
        <is>
          <t>4/1/2022</t>
        </is>
      </c>
      <c r="E22869" t="n">
        <v>6574.954337668178</v>
      </c>
      <c r="F22869" t="n">
        <v>23.15659465478801</v>
      </c>
      <c r="G22869" t="inlineStr">
        <is>
          <t>P</t>
        </is>
      </c>
    </row>
    <row r="22870">
      <c r="A22870" s="26" t="n">
        <v>14406</v>
      </c>
      <c r="B22870" t="n">
        <v>42</v>
      </c>
      <c r="C22870" t="n">
        <v>132</v>
      </c>
      <c r="D22870" t="inlineStr">
        <is>
          <t>4/1/2022</t>
        </is>
      </c>
      <c r="E22870" t="n">
        <v>7929.965673046419</v>
      </c>
      <c r="F22870" t="n">
        <v>21.51610971903461</v>
      </c>
      <c r="G22870" t="inlineStr">
        <is>
          <t>P</t>
        </is>
      </c>
    </row>
    <row r="22871">
      <c r="A22871" s="26" t="n">
        <v>14427</v>
      </c>
      <c r="B22871" t="n">
        <v>63</v>
      </c>
      <c r="C22871" t="n">
        <v>132</v>
      </c>
      <c r="D22871" t="inlineStr">
        <is>
          <t>4/1/2022</t>
        </is>
      </c>
      <c r="E22871" t="n">
        <v>7929.965673046418</v>
      </c>
      <c r="F22871" t="n">
        <v>15.35239509274805</v>
      </c>
      <c r="G22871" t="inlineStr">
        <is>
          <t>P</t>
        </is>
      </c>
    </row>
    <row r="22872">
      <c r="A22872" s="26" t="n">
        <v>14448</v>
      </c>
      <c r="B22872" t="n">
        <v>84</v>
      </c>
      <c r="C22872" t="n">
        <v>132</v>
      </c>
      <c r="D22872" t="inlineStr">
        <is>
          <t>4/1/2022</t>
        </is>
      </c>
      <c r="E22872" t="n">
        <v>7929.965673046419</v>
      </c>
      <c r="F22872" t="n">
        <v>14.90723601027948</v>
      </c>
      <c r="G22872" t="inlineStr">
        <is>
          <t>P</t>
        </is>
      </c>
    </row>
    <row r="22873">
      <c r="A22873" s="26" t="n">
        <v>14469</v>
      </c>
      <c r="B22873" t="n">
        <v>105</v>
      </c>
      <c r="C22873" t="n">
        <v>132</v>
      </c>
      <c r="D22873" t="inlineStr">
        <is>
          <t>4/1/2022</t>
        </is>
      </c>
      <c r="E22873" t="n">
        <v>7929.965673046419</v>
      </c>
      <c r="F22873" t="n">
        <v>16.89844785078705</v>
      </c>
      <c r="G22873" t="inlineStr">
        <is>
          <t>P</t>
        </is>
      </c>
    </row>
    <row r="22874">
      <c r="A22874" s="26" t="n">
        <v>14490</v>
      </c>
      <c r="B22874" t="n">
        <v>126</v>
      </c>
      <c r="C22874" t="n">
        <v>132</v>
      </c>
      <c r="D22874" t="inlineStr">
        <is>
          <t>4/1/2022</t>
        </is>
      </c>
      <c r="E22874" t="n">
        <v>7929.965673046419</v>
      </c>
      <c r="F22874" t="n">
        <v>14.14490161852046</v>
      </c>
      <c r="G22874" t="inlineStr">
        <is>
          <t>P</t>
        </is>
      </c>
    </row>
    <row r="22875">
      <c r="A22875" s="26" t="n">
        <v>14511</v>
      </c>
      <c r="B22875" t="n">
        <v>147</v>
      </c>
      <c r="C22875" t="n">
        <v>132</v>
      </c>
      <c r="D22875" t="inlineStr">
        <is>
          <t>4/1/2022</t>
        </is>
      </c>
      <c r="E22875" t="n">
        <v>7929.965673046419</v>
      </c>
      <c r="F22875" t="n">
        <v>11.03191788316376</v>
      </c>
      <c r="G22875" t="inlineStr">
        <is>
          <t>P</t>
        </is>
      </c>
    </row>
    <row r="22876">
      <c r="A22876" s="26" t="n">
        <v>15204</v>
      </c>
      <c r="B22876" t="n">
        <v>84</v>
      </c>
      <c r="C22876" t="n">
        <v>132</v>
      </c>
      <c r="D22876" t="inlineStr">
        <is>
          <t>5/1/2022</t>
        </is>
      </c>
      <c r="E22876" t="n">
        <v>820.0016319010118</v>
      </c>
      <c r="F22876" t="n">
        <v>13.56241801033572</v>
      </c>
      <c r="G22876" t="inlineStr">
        <is>
          <t>P</t>
        </is>
      </c>
    </row>
    <row r="22877">
      <c r="A22877" s="26" t="n">
        <v>15225</v>
      </c>
      <c r="B22877" t="n">
        <v>105</v>
      </c>
      <c r="C22877" t="n">
        <v>132</v>
      </c>
      <c r="D22877" t="inlineStr">
        <is>
          <t>5/1/2022</t>
        </is>
      </c>
      <c r="E22877" t="n">
        <v>7743.920837442876</v>
      </c>
      <c r="F22877" t="n">
        <v>15.3885373620232</v>
      </c>
      <c r="G22877" t="inlineStr">
        <is>
          <t>P</t>
        </is>
      </c>
    </row>
    <row r="22878">
      <c r="A22878" s="26" t="n">
        <v>15246</v>
      </c>
      <c r="B22878" t="n">
        <v>126</v>
      </c>
      <c r="C22878" t="n">
        <v>132</v>
      </c>
      <c r="D22878" t="inlineStr">
        <is>
          <t>5/1/2022</t>
        </is>
      </c>
      <c r="E22878" t="n">
        <v>7743.920837442878</v>
      </c>
      <c r="F22878" t="n">
        <v>12.88282323747825</v>
      </c>
      <c r="G22878" t="inlineStr">
        <is>
          <t>P</t>
        </is>
      </c>
    </row>
    <row r="22879">
      <c r="A22879" s="26" t="n">
        <v>15267</v>
      </c>
      <c r="B22879" t="n">
        <v>147</v>
      </c>
      <c r="C22879" t="n">
        <v>132</v>
      </c>
      <c r="D22879" t="inlineStr">
        <is>
          <t>5/1/2022</t>
        </is>
      </c>
      <c r="E22879" t="n">
        <v>7743.920837442878</v>
      </c>
      <c r="F22879" t="n">
        <v>9.66119075254681</v>
      </c>
      <c r="G22879" t="inlineStr">
        <is>
          <t>P</t>
        </is>
      </c>
    </row>
    <row r="22880">
      <c r="A22880" s="26" t="n">
        <v>15288</v>
      </c>
      <c r="B22880" t="n">
        <v>168</v>
      </c>
      <c r="C22880" t="n">
        <v>132</v>
      </c>
      <c r="D22880" t="inlineStr">
        <is>
          <t>5/1/2022</t>
        </is>
      </c>
      <c r="E22880" t="n">
        <v>7743.920837442874</v>
      </c>
      <c r="F22880" t="n">
        <v>6.565480317360431</v>
      </c>
      <c r="G22880" t="inlineStr">
        <is>
          <t>P</t>
        </is>
      </c>
    </row>
    <row r="22881">
      <c r="A22881" s="26" t="n">
        <v>16002</v>
      </c>
      <c r="B22881" t="n">
        <v>126</v>
      </c>
      <c r="C22881" t="n">
        <v>132</v>
      </c>
      <c r="D22881" t="inlineStr">
        <is>
          <t>6/1/2022</t>
        </is>
      </c>
      <c r="E22881" t="n">
        <v>6643.995869695443</v>
      </c>
      <c r="F22881" t="n">
        <v>13.63579424368887</v>
      </c>
      <c r="G22881" t="inlineStr">
        <is>
          <t>P</t>
        </is>
      </c>
    </row>
    <row r="22882">
      <c r="A22882" s="26" t="n">
        <v>16023</v>
      </c>
      <c r="B22882" t="n">
        <v>147</v>
      </c>
      <c r="C22882" t="n">
        <v>132</v>
      </c>
      <c r="D22882" t="inlineStr">
        <is>
          <t>6/1/2022</t>
        </is>
      </c>
      <c r="E22882" t="n">
        <v>7614.20675574213</v>
      </c>
      <c r="F22882" t="n">
        <v>10.01266184742908</v>
      </c>
      <c r="G22882" t="inlineStr">
        <is>
          <t>P</t>
        </is>
      </c>
    </row>
    <row r="22883">
      <c r="A22883" s="26" t="n">
        <v>16044</v>
      </c>
      <c r="B22883" t="n">
        <v>168</v>
      </c>
      <c r="C22883" t="n">
        <v>132</v>
      </c>
      <c r="D22883" t="inlineStr">
        <is>
          <t>6/1/2022</t>
        </is>
      </c>
      <c r="E22883" t="n">
        <v>7614.206755742127</v>
      </c>
      <c r="F22883" t="n">
        <v>6.77119628070547</v>
      </c>
      <c r="G22883" t="inlineStr">
        <is>
          <t>P</t>
        </is>
      </c>
    </row>
    <row r="22884">
      <c r="A22884" s="26" t="n">
        <v>16065</v>
      </c>
      <c r="B22884" t="n">
        <v>189</v>
      </c>
      <c r="C22884" t="n">
        <v>132</v>
      </c>
      <c r="D22884" t="inlineStr">
        <is>
          <t>6/1/2022</t>
        </is>
      </c>
      <c r="E22884" t="n">
        <v>7614.206755742129</v>
      </c>
      <c r="F22884" t="n">
        <v>4.537936407606693</v>
      </c>
      <c r="G22884" t="inlineStr">
        <is>
          <t>P</t>
        </is>
      </c>
    </row>
    <row r="22885">
      <c r="A22885" s="26" t="n">
        <v>16737</v>
      </c>
      <c r="B22885" t="n">
        <v>105</v>
      </c>
      <c r="C22885" t="n">
        <v>132</v>
      </c>
      <c r="D22885" t="inlineStr">
        <is>
          <t>7/1/2022</t>
        </is>
      </c>
      <c r="E22885" t="n">
        <v>1545.310076001562</v>
      </c>
      <c r="F22885" t="n">
        <v>29.95626999831558</v>
      </c>
      <c r="G22885" t="inlineStr">
        <is>
          <t>P</t>
        </is>
      </c>
    </row>
    <row r="22886">
      <c r="A22886" s="26" t="n">
        <v>16758</v>
      </c>
      <c r="B22886" t="n">
        <v>126</v>
      </c>
      <c r="C22886" t="n">
        <v>132</v>
      </c>
      <c r="D22886" t="inlineStr">
        <is>
          <t>7/1/2022</t>
        </is>
      </c>
      <c r="E22886" t="n">
        <v>7808.35502624226</v>
      </c>
      <c r="F22886" t="n">
        <v>25.13446996526916</v>
      </c>
      <c r="G22886" t="inlineStr">
        <is>
          <t>P</t>
        </is>
      </c>
    </row>
    <row r="22887">
      <c r="A22887" s="26" t="n">
        <v>16779</v>
      </c>
      <c r="B22887" t="n">
        <v>147</v>
      </c>
      <c r="C22887" t="n">
        <v>132</v>
      </c>
      <c r="D22887" t="inlineStr">
        <is>
          <t>7/1/2022</t>
        </is>
      </c>
      <c r="E22887" t="n">
        <v>7808.35502624226</v>
      </c>
      <c r="F22887" t="n">
        <v>19.04783976826799</v>
      </c>
      <c r="G22887" t="inlineStr">
        <is>
          <t>P</t>
        </is>
      </c>
    </row>
    <row r="22888">
      <c r="A22888" s="26" t="n">
        <v>16800</v>
      </c>
      <c r="B22888" t="n">
        <v>168</v>
      </c>
      <c r="C22888" t="n">
        <v>132</v>
      </c>
      <c r="D22888" t="inlineStr">
        <is>
          <t>7/1/2022</t>
        </is>
      </c>
      <c r="E22888" t="n">
        <v>7808.355026242261</v>
      </c>
      <c r="F22888" t="n">
        <v>12.99663575102277</v>
      </c>
      <c r="G22888" t="inlineStr">
        <is>
          <t>P</t>
        </is>
      </c>
    </row>
    <row r="22889">
      <c r="A22889" s="26" t="n">
        <v>16821</v>
      </c>
      <c r="B22889" t="n">
        <v>189</v>
      </c>
      <c r="C22889" t="n">
        <v>132</v>
      </c>
      <c r="D22889" t="inlineStr">
        <is>
          <t>7/1/2022</t>
        </is>
      </c>
      <c r="E22889" t="n">
        <v>7808.355026242261</v>
      </c>
      <c r="F22889" t="n">
        <v>9.796572910312623</v>
      </c>
      <c r="G22889" t="inlineStr">
        <is>
          <t>P</t>
        </is>
      </c>
    </row>
    <row r="22890">
      <c r="A22890" s="26" t="n">
        <v>16842</v>
      </c>
      <c r="B22890" t="n">
        <v>210</v>
      </c>
      <c r="C22890" t="n">
        <v>132</v>
      </c>
      <c r="D22890" t="inlineStr">
        <is>
          <t>7/1/2022</t>
        </is>
      </c>
      <c r="E22890" t="n">
        <v>7808.355026242258</v>
      </c>
      <c r="F22890" t="n">
        <v>9.387439644843722</v>
      </c>
      <c r="G22890" t="inlineStr">
        <is>
          <t>P</t>
        </is>
      </c>
    </row>
    <row r="22891">
      <c r="A22891" s="26" t="n">
        <v>17493</v>
      </c>
      <c r="B22891" t="n">
        <v>105</v>
      </c>
      <c r="C22891" t="n">
        <v>132</v>
      </c>
      <c r="D22891" t="inlineStr">
        <is>
          <t>8/1/2022</t>
        </is>
      </c>
      <c r="E22891" t="n">
        <v>6482.219439507096</v>
      </c>
      <c r="F22891" t="n">
        <v>34.69118069815296</v>
      </c>
      <c r="G22891" t="inlineStr">
        <is>
          <t>P</t>
        </is>
      </c>
    </row>
    <row r="22892">
      <c r="A22892" s="26" t="n">
        <v>17514</v>
      </c>
      <c r="B22892" t="n">
        <v>126</v>
      </c>
      <c r="C22892" t="n">
        <v>132</v>
      </c>
      <c r="D22892" t="inlineStr">
        <is>
          <t>8/1/2022</t>
        </is>
      </c>
      <c r="E22892" t="n">
        <v>8054.604023729086</v>
      </c>
      <c r="F22892" t="n">
        <v>29.76081645745618</v>
      </c>
      <c r="G22892" t="inlineStr">
        <is>
          <t>P</t>
        </is>
      </c>
    </row>
    <row r="22893">
      <c r="A22893" s="26" t="n">
        <v>17535</v>
      </c>
      <c r="B22893" t="n">
        <v>147</v>
      </c>
      <c r="C22893" t="n">
        <v>132</v>
      </c>
      <c r="D22893" t="inlineStr">
        <is>
          <t>8/1/2022</t>
        </is>
      </c>
      <c r="E22893" t="n">
        <v>8054.604023729084</v>
      </c>
      <c r="F22893" t="n">
        <v>22.95108011271132</v>
      </c>
      <c r="G22893" t="inlineStr">
        <is>
          <t>P</t>
        </is>
      </c>
    </row>
    <row r="22894">
      <c r="A22894" s="26" t="n">
        <v>17556</v>
      </c>
      <c r="B22894" t="n">
        <v>168</v>
      </c>
      <c r="C22894" t="n">
        <v>132</v>
      </c>
      <c r="D22894" t="inlineStr">
        <is>
          <t>8/1/2022</t>
        </is>
      </c>
      <c r="E22894" t="n">
        <v>8054.604023729087</v>
      </c>
      <c r="F22894" t="n">
        <v>16.28561644710986</v>
      </c>
      <c r="G22894" t="inlineStr">
        <is>
          <t>P</t>
        </is>
      </c>
    </row>
    <row r="22895">
      <c r="A22895" s="26" t="n">
        <v>17577</v>
      </c>
      <c r="B22895" t="n">
        <v>189</v>
      </c>
      <c r="C22895" t="n">
        <v>132</v>
      </c>
      <c r="D22895" t="inlineStr">
        <is>
          <t>8/1/2022</t>
        </is>
      </c>
      <c r="E22895" t="n">
        <v>8054.604023729087</v>
      </c>
      <c r="F22895" t="n">
        <v>12.20448224023899</v>
      </c>
      <c r="G22895" t="inlineStr">
        <is>
          <t>P</t>
        </is>
      </c>
    </row>
    <row r="22896">
      <c r="A22896" s="26" t="n">
        <v>17598</v>
      </c>
      <c r="B22896" t="n">
        <v>210</v>
      </c>
      <c r="C22896" t="n">
        <v>132</v>
      </c>
      <c r="D22896" t="inlineStr">
        <is>
          <t>8/1/2022</t>
        </is>
      </c>
      <c r="E22896" t="n">
        <v>8054.604023729087</v>
      </c>
      <c r="F22896" t="n">
        <v>11.74678984431207</v>
      </c>
      <c r="G22896" t="inlineStr">
        <is>
          <t>P</t>
        </is>
      </c>
    </row>
    <row r="22897">
      <c r="A22897" s="26" t="n">
        <v>17619</v>
      </c>
      <c r="B22897" t="n">
        <v>231</v>
      </c>
      <c r="C22897" t="n">
        <v>132</v>
      </c>
      <c r="D22897" t="inlineStr">
        <is>
          <t>8/1/2022</t>
        </is>
      </c>
      <c r="E22897" t="n">
        <v>8054.60402372908</v>
      </c>
      <c r="F22897" t="n">
        <v>12.38609889923049</v>
      </c>
      <c r="G22897" t="inlineStr">
        <is>
          <t>P</t>
        </is>
      </c>
    </row>
    <row r="22898">
      <c r="A22898" s="26" t="n">
        <v>18228</v>
      </c>
      <c r="B22898" t="n">
        <v>84</v>
      </c>
      <c r="C22898" t="n">
        <v>132</v>
      </c>
      <c r="D22898" t="inlineStr">
        <is>
          <t>9/1/2022</t>
        </is>
      </c>
      <c r="E22898" t="n">
        <v>5309.960489953316</v>
      </c>
      <c r="F22898" t="n">
        <v>27.41993358520065</v>
      </c>
      <c r="G22898" t="inlineStr">
        <is>
          <t>P</t>
        </is>
      </c>
    </row>
    <row r="22899">
      <c r="A22899" s="26" t="n">
        <v>18249</v>
      </c>
      <c r="B22899" t="n">
        <v>105</v>
      </c>
      <c r="C22899" t="n">
        <v>132</v>
      </c>
      <c r="D22899" t="inlineStr">
        <is>
          <t>9/1/2022</t>
        </is>
      </c>
      <c r="E22899" t="n">
        <v>7778.330664645283</v>
      </c>
      <c r="F22899" t="n">
        <v>31.12654645070234</v>
      </c>
      <c r="G22899" t="inlineStr">
        <is>
          <t>P</t>
        </is>
      </c>
    </row>
    <row r="22900">
      <c r="A22900" s="26" t="n">
        <v>18270</v>
      </c>
      <c r="B22900" t="n">
        <v>126</v>
      </c>
      <c r="C22900" t="n">
        <v>132</v>
      </c>
      <c r="D22900" t="inlineStr">
        <is>
          <t>9/1/2022</t>
        </is>
      </c>
      <c r="E22900" t="n">
        <v>7778.330664645284</v>
      </c>
      <c r="F22900" t="n">
        <v>26.35079702051747</v>
      </c>
      <c r="G22900" t="inlineStr">
        <is>
          <t>P</t>
        </is>
      </c>
    </row>
    <row r="22901">
      <c r="A22901" s="26" t="n">
        <v>18291</v>
      </c>
      <c r="B22901" t="n">
        <v>147</v>
      </c>
      <c r="C22901" t="n">
        <v>132</v>
      </c>
      <c r="D22901" t="inlineStr">
        <is>
          <t>9/1/2022</t>
        </is>
      </c>
      <c r="E22901" t="n">
        <v>7778.330664645284</v>
      </c>
      <c r="F22901" t="n">
        <v>20.35633942146379</v>
      </c>
      <c r="G22901" t="inlineStr">
        <is>
          <t>P</t>
        </is>
      </c>
    </row>
    <row r="22902">
      <c r="A22902" s="26" t="n">
        <v>18312</v>
      </c>
      <c r="B22902" t="n">
        <v>168</v>
      </c>
      <c r="C22902" t="n">
        <v>132</v>
      </c>
      <c r="D22902" t="inlineStr">
        <is>
          <t>9/1/2022</t>
        </is>
      </c>
      <c r="E22902" t="n">
        <v>7778.330664645284</v>
      </c>
      <c r="F22902" t="n">
        <v>14.11376604352524</v>
      </c>
      <c r="G22902" t="inlineStr">
        <is>
          <t>P</t>
        </is>
      </c>
    </row>
    <row r="22903">
      <c r="A22903" s="26" t="n">
        <v>18333</v>
      </c>
      <c r="B22903" t="n">
        <v>189</v>
      </c>
      <c r="C22903" t="n">
        <v>132</v>
      </c>
      <c r="D22903" t="inlineStr">
        <is>
          <t>9/1/2022</t>
        </is>
      </c>
      <c r="E22903" t="n">
        <v>7778.330664645284</v>
      </c>
      <c r="F22903" t="n">
        <v>10.12841046672088</v>
      </c>
      <c r="G22903" t="inlineStr">
        <is>
          <t>P</t>
        </is>
      </c>
    </row>
    <row r="22904">
      <c r="A22904" s="26" t="n">
        <v>18354</v>
      </c>
      <c r="B22904" t="n">
        <v>210</v>
      </c>
      <c r="C22904" t="n">
        <v>132</v>
      </c>
      <c r="D22904" t="inlineStr">
        <is>
          <t>9/1/2022</t>
        </is>
      </c>
      <c r="E22904" t="n">
        <v>7778.330664645284</v>
      </c>
      <c r="F22904" t="n">
        <v>9.677287371802736</v>
      </c>
      <c r="G22904" t="inlineStr">
        <is>
          <t>P</t>
        </is>
      </c>
    </row>
    <row r="22905">
      <c r="A22905" s="26" t="n">
        <v>18375</v>
      </c>
      <c r="B22905" t="n">
        <v>231</v>
      </c>
      <c r="C22905" t="n">
        <v>132</v>
      </c>
      <c r="D22905" t="inlineStr">
        <is>
          <t>9/1/2022</t>
        </is>
      </c>
      <c r="E22905" t="n">
        <v>7778.330664645284</v>
      </c>
      <c r="F22905" t="n">
        <v>10.22259120832449</v>
      </c>
      <c r="G22905" t="inlineStr">
        <is>
          <t>P</t>
        </is>
      </c>
    </row>
    <row r="22906">
      <c r="A22906" s="26" t="n">
        <v>18396</v>
      </c>
      <c r="B22906" t="n">
        <v>252</v>
      </c>
      <c r="C22906" t="n">
        <v>132</v>
      </c>
      <c r="D22906" t="inlineStr">
        <is>
          <t>9/1/2022</t>
        </is>
      </c>
      <c r="E22906" t="n">
        <v>7778.330664645284</v>
      </c>
      <c r="F22906" t="n">
        <v>11.42000972915701</v>
      </c>
      <c r="G22906" t="inlineStr">
        <is>
          <t>P</t>
        </is>
      </c>
    </row>
    <row r="22907">
      <c r="A22907" s="26" t="n">
        <v>18984</v>
      </c>
      <c r="B22907" t="n">
        <v>84</v>
      </c>
      <c r="C22907" t="n">
        <v>132</v>
      </c>
      <c r="D22907" t="inlineStr">
        <is>
          <t>10/1/2022</t>
        </is>
      </c>
      <c r="E22907" t="n">
        <v>7525.804079168793</v>
      </c>
      <c r="F22907" t="n">
        <v>20.76225521324025</v>
      </c>
      <c r="G22907" t="inlineStr">
        <is>
          <t>P</t>
        </is>
      </c>
    </row>
    <row r="22908">
      <c r="A22908" s="26" t="n">
        <v>19005</v>
      </c>
      <c r="B22908" t="n">
        <v>105</v>
      </c>
      <c r="C22908" t="n">
        <v>132</v>
      </c>
      <c r="D22908" t="inlineStr">
        <is>
          <t>10/1/2022</t>
        </is>
      </c>
      <c r="E22908" t="n">
        <v>7969.289990958874</v>
      </c>
      <c r="F22908" t="n">
        <v>23.57994332668358</v>
      </c>
      <c r="G22908" t="inlineStr">
        <is>
          <t>P</t>
        </is>
      </c>
    </row>
    <row r="22909">
      <c r="A22909" s="26" t="n">
        <v>19026</v>
      </c>
      <c r="B22909" t="n">
        <v>126</v>
      </c>
      <c r="C22909" t="n">
        <v>132</v>
      </c>
      <c r="D22909" t="inlineStr">
        <is>
          <t>10/1/2022</t>
        </is>
      </c>
      <c r="E22909" t="n">
        <v>7969.289990958874</v>
      </c>
      <c r="F22909" t="n">
        <v>20.14054922856513</v>
      </c>
      <c r="G22909" t="inlineStr">
        <is>
          <t>P</t>
        </is>
      </c>
    </row>
    <row r="22910">
      <c r="A22910" s="26" t="n">
        <v>19047</v>
      </c>
      <c r="B22910" t="n">
        <v>147</v>
      </c>
      <c r="C22910" t="n">
        <v>132</v>
      </c>
      <c r="D22910" t="inlineStr">
        <is>
          <t>10/1/2022</t>
        </is>
      </c>
      <c r="E22910" t="n">
        <v>7969.289990958874</v>
      </c>
      <c r="F22910" t="n">
        <v>15.87188441641913</v>
      </c>
      <c r="G22910" t="inlineStr">
        <is>
          <t>P</t>
        </is>
      </c>
    </row>
    <row r="22911">
      <c r="A22911" s="26" t="n">
        <v>19068</v>
      </c>
      <c r="B22911" t="n">
        <v>168</v>
      </c>
      <c r="C22911" t="n">
        <v>132</v>
      </c>
      <c r="D22911" t="inlineStr">
        <is>
          <t>10/1/2022</t>
        </is>
      </c>
      <c r="E22911" t="n">
        <v>7969.289990958878</v>
      </c>
      <c r="F22911" t="n">
        <v>11.16873311957379</v>
      </c>
      <c r="G22911" t="inlineStr">
        <is>
          <t>P</t>
        </is>
      </c>
    </row>
    <row r="22912">
      <c r="A22912" s="26" t="n">
        <v>19089</v>
      </c>
      <c r="B22912" t="n">
        <v>189</v>
      </c>
      <c r="C22912" t="n">
        <v>132</v>
      </c>
      <c r="D22912" t="inlineStr">
        <is>
          <t>10/1/2022</t>
        </is>
      </c>
      <c r="E22912" t="n">
        <v>7969.289990958874</v>
      </c>
      <c r="F22912" t="n">
        <v>8.530592578425424</v>
      </c>
      <c r="G22912" t="inlineStr">
        <is>
          <t>P</t>
        </is>
      </c>
    </row>
    <row r="22913">
      <c r="A22913" s="26" t="n">
        <v>19110</v>
      </c>
      <c r="B22913" t="n">
        <v>210</v>
      </c>
      <c r="C22913" t="n">
        <v>132</v>
      </c>
      <c r="D22913" t="inlineStr">
        <is>
          <t>10/1/2022</t>
        </is>
      </c>
      <c r="E22913" t="n">
        <v>7969.289990958874</v>
      </c>
      <c r="F22913" t="n">
        <v>8.221163540842481</v>
      </c>
      <c r="G22913" t="inlineStr">
        <is>
          <t>P</t>
        </is>
      </c>
    </row>
    <row r="22914">
      <c r="A22914" s="26" t="n">
        <v>19131</v>
      </c>
      <c r="B22914" t="n">
        <v>231</v>
      </c>
      <c r="C22914" t="n">
        <v>132</v>
      </c>
      <c r="D22914" t="inlineStr">
        <is>
          <t>10/1/2022</t>
        </is>
      </c>
      <c r="E22914" t="n">
        <v>7969.289990958874</v>
      </c>
      <c r="F22914" t="n">
        <v>8.691367758701317</v>
      </c>
      <c r="G22914" t="inlineStr">
        <is>
          <t>P</t>
        </is>
      </c>
    </row>
    <row r="22915">
      <c r="A22915" s="26" t="n">
        <v>19152</v>
      </c>
      <c r="B22915" t="n">
        <v>252</v>
      </c>
      <c r="C22915" t="n">
        <v>132</v>
      </c>
      <c r="D22915" t="inlineStr">
        <is>
          <t>10/1/2022</t>
        </is>
      </c>
      <c r="E22915" t="n">
        <v>7969.289990958874</v>
      </c>
      <c r="F22915" t="n">
        <v>9.749932587407017</v>
      </c>
      <c r="G22915" t="inlineStr">
        <is>
          <t>P</t>
        </is>
      </c>
    </row>
    <row r="22916">
      <c r="A22916" s="26" t="n">
        <v>19173</v>
      </c>
      <c r="B22916" t="n">
        <v>273</v>
      </c>
      <c r="C22916" t="n">
        <v>132</v>
      </c>
      <c r="D22916" t="inlineStr">
        <is>
          <t>10/1/2022</t>
        </is>
      </c>
      <c r="E22916" t="n">
        <v>7969.289990958874</v>
      </c>
      <c r="F22916" t="n">
        <v>9.612792233480489</v>
      </c>
      <c r="G22916" t="inlineStr">
        <is>
          <t>P</t>
        </is>
      </c>
    </row>
    <row r="22917">
      <c r="A22917" s="26" t="n">
        <v>19698</v>
      </c>
      <c r="B22917" t="n">
        <v>42</v>
      </c>
      <c r="C22917" t="n">
        <v>132</v>
      </c>
      <c r="D22917" t="inlineStr">
        <is>
          <t>11/1/2022</t>
        </is>
      </c>
      <c r="E22917" t="n">
        <v>5525.829881965794</v>
      </c>
      <c r="F22917" t="n">
        <v>31.71639128372173</v>
      </c>
      <c r="G22917" t="inlineStr">
        <is>
          <t>P</t>
        </is>
      </c>
    </row>
    <row r="22918">
      <c r="A22918" s="26" t="n">
        <v>19719</v>
      </c>
      <c r="B22918" t="n">
        <v>63</v>
      </c>
      <c r="C22918" t="n">
        <v>132</v>
      </c>
      <c r="D22918" t="inlineStr">
        <is>
          <t>11/1/2022</t>
        </is>
      </c>
      <c r="E22918" t="n">
        <v>8120.725952115168</v>
      </c>
      <c r="F22918" t="n">
        <v>20.99970443825307</v>
      </c>
      <c r="G22918" t="inlineStr">
        <is>
          <t>P</t>
        </is>
      </c>
    </row>
    <row r="22919">
      <c r="A22919" s="26" t="n">
        <v>19740</v>
      </c>
      <c r="B22919" t="n">
        <v>84</v>
      </c>
      <c r="C22919" t="n">
        <v>132</v>
      </c>
      <c r="D22919" t="inlineStr">
        <is>
          <t>11/1/2022</t>
        </is>
      </c>
      <c r="E22919" t="n">
        <v>8120.725952115168</v>
      </c>
      <c r="F22919" t="n">
        <v>20.24676948957575</v>
      </c>
      <c r="G22919" t="inlineStr">
        <is>
          <t>P</t>
        </is>
      </c>
    </row>
    <row r="22920">
      <c r="A22920" s="26" t="n">
        <v>19761</v>
      </c>
      <c r="B22920" t="n">
        <v>105</v>
      </c>
      <c r="C22920" t="n">
        <v>132</v>
      </c>
      <c r="D22920" t="inlineStr">
        <is>
          <t>11/1/2022</t>
        </is>
      </c>
      <c r="E22920" t="n">
        <v>8120.725952115168</v>
      </c>
      <c r="F22920" t="n">
        <v>23.3665493917645</v>
      </c>
      <c r="G22920" t="inlineStr">
        <is>
          <t>P</t>
        </is>
      </c>
    </row>
    <row r="22921">
      <c r="A22921" s="26" t="n">
        <v>19782</v>
      </c>
      <c r="B22921" t="n">
        <v>126</v>
      </c>
      <c r="C22921" t="n">
        <v>132</v>
      </c>
      <c r="D22921" t="inlineStr">
        <is>
          <t>11/1/2022</t>
        </is>
      </c>
      <c r="E22921" t="n">
        <v>8120.725952115168</v>
      </c>
      <c r="F22921" t="n">
        <v>19.25420274647696</v>
      </c>
      <c r="G22921" t="inlineStr">
        <is>
          <t>P</t>
        </is>
      </c>
    </row>
    <row r="22922">
      <c r="A22922" s="26" t="n">
        <v>19803</v>
      </c>
      <c r="B22922" t="n">
        <v>147</v>
      </c>
      <c r="C22922" t="n">
        <v>132</v>
      </c>
      <c r="D22922" t="inlineStr">
        <is>
          <t>11/1/2022</t>
        </is>
      </c>
      <c r="E22922" t="n">
        <v>8120.725952115165</v>
      </c>
      <c r="F22922" t="n">
        <v>14.28815612274405</v>
      </c>
      <c r="G22922" t="inlineStr">
        <is>
          <t>P</t>
        </is>
      </c>
    </row>
    <row r="22923">
      <c r="A22923" s="26" t="n">
        <v>19824</v>
      </c>
      <c r="B22923" t="n">
        <v>168</v>
      </c>
      <c r="C22923" t="n">
        <v>132</v>
      </c>
      <c r="D22923" t="inlineStr">
        <is>
          <t>11/1/2022</t>
        </is>
      </c>
      <c r="E22923" t="n">
        <v>8120.725952115172</v>
      </c>
      <c r="F22923" t="n">
        <v>9.733376946797252</v>
      </c>
      <c r="G22923" t="inlineStr">
        <is>
          <t>P</t>
        </is>
      </c>
    </row>
    <row r="22924">
      <c r="A22924" s="26" t="n">
        <v>19845</v>
      </c>
      <c r="B22924" t="n">
        <v>189</v>
      </c>
      <c r="C22924" t="n">
        <v>132</v>
      </c>
      <c r="D22924" t="inlineStr">
        <is>
          <t>11/1/2022</t>
        </is>
      </c>
      <c r="E22924" t="n">
        <v>8120.725952115165</v>
      </c>
      <c r="F22924" t="n">
        <v>7.215963196499401</v>
      </c>
      <c r="G22924" t="inlineStr">
        <is>
          <t>P</t>
        </is>
      </c>
    </row>
    <row r="22925">
      <c r="A22925" s="26" t="n">
        <v>19866</v>
      </c>
      <c r="B22925" t="n">
        <v>210</v>
      </c>
      <c r="C22925" t="n">
        <v>132</v>
      </c>
      <c r="D22925" t="inlineStr">
        <is>
          <t>11/1/2022</t>
        </is>
      </c>
      <c r="E22925" t="n">
        <v>8120.725952115172</v>
      </c>
      <c r="F22925" t="n">
        <v>6.943379867308225</v>
      </c>
      <c r="G22925" t="inlineStr">
        <is>
          <t>P</t>
        </is>
      </c>
    </row>
    <row r="22926">
      <c r="A22926" s="26" t="n">
        <v>19887</v>
      </c>
      <c r="B22926" t="n">
        <v>231</v>
      </c>
      <c r="C22926" t="n">
        <v>132</v>
      </c>
      <c r="D22926" t="inlineStr">
        <is>
          <t>11/1/2022</t>
        </is>
      </c>
      <c r="E22926" t="n">
        <v>8120.725952115172</v>
      </c>
      <c r="F22926" t="n">
        <v>7.344795366925243</v>
      </c>
      <c r="G22926" t="inlineStr">
        <is>
          <t>P</t>
        </is>
      </c>
    </row>
    <row r="22927">
      <c r="A22927" s="26" t="n">
        <v>19908</v>
      </c>
      <c r="B22927" t="n">
        <v>252</v>
      </c>
      <c r="C22927" t="n">
        <v>132</v>
      </c>
      <c r="D22927" t="inlineStr">
        <is>
          <t>11/1/2022</t>
        </is>
      </c>
      <c r="E22927" t="n">
        <v>8120.725952115157</v>
      </c>
      <c r="F22927" t="n">
        <v>8.243456130173731</v>
      </c>
      <c r="G22927" t="inlineStr">
        <is>
          <t>P</t>
        </is>
      </c>
    </row>
    <row r="22928">
      <c r="A22928" s="26" t="n">
        <v>19929</v>
      </c>
      <c r="B22928" t="n">
        <v>273</v>
      </c>
      <c r="C22928" t="n">
        <v>132</v>
      </c>
      <c r="D22928" t="inlineStr">
        <is>
          <t>11/1/2022</t>
        </is>
      </c>
      <c r="E22928" t="n">
        <v>8120.725952115172</v>
      </c>
      <c r="F22928" t="n">
        <v>8.134074832314662</v>
      </c>
      <c r="G22928" t="inlineStr">
        <is>
          <t>P</t>
        </is>
      </c>
    </row>
    <row r="22929">
      <c r="A22929" s="26" t="n">
        <v>19950</v>
      </c>
      <c r="B22929" t="n">
        <v>294</v>
      </c>
      <c r="C22929" t="n">
        <v>132</v>
      </c>
      <c r="D22929" t="inlineStr">
        <is>
          <t>11/1/2022</t>
        </is>
      </c>
      <c r="E22929" t="n">
        <v>8120.725952115172</v>
      </c>
      <c r="F22929" t="n">
        <v>10.0929119454742</v>
      </c>
      <c r="G22929" t="inlineStr">
        <is>
          <t>P</t>
        </is>
      </c>
    </row>
    <row r="22930">
      <c r="A22930" s="26" t="n">
        <v>20433</v>
      </c>
      <c r="B22930" t="n">
        <v>21</v>
      </c>
      <c r="C22930" t="n">
        <v>132</v>
      </c>
      <c r="D22930" t="inlineStr">
        <is>
          <t>12/1/2022</t>
        </is>
      </c>
      <c r="E22930" t="n">
        <v>5384.333691780614</v>
      </c>
      <c r="F22930" t="n">
        <v>36.78907541426484</v>
      </c>
      <c r="G22930" t="inlineStr">
        <is>
          <t>P</t>
        </is>
      </c>
    </row>
    <row r="22931">
      <c r="A22931" s="26" t="n">
        <v>20454</v>
      </c>
      <c r="B22931" t="n">
        <v>42</v>
      </c>
      <c r="C22931" t="n">
        <v>132</v>
      </c>
      <c r="D22931" t="inlineStr">
        <is>
          <t>12/1/2022</t>
        </is>
      </c>
      <c r="E22931" t="n">
        <v>8963.140391312787</v>
      </c>
      <c r="F22931" t="n">
        <v>33.81214558020363</v>
      </c>
      <c r="G22931" t="inlineStr">
        <is>
          <t>P</t>
        </is>
      </c>
    </row>
    <row r="22932">
      <c r="A22932" s="26" t="n">
        <v>20475</v>
      </c>
      <c r="B22932" t="n">
        <v>63</v>
      </c>
      <c r="C22932" t="n">
        <v>132</v>
      </c>
      <c r="D22932" t="inlineStr">
        <is>
          <t>12/1/2022</t>
        </is>
      </c>
      <c r="E22932" t="n">
        <v>8963.140391312789</v>
      </c>
      <c r="F22932" t="n">
        <v>23.23692426604866</v>
      </c>
      <c r="G22932" t="inlineStr">
        <is>
          <t>P</t>
        </is>
      </c>
    </row>
    <row r="22933">
      <c r="A22933" s="26" t="n">
        <v>20496</v>
      </c>
      <c r="B22933" t="n">
        <v>84</v>
      </c>
      <c r="C22933" t="n">
        <v>132</v>
      </c>
      <c r="D22933" t="inlineStr">
        <is>
          <t>12/1/2022</t>
        </is>
      </c>
      <c r="E22933" t="n">
        <v>8963.140391312787</v>
      </c>
      <c r="F22933" t="n">
        <v>22.55044160072955</v>
      </c>
      <c r="G22933" t="inlineStr">
        <is>
          <t>P</t>
        </is>
      </c>
    </row>
    <row r="22934">
      <c r="A22934" s="26" t="n">
        <v>20517</v>
      </c>
      <c r="B22934" t="n">
        <v>105</v>
      </c>
      <c r="C22934" t="n">
        <v>132</v>
      </c>
      <c r="D22934" t="inlineStr">
        <is>
          <t>12/1/2022</t>
        </is>
      </c>
      <c r="E22934" t="n">
        <v>8963.140391312787</v>
      </c>
      <c r="F22934" t="n">
        <v>25.52461885247009</v>
      </c>
      <c r="G22934" t="inlineStr">
        <is>
          <t>P</t>
        </is>
      </c>
    </row>
    <row r="22935">
      <c r="A22935" s="26" t="n">
        <v>20538</v>
      </c>
      <c r="B22935" t="n">
        <v>126</v>
      </c>
      <c r="C22935" t="n">
        <v>132</v>
      </c>
      <c r="D22935" t="inlineStr">
        <is>
          <t>12/1/2022</t>
        </is>
      </c>
      <c r="E22935" t="n">
        <v>8963.140391312787</v>
      </c>
      <c r="F22935" t="n">
        <v>21.51176056231169</v>
      </c>
      <c r="G22935" t="inlineStr">
        <is>
          <t>P</t>
        </is>
      </c>
    </row>
    <row r="22936">
      <c r="A22936" s="26" t="n">
        <v>20559</v>
      </c>
      <c r="B22936" t="n">
        <v>147</v>
      </c>
      <c r="C22936" t="n">
        <v>132</v>
      </c>
      <c r="D22936" t="inlineStr">
        <is>
          <t>12/1/2022</t>
        </is>
      </c>
      <c r="E22936" t="n">
        <v>8963.140391312787</v>
      </c>
      <c r="F22936" t="n">
        <v>16.60383379385993</v>
      </c>
      <c r="G22936" t="inlineStr">
        <is>
          <t>P</t>
        </is>
      </c>
    </row>
    <row r="22937">
      <c r="A22937" s="26" t="n">
        <v>20580</v>
      </c>
      <c r="B22937" t="n">
        <v>168</v>
      </c>
      <c r="C22937" t="n">
        <v>132</v>
      </c>
      <c r="D22937" t="inlineStr">
        <is>
          <t>12/1/2022</t>
        </is>
      </c>
      <c r="E22937" t="n">
        <v>8963.140391312787</v>
      </c>
      <c r="F22937" t="n">
        <v>11.67443335932718</v>
      </c>
      <c r="G22937" t="inlineStr">
        <is>
          <t>P</t>
        </is>
      </c>
    </row>
    <row r="22938">
      <c r="A22938" s="26" t="n">
        <v>20601</v>
      </c>
      <c r="B22938" t="n">
        <v>189</v>
      </c>
      <c r="C22938" t="n">
        <v>132</v>
      </c>
      <c r="D22938" t="inlineStr">
        <is>
          <t>12/1/2022</t>
        </is>
      </c>
      <c r="E22938" t="n">
        <v>8963.140391312787</v>
      </c>
      <c r="F22938" t="n">
        <v>8.821691263120846</v>
      </c>
      <c r="G22938" t="inlineStr">
        <is>
          <t>P</t>
        </is>
      </c>
    </row>
    <row r="22939">
      <c r="A22939" s="26" t="n">
        <v>20622</v>
      </c>
      <c r="B22939" t="n">
        <v>210</v>
      </c>
      <c r="C22939" t="n">
        <v>132</v>
      </c>
      <c r="D22939" t="inlineStr">
        <is>
          <t>12/1/2022</t>
        </is>
      </c>
      <c r="E22939" t="n">
        <v>8963.140391312787</v>
      </c>
      <c r="F22939" t="n">
        <v>8.48042270757972</v>
      </c>
      <c r="G22939" t="inlineStr">
        <is>
          <t>P</t>
        </is>
      </c>
    </row>
    <row r="22940">
      <c r="A22940" s="26" t="n">
        <v>20643</v>
      </c>
      <c r="B22940" t="n">
        <v>231</v>
      </c>
      <c r="C22940" t="n">
        <v>132</v>
      </c>
      <c r="D22940" t="inlineStr">
        <is>
          <t>12/1/2022</t>
        </is>
      </c>
      <c r="E22940" t="n">
        <v>8963.140391312787</v>
      </c>
      <c r="F22940" t="n">
        <v>8.982269880298748</v>
      </c>
      <c r="G22940" t="inlineStr">
        <is>
          <t>P</t>
        </is>
      </c>
    </row>
    <row r="22941">
      <c r="A22941" s="26" t="n">
        <v>20664</v>
      </c>
      <c r="B22941" t="n">
        <v>252</v>
      </c>
      <c r="C22941" t="n">
        <v>132</v>
      </c>
      <c r="D22941" t="inlineStr">
        <is>
          <t>12/1/2022</t>
        </is>
      </c>
      <c r="E22941" t="n">
        <v>8963.140391312787</v>
      </c>
      <c r="F22941" t="n">
        <v>10.1494925996531</v>
      </c>
      <c r="G22941" t="inlineStr">
        <is>
          <t>P</t>
        </is>
      </c>
    </row>
    <row r="22942">
      <c r="A22942" s="26" t="n">
        <v>20685</v>
      </c>
      <c r="B22942" t="n">
        <v>273</v>
      </c>
      <c r="C22942" t="n">
        <v>132</v>
      </c>
      <c r="D22942" t="inlineStr">
        <is>
          <t>12/1/2022</t>
        </is>
      </c>
      <c r="E22942" t="n">
        <v>8963.140391312787</v>
      </c>
      <c r="F22942" t="n">
        <v>9.99290172940634</v>
      </c>
      <c r="G22942" t="inlineStr">
        <is>
          <t>P</t>
        </is>
      </c>
    </row>
    <row r="22943">
      <c r="A22943" s="26" t="n">
        <v>20706</v>
      </c>
      <c r="B22943" t="n">
        <v>294</v>
      </c>
      <c r="C22943" t="n">
        <v>132</v>
      </c>
      <c r="D22943" t="inlineStr">
        <is>
          <t>12/1/2022</t>
        </is>
      </c>
      <c r="E22943" t="n">
        <v>8963.140391312787</v>
      </c>
      <c r="F22943" t="n">
        <v>12.14936900933018</v>
      </c>
      <c r="G22943" t="inlineStr">
        <is>
          <t>P</t>
        </is>
      </c>
    </row>
    <row r="22944">
      <c r="A22944" s="26" t="n">
        <v>20727</v>
      </c>
      <c r="B22944" t="n">
        <v>315</v>
      </c>
      <c r="C22944" t="n">
        <v>132</v>
      </c>
      <c r="D22944" t="inlineStr">
        <is>
          <t>12/1/2022</t>
        </is>
      </c>
      <c r="E22944" t="n">
        <v>8963.140391312787</v>
      </c>
      <c r="F22944" t="n">
        <v>11.42595332304741</v>
      </c>
      <c r="G22944" t="inlineStr">
        <is>
          <t>P</t>
        </is>
      </c>
    </row>
    <row r="22945">
      <c r="A22945" s="26" t="n">
        <v>21210</v>
      </c>
      <c r="B22945" t="n">
        <v>42</v>
      </c>
      <c r="C22945" t="n">
        <v>132</v>
      </c>
      <c r="D22945" t="inlineStr">
        <is>
          <t>1/1/2023</t>
        </is>
      </c>
      <c r="E22945" t="n">
        <v>2082.720006187924</v>
      </c>
      <c r="F22945" t="n">
        <v>38.37723239835532</v>
      </c>
      <c r="G22945" t="inlineStr">
        <is>
          <t>P</t>
        </is>
      </c>
    </row>
    <row r="22946">
      <c r="A22946" s="26" t="n">
        <v>21231</v>
      </c>
      <c r="B22946" t="n">
        <v>63</v>
      </c>
      <c r="C22946" t="n">
        <v>132</v>
      </c>
      <c r="D22946" t="inlineStr">
        <is>
          <t>1/1/2023</t>
        </is>
      </c>
      <c r="E22946" t="n">
        <v>8994.604552425119</v>
      </c>
      <c r="F22946" t="n">
        <v>26.03962547337536</v>
      </c>
      <c r="G22946" t="inlineStr">
        <is>
          <t>P</t>
        </is>
      </c>
    </row>
    <row r="22947">
      <c r="A22947" s="26" t="n">
        <v>21252</v>
      </c>
      <c r="B22947" t="n">
        <v>84</v>
      </c>
      <c r="C22947" t="n">
        <v>132</v>
      </c>
      <c r="D22947" t="inlineStr">
        <is>
          <t>1/1/2023</t>
        </is>
      </c>
      <c r="E22947" t="n">
        <v>8994.604552425117</v>
      </c>
      <c r="F22947" t="n">
        <v>25.20876887704903</v>
      </c>
      <c r="G22947" t="inlineStr">
        <is>
          <t>P</t>
        </is>
      </c>
    </row>
    <row r="22948">
      <c r="A22948" s="26" t="n">
        <v>21273</v>
      </c>
      <c r="B22948" t="n">
        <v>105</v>
      </c>
      <c r="C22948" t="n">
        <v>132</v>
      </c>
      <c r="D22948" t="inlineStr">
        <is>
          <t>1/1/2023</t>
        </is>
      </c>
      <c r="E22948" t="n">
        <v>8994.60455242512</v>
      </c>
      <c r="F22948" t="n">
        <v>28.65829395000474</v>
      </c>
      <c r="G22948" t="inlineStr">
        <is>
          <t>P</t>
        </is>
      </c>
    </row>
    <row r="22949">
      <c r="A22949" s="26" t="n">
        <v>21294</v>
      </c>
      <c r="B22949" t="n">
        <v>126</v>
      </c>
      <c r="C22949" t="n">
        <v>132</v>
      </c>
      <c r="D22949" t="inlineStr">
        <is>
          <t>1/1/2023</t>
        </is>
      </c>
      <c r="E22949" t="n">
        <v>8994.604552425113</v>
      </c>
      <c r="F22949" t="n">
        <v>24.04408863374451</v>
      </c>
      <c r="G22949" t="inlineStr">
        <is>
          <t>P</t>
        </is>
      </c>
    </row>
    <row r="22950">
      <c r="A22950" s="26" t="n">
        <v>21315</v>
      </c>
      <c r="B22950" t="n">
        <v>147</v>
      </c>
      <c r="C22950" t="n">
        <v>132</v>
      </c>
      <c r="D22950" t="inlineStr">
        <is>
          <t>1/1/2023</t>
        </is>
      </c>
      <c r="E22950" t="n">
        <v>8994.604552425124</v>
      </c>
      <c r="F22950" t="n">
        <v>18.62220031465692</v>
      </c>
      <c r="G22950" t="inlineStr">
        <is>
          <t>P</t>
        </is>
      </c>
    </row>
    <row r="22951">
      <c r="A22951" s="26" t="n">
        <v>21336</v>
      </c>
      <c r="B22951" t="n">
        <v>168</v>
      </c>
      <c r="C22951" t="n">
        <v>132</v>
      </c>
      <c r="D22951" t="inlineStr">
        <is>
          <t>1/1/2023</t>
        </is>
      </c>
      <c r="E22951" t="n">
        <v>8994.604552425117</v>
      </c>
      <c r="F22951" t="n">
        <v>12.57892882003838</v>
      </c>
      <c r="G22951" t="inlineStr">
        <is>
          <t>P</t>
        </is>
      </c>
    </row>
    <row r="22952">
      <c r="A22952" s="26" t="n">
        <v>21357</v>
      </c>
      <c r="B22952" t="n">
        <v>189</v>
      </c>
      <c r="C22952" t="n">
        <v>132</v>
      </c>
      <c r="D22952" t="inlineStr">
        <is>
          <t>1/1/2023</t>
        </is>
      </c>
      <c r="E22952" t="n">
        <v>8994.604552425117</v>
      </c>
      <c r="F22952" t="n">
        <v>9.505165951587296</v>
      </c>
      <c r="G22952" t="inlineStr">
        <is>
          <t>P</t>
        </is>
      </c>
    </row>
    <row r="22953">
      <c r="A22953" s="26" t="n">
        <v>21378</v>
      </c>
      <c r="B22953" t="n">
        <v>210</v>
      </c>
      <c r="C22953" t="n">
        <v>132</v>
      </c>
      <c r="D22953" t="inlineStr">
        <is>
          <t>1/1/2023</t>
        </is>
      </c>
      <c r="E22953" t="n">
        <v>8994.604552425124</v>
      </c>
      <c r="F22953" t="n">
        <v>9.140352995871856</v>
      </c>
      <c r="G22953" t="inlineStr">
        <is>
          <t>P</t>
        </is>
      </c>
    </row>
    <row r="22954">
      <c r="A22954" s="26" t="n">
        <v>21399</v>
      </c>
      <c r="B22954" t="n">
        <v>231</v>
      </c>
      <c r="C22954" t="n">
        <v>132</v>
      </c>
      <c r="D22954" t="inlineStr">
        <is>
          <t>1/1/2023</t>
        </is>
      </c>
      <c r="E22954" t="n">
        <v>8994.604552425109</v>
      </c>
      <c r="F22954" t="n">
        <v>9.69518828438863</v>
      </c>
      <c r="G22954" t="inlineStr">
        <is>
          <t>P</t>
        </is>
      </c>
    </row>
    <row r="22955">
      <c r="A22955" s="26" t="n">
        <v>21420</v>
      </c>
      <c r="B22955" t="n">
        <v>252</v>
      </c>
      <c r="C22955" t="n">
        <v>132</v>
      </c>
      <c r="D22955" t="inlineStr">
        <is>
          <t>1/1/2023</t>
        </is>
      </c>
      <c r="E22955" t="n">
        <v>8994.604552425124</v>
      </c>
      <c r="F22955" t="n">
        <v>11.00524337314576</v>
      </c>
      <c r="G22955" t="inlineStr">
        <is>
          <t>P</t>
        </is>
      </c>
    </row>
    <row r="22956">
      <c r="A22956" s="26" t="n">
        <v>21441</v>
      </c>
      <c r="B22956" t="n">
        <v>273</v>
      </c>
      <c r="C22956" t="n">
        <v>132</v>
      </c>
      <c r="D22956" t="inlineStr">
        <is>
          <t>1/1/2023</t>
        </is>
      </c>
      <c r="E22956" t="n">
        <v>8994.604552425109</v>
      </c>
      <c r="F22956" t="n">
        <v>10.77805507576576</v>
      </c>
      <c r="G22956" t="inlineStr">
        <is>
          <t>P</t>
        </is>
      </c>
    </row>
    <row r="22957">
      <c r="A22957" s="26" t="n">
        <v>21462</v>
      </c>
      <c r="B22957" t="n">
        <v>294</v>
      </c>
      <c r="C22957" t="n">
        <v>132</v>
      </c>
      <c r="D22957" t="inlineStr">
        <is>
          <t>1/1/2023</t>
        </is>
      </c>
      <c r="E22957" t="n">
        <v>8994.604552425124</v>
      </c>
      <c r="F22957" t="n">
        <v>13.17851127662183</v>
      </c>
      <c r="G22957" t="inlineStr">
        <is>
          <t>P</t>
        </is>
      </c>
    </row>
    <row r="22958">
      <c r="A22958" s="26" t="n">
        <v>21483</v>
      </c>
      <c r="B22958" t="n">
        <v>315</v>
      </c>
      <c r="C22958" t="n">
        <v>132</v>
      </c>
      <c r="D22958" t="inlineStr">
        <is>
          <t>1/1/2023</t>
        </is>
      </c>
      <c r="E22958" t="n">
        <v>8994.604552425124</v>
      </c>
      <c r="F22958" t="n">
        <v>12.37144542864603</v>
      </c>
      <c r="G22958" t="inlineStr">
        <is>
          <t>P</t>
        </is>
      </c>
    </row>
    <row r="22959">
      <c r="A22959" s="26" t="n">
        <v>21504</v>
      </c>
      <c r="B22959" t="n">
        <v>336</v>
      </c>
      <c r="C22959" t="n">
        <v>132</v>
      </c>
      <c r="D22959" t="inlineStr">
        <is>
          <t>1/1/2023</t>
        </is>
      </c>
      <c r="E22959" t="n">
        <v>8994.604552425109</v>
      </c>
      <c r="F22959" t="n">
        <v>14.84492761358884</v>
      </c>
      <c r="G22959" t="inlineStr">
        <is>
          <t>P</t>
        </is>
      </c>
    </row>
    <row r="22960">
      <c r="A22960" s="26" t="n">
        <v>22050</v>
      </c>
      <c r="B22960" t="n">
        <v>126</v>
      </c>
      <c r="C22960" t="n">
        <v>132</v>
      </c>
      <c r="D22960" t="inlineStr">
        <is>
          <t>2/1/2023</t>
        </is>
      </c>
      <c r="E22960" t="n">
        <v>5615.936053755461</v>
      </c>
      <c r="F22960" t="n">
        <v>24.30884242547722</v>
      </c>
      <c r="G22960" t="inlineStr">
        <is>
          <t>P</t>
        </is>
      </c>
    </row>
    <row r="22961">
      <c r="A22961" s="26" t="n">
        <v>22071</v>
      </c>
      <c r="B22961" t="n">
        <v>147</v>
      </c>
      <c r="C22961" t="n">
        <v>132</v>
      </c>
      <c r="D22961" t="inlineStr">
        <is>
          <t>2/1/2023</t>
        </is>
      </c>
      <c r="E22961" t="n">
        <v>7775.499507609612</v>
      </c>
      <c r="F22961" t="n">
        <v>18.77890247382642</v>
      </c>
      <c r="G22961" t="inlineStr">
        <is>
          <t>P</t>
        </is>
      </c>
    </row>
    <row r="22962">
      <c r="A22962" s="26" t="n">
        <v>22092</v>
      </c>
      <c r="B22962" t="n">
        <v>168</v>
      </c>
      <c r="C22962" t="n">
        <v>132</v>
      </c>
      <c r="D22962" t="inlineStr">
        <is>
          <t>2/1/2023</t>
        </is>
      </c>
      <c r="E22962" t="n">
        <v>7775.499507609613</v>
      </c>
      <c r="F22962" t="n">
        <v>13.09357246966548</v>
      </c>
      <c r="G22962" t="inlineStr">
        <is>
          <t>P</t>
        </is>
      </c>
    </row>
    <row r="22963">
      <c r="A22963" s="26" t="n">
        <v>22113</v>
      </c>
      <c r="B22963" t="n">
        <v>189</v>
      </c>
      <c r="C22963" t="n">
        <v>132</v>
      </c>
      <c r="D22963" t="inlineStr">
        <is>
          <t>2/1/2023</t>
        </is>
      </c>
      <c r="E22963" t="n">
        <v>7775.499507609613</v>
      </c>
      <c r="F22963" t="n">
        <v>10.12077317356933</v>
      </c>
      <c r="G22963" t="inlineStr">
        <is>
          <t>P</t>
        </is>
      </c>
    </row>
    <row r="22964">
      <c r="A22964" s="26" t="n">
        <v>22134</v>
      </c>
      <c r="B22964" t="n">
        <v>210</v>
      </c>
      <c r="C22964" t="n">
        <v>132</v>
      </c>
      <c r="D22964" t="inlineStr">
        <is>
          <t>2/1/2023</t>
        </is>
      </c>
      <c r="E22964" t="n">
        <v>7775.499507609613</v>
      </c>
      <c r="F22964" t="n">
        <v>9.783121656065862</v>
      </c>
      <c r="G22964" t="inlineStr">
        <is>
          <t>P</t>
        </is>
      </c>
    </row>
    <row r="22965">
      <c r="A22965" s="26" t="n">
        <v>22155</v>
      </c>
      <c r="B22965" t="n">
        <v>231</v>
      </c>
      <c r="C22965" t="n">
        <v>132</v>
      </c>
      <c r="D22965" t="inlineStr">
        <is>
          <t>2/1/2023</t>
        </is>
      </c>
      <c r="E22965" t="n">
        <v>7775.499507609609</v>
      </c>
      <c r="F22965" t="n">
        <v>10.31555973855356</v>
      </c>
      <c r="G22965" t="inlineStr">
        <is>
          <t>P</t>
        </is>
      </c>
    </row>
    <row r="22966">
      <c r="A22966" s="26" t="n">
        <v>22176</v>
      </c>
      <c r="B22966" t="n">
        <v>252</v>
      </c>
      <c r="C22966" t="n">
        <v>132</v>
      </c>
      <c r="D22966" t="inlineStr">
        <is>
          <t>2/1/2023</t>
        </is>
      </c>
      <c r="E22966" t="n">
        <v>7775.499507609617</v>
      </c>
      <c r="F22966" t="n">
        <v>11.52386808542747</v>
      </c>
      <c r="G22966" t="inlineStr">
        <is>
          <t>P</t>
        </is>
      </c>
    </row>
    <row r="22967">
      <c r="A22967" s="26" t="n">
        <v>22197</v>
      </c>
      <c r="B22967" t="n">
        <v>273</v>
      </c>
      <c r="C22967" t="n">
        <v>132</v>
      </c>
      <c r="D22967" t="inlineStr">
        <is>
          <t>2/1/2023</t>
        </is>
      </c>
      <c r="E22967" t="n">
        <v>7775.499507609609</v>
      </c>
      <c r="F22967" t="n">
        <v>11.32065051899249</v>
      </c>
      <c r="G22967" t="inlineStr">
        <is>
          <t>P</t>
        </is>
      </c>
    </row>
    <row r="22968">
      <c r="A22968" s="26" t="n">
        <v>22218</v>
      </c>
      <c r="B22968" t="n">
        <v>294</v>
      </c>
      <c r="C22968" t="n">
        <v>132</v>
      </c>
      <c r="D22968" t="inlineStr">
        <is>
          <t>2/1/2023</t>
        </is>
      </c>
      <c r="E22968" t="n">
        <v>7775.499507609617</v>
      </c>
      <c r="F22968" t="n">
        <v>13.45073677579851</v>
      </c>
      <c r="G22968" t="inlineStr">
        <is>
          <t>P</t>
        </is>
      </c>
    </row>
    <row r="22969">
      <c r="A22969" s="26" t="n">
        <v>22239</v>
      </c>
      <c r="B22969" t="n">
        <v>315</v>
      </c>
      <c r="C22969" t="n">
        <v>132</v>
      </c>
      <c r="D22969" t="inlineStr">
        <is>
          <t>2/1/2023</t>
        </is>
      </c>
      <c r="E22969" t="n">
        <v>7775.499507609609</v>
      </c>
      <c r="F22969" t="n">
        <v>12.80129618564999</v>
      </c>
      <c r="G22969" t="inlineStr">
        <is>
          <t>P</t>
        </is>
      </c>
    </row>
    <row r="22970">
      <c r="A22970" s="26" t="n">
        <v>22260</v>
      </c>
      <c r="B22970" t="n">
        <v>336</v>
      </c>
      <c r="C22970" t="n">
        <v>132</v>
      </c>
      <c r="D22970" t="inlineStr">
        <is>
          <t>2/1/2023</t>
        </is>
      </c>
      <c r="E22970" t="n">
        <v>7775.499507609609</v>
      </c>
      <c r="F22970" t="n">
        <v>15.13555610205827</v>
      </c>
      <c r="G22970" t="inlineStr">
        <is>
          <t>P</t>
        </is>
      </c>
    </row>
    <row r="22971">
      <c r="A22971" s="26" t="n">
        <v>22281</v>
      </c>
      <c r="B22971" t="n">
        <v>357</v>
      </c>
      <c r="C22971" t="n">
        <v>132</v>
      </c>
      <c r="D22971" t="inlineStr">
        <is>
          <t>2/1/2023</t>
        </is>
      </c>
      <c r="E22971" t="n">
        <v>7775.499507609609</v>
      </c>
      <c r="F22971" t="n">
        <v>13.43345243559924</v>
      </c>
      <c r="G22971" t="inlineStr">
        <is>
          <t>P</t>
        </is>
      </c>
    </row>
    <row r="22972">
      <c r="A22972" s="26" t="n">
        <v>22869</v>
      </c>
      <c r="B22972" t="n">
        <v>189</v>
      </c>
      <c r="C22972" t="n">
        <v>132</v>
      </c>
      <c r="D22972" t="inlineStr">
        <is>
          <t>3/1/2023</t>
        </is>
      </c>
      <c r="E22972" t="n">
        <v>715.3438232018688</v>
      </c>
      <c r="F22972" t="n">
        <v>8.874914435117004</v>
      </c>
      <c r="G22972" t="inlineStr">
        <is>
          <t>P</t>
        </is>
      </c>
    </row>
    <row r="22973">
      <c r="A22973" s="26" t="n">
        <v>22890</v>
      </c>
      <c r="B22973" t="n">
        <v>210</v>
      </c>
      <c r="C22973" t="n">
        <v>132</v>
      </c>
      <c r="D22973" t="inlineStr">
        <is>
          <t>3/1/2023</t>
        </is>
      </c>
      <c r="E22973" t="n">
        <v>8423.492246497306</v>
      </c>
      <c r="F22973" t="n">
        <v>8.534290843347312</v>
      </c>
      <c r="G22973" t="inlineStr">
        <is>
          <t>P</t>
        </is>
      </c>
    </row>
    <row r="22974">
      <c r="A22974" s="26" t="n">
        <v>22911</v>
      </c>
      <c r="B22974" t="n">
        <v>231</v>
      </c>
      <c r="C22974" t="n">
        <v>132</v>
      </c>
      <c r="D22974" t="inlineStr">
        <is>
          <t>3/1/2023</t>
        </is>
      </c>
      <c r="E22974" t="n">
        <v>8423.492246497308</v>
      </c>
      <c r="F22974" t="n">
        <v>8.972475972969789</v>
      </c>
      <c r="G22974" t="inlineStr">
        <is>
          <t>P</t>
        </is>
      </c>
    </row>
    <row r="22975">
      <c r="A22975" s="26" t="n">
        <v>22932</v>
      </c>
      <c r="B22975" t="n">
        <v>252</v>
      </c>
      <c r="C22975" t="n">
        <v>132</v>
      </c>
      <c r="D22975" t="inlineStr">
        <is>
          <t>3/1/2023</t>
        </is>
      </c>
      <c r="E22975" t="n">
        <v>8423.492246497306</v>
      </c>
      <c r="F22975" t="n">
        <v>9.879702894307652</v>
      </c>
      <c r="G22975" t="inlineStr">
        <is>
          <t>P</t>
        </is>
      </c>
    </row>
    <row r="22976">
      <c r="A22976" s="26" t="n">
        <v>22953</v>
      </c>
      <c r="B22976" t="n">
        <v>273</v>
      </c>
      <c r="C22976" t="n">
        <v>132</v>
      </c>
      <c r="D22976" t="inlineStr">
        <is>
          <t>3/1/2023</t>
        </is>
      </c>
      <c r="E22976" t="n">
        <v>8423.49224649731</v>
      </c>
      <c r="F22976" t="n">
        <v>9.660029481118963</v>
      </c>
      <c r="G22976" t="inlineStr">
        <is>
          <t>P</t>
        </is>
      </c>
    </row>
    <row r="22977">
      <c r="A22977" s="26" t="n">
        <v>22974</v>
      </c>
      <c r="B22977" t="n">
        <v>294</v>
      </c>
      <c r="C22977" t="n">
        <v>132</v>
      </c>
      <c r="D22977" t="inlineStr">
        <is>
          <t>3/1/2023</t>
        </is>
      </c>
      <c r="E22977" t="n">
        <v>8423.492246497306</v>
      </c>
      <c r="F22977" t="n">
        <v>11.50957986981361</v>
      </c>
      <c r="G22977" t="inlineStr">
        <is>
          <t>P</t>
        </is>
      </c>
    </row>
    <row r="22978">
      <c r="A22978" s="26" t="n">
        <v>22995</v>
      </c>
      <c r="B22978" t="n">
        <v>315</v>
      </c>
      <c r="C22978" t="n">
        <v>132</v>
      </c>
      <c r="D22978" t="inlineStr">
        <is>
          <t>3/1/2023</t>
        </is>
      </c>
      <c r="E22978" t="n">
        <v>8423.492246497306</v>
      </c>
      <c r="F22978" t="n">
        <v>10.89739872801944</v>
      </c>
      <c r="G22978" t="inlineStr">
        <is>
          <t>P</t>
        </is>
      </c>
    </row>
    <row r="22979">
      <c r="A22979" s="26" t="n">
        <v>23016</v>
      </c>
      <c r="B22979" t="n">
        <v>336</v>
      </c>
      <c r="C22979" t="n">
        <v>132</v>
      </c>
      <c r="D22979" t="inlineStr">
        <is>
          <t>3/1/2023</t>
        </is>
      </c>
      <c r="E22979" t="n">
        <v>8423.492246497306</v>
      </c>
      <c r="F22979" t="n">
        <v>13.27171238679085</v>
      </c>
      <c r="G22979" t="inlineStr">
        <is>
          <t>P</t>
        </is>
      </c>
    </row>
    <row r="22980">
      <c r="A22980" s="26" t="n">
        <v>23037</v>
      </c>
      <c r="B22980" t="n">
        <v>357</v>
      </c>
      <c r="C22980" t="n">
        <v>132</v>
      </c>
      <c r="D22980" t="inlineStr">
        <is>
          <t>3/1/2023</t>
        </is>
      </c>
      <c r="E22980" t="n">
        <v>8423.492246497299</v>
      </c>
      <c r="F22980" t="n">
        <v>11.66497318152878</v>
      </c>
      <c r="G22980" t="inlineStr">
        <is>
          <t>P</t>
        </is>
      </c>
    </row>
    <row r="22981">
      <c r="A22981" s="26" t="n">
        <v>23058</v>
      </c>
      <c r="B22981" t="n">
        <v>378</v>
      </c>
      <c r="C22981" t="n">
        <v>132</v>
      </c>
      <c r="D22981" t="inlineStr">
        <is>
          <t>3/1/2023</t>
        </is>
      </c>
      <c r="E22981" t="n">
        <v>8423.492246497306</v>
      </c>
      <c r="F22981" t="n">
        <v>12.71219377310316</v>
      </c>
      <c r="G22981" t="inlineStr">
        <is>
          <t>P</t>
        </is>
      </c>
    </row>
    <row r="22982">
      <c r="A22982" s="26" t="n">
        <v>23709</v>
      </c>
      <c r="B22982" t="n">
        <v>273</v>
      </c>
      <c r="C22982" t="n">
        <v>132</v>
      </c>
      <c r="D22982" t="inlineStr">
        <is>
          <t>4/1/2023</t>
        </is>
      </c>
      <c r="E22982" t="n">
        <v>6574.954337668178</v>
      </c>
      <c r="F22982" t="n">
        <v>6.337114435561237</v>
      </c>
      <c r="G22982" t="inlineStr">
        <is>
          <t>P</t>
        </is>
      </c>
    </row>
    <row r="22983">
      <c r="A22983" s="26" t="n">
        <v>23730</v>
      </c>
      <c r="B22983" t="n">
        <v>294</v>
      </c>
      <c r="C22983" t="n">
        <v>132</v>
      </c>
      <c r="D22983" t="inlineStr">
        <is>
          <t>4/1/2023</t>
        </is>
      </c>
      <c r="E22983" t="n">
        <v>7929.965673046419</v>
      </c>
      <c r="F22983" t="n">
        <v>7.622232830051781</v>
      </c>
      <c r="G22983" t="inlineStr">
        <is>
          <t>P</t>
        </is>
      </c>
    </row>
    <row r="22984">
      <c r="A22984" s="26" t="n">
        <v>23751</v>
      </c>
      <c r="B22984" t="n">
        <v>315</v>
      </c>
      <c r="C22984" t="n">
        <v>132</v>
      </c>
      <c r="D22984" t="inlineStr">
        <is>
          <t>4/1/2023</t>
        </is>
      </c>
      <c r="E22984" t="n">
        <v>7929.965673046418</v>
      </c>
      <c r="F22984" t="n">
        <v>7.168378577248657</v>
      </c>
      <c r="G22984" t="inlineStr">
        <is>
          <t>P</t>
        </is>
      </c>
    </row>
    <row r="22985">
      <c r="A22985" s="26" t="n">
        <v>23772</v>
      </c>
      <c r="B22985" t="n">
        <v>336</v>
      </c>
      <c r="C22985" t="n">
        <v>132</v>
      </c>
      <c r="D22985" t="inlineStr">
        <is>
          <t>4/1/2023</t>
        </is>
      </c>
      <c r="E22985" t="n">
        <v>7929.965673046419</v>
      </c>
      <c r="F22985" t="n">
        <v>8.510808957387709</v>
      </c>
      <c r="G22985" t="inlineStr">
        <is>
          <t>P</t>
        </is>
      </c>
    </row>
    <row r="22986">
      <c r="A22986" s="26" t="n">
        <v>23793</v>
      </c>
      <c r="B22986" t="n">
        <v>357</v>
      </c>
      <c r="C22986" t="n">
        <v>132</v>
      </c>
      <c r="D22986" t="inlineStr">
        <is>
          <t>4/1/2023</t>
        </is>
      </c>
      <c r="E22986" t="n">
        <v>7929.965673046419</v>
      </c>
      <c r="F22986" t="n">
        <v>7.476286010381051</v>
      </c>
      <c r="G22986" t="inlineStr">
        <is>
          <t>P</t>
        </is>
      </c>
    </row>
    <row r="22987">
      <c r="A22987" s="26" t="n">
        <v>23814</v>
      </c>
      <c r="B22987" t="n">
        <v>378</v>
      </c>
      <c r="C22987" t="n">
        <v>132</v>
      </c>
      <c r="D22987" t="inlineStr">
        <is>
          <t>4/1/2023</t>
        </is>
      </c>
      <c r="E22987" t="n">
        <v>7929.965673046419</v>
      </c>
      <c r="F22987" t="n">
        <v>8.168634977852813</v>
      </c>
      <c r="G22987" t="inlineStr">
        <is>
          <t>P</t>
        </is>
      </c>
    </row>
    <row r="22988">
      <c r="A22988" s="26" t="n">
        <v>23835</v>
      </c>
      <c r="B22988" t="n">
        <v>399</v>
      </c>
      <c r="C22988" t="n">
        <v>132</v>
      </c>
      <c r="D22988" t="inlineStr">
        <is>
          <t>4/1/2023</t>
        </is>
      </c>
      <c r="E22988" t="n">
        <v>7929.965673046419</v>
      </c>
      <c r="F22988" t="n">
        <v>5.998613278625903</v>
      </c>
      <c r="G22988" t="inlineStr">
        <is>
          <t>P</t>
        </is>
      </c>
    </row>
    <row r="22989">
      <c r="A22989" s="26" t="n">
        <v>24528</v>
      </c>
      <c r="B22989" t="n">
        <v>336</v>
      </c>
      <c r="C22989" t="n">
        <v>132</v>
      </c>
      <c r="D22989" t="inlineStr">
        <is>
          <t>5/1/2023</t>
        </is>
      </c>
      <c r="E22989" t="n">
        <v>820.0016319010118</v>
      </c>
      <c r="F22989" t="n">
        <v>6.953056620108002</v>
      </c>
      <c r="G22989" t="inlineStr">
        <is>
          <t>P</t>
        </is>
      </c>
    </row>
    <row r="22990">
      <c r="A22990" s="26" t="n">
        <v>24549</v>
      </c>
      <c r="B22990" t="n">
        <v>357</v>
      </c>
      <c r="C22990" t="n">
        <v>132</v>
      </c>
      <c r="D22990" t="inlineStr">
        <is>
          <t>5/1/2023</t>
        </is>
      </c>
      <c r="E22990" t="n">
        <v>7743.920837442876</v>
      </c>
      <c r="F22990" t="n">
        <v>6.098997969904342</v>
      </c>
      <c r="G22990" t="inlineStr">
        <is>
          <t>P</t>
        </is>
      </c>
    </row>
    <row r="22991">
      <c r="A22991" s="26" t="n">
        <v>24570</v>
      </c>
      <c r="B22991" t="n">
        <v>378</v>
      </c>
      <c r="C22991" t="n">
        <v>132</v>
      </c>
      <c r="D22991" t="inlineStr">
        <is>
          <t>5/1/2023</t>
        </is>
      </c>
      <c r="E22991" t="n">
        <v>7743.920837442878</v>
      </c>
      <c r="F22991" t="n">
        <v>6.648805315895268</v>
      </c>
      <c r="G22991" t="inlineStr">
        <is>
          <t>P</t>
        </is>
      </c>
    </row>
    <row r="22992">
      <c r="A22992" s="26" t="n">
        <v>24591</v>
      </c>
      <c r="B22992" t="n">
        <v>399</v>
      </c>
      <c r="C22992" t="n">
        <v>132</v>
      </c>
      <c r="D22992" t="inlineStr">
        <is>
          <t>5/1/2023</t>
        </is>
      </c>
      <c r="E22992" t="n">
        <v>7743.920837442878</v>
      </c>
      <c r="F22992" t="n">
        <v>4.72190899224893</v>
      </c>
      <c r="G22992" t="inlineStr">
        <is>
          <t>P</t>
        </is>
      </c>
    </row>
    <row r="22993">
      <c r="A22993" s="26" t="n">
        <v>24612</v>
      </c>
      <c r="B22993" t="n">
        <v>420</v>
      </c>
      <c r="C22993" t="n">
        <v>132</v>
      </c>
      <c r="D22993" t="inlineStr">
        <is>
          <t>5/1/2023</t>
        </is>
      </c>
      <c r="E22993" t="n">
        <v>7743.920837442874</v>
      </c>
      <c r="F22993" t="n">
        <v>3.703758857168675</v>
      </c>
      <c r="G22993" t="inlineStr">
        <is>
          <t>P</t>
        </is>
      </c>
    </row>
    <row r="22994">
      <c r="A22994" s="26" t="n">
        <v>25326</v>
      </c>
      <c r="B22994" t="n">
        <v>378</v>
      </c>
      <c r="C22994" t="n">
        <v>132</v>
      </c>
      <c r="D22994" t="inlineStr">
        <is>
          <t>6/1/2023</t>
        </is>
      </c>
      <c r="E22994" t="n">
        <v>6643.995869695443</v>
      </c>
      <c r="F22994" t="n">
        <v>5.789150524308305</v>
      </c>
      <c r="G22994" t="inlineStr">
        <is>
          <t>P</t>
        </is>
      </c>
    </row>
    <row r="22995">
      <c r="A22995" s="26" t="n">
        <v>25347</v>
      </c>
      <c r="B22995" t="n">
        <v>399</v>
      </c>
      <c r="C22995" t="n">
        <v>132</v>
      </c>
      <c r="D22995" t="inlineStr">
        <is>
          <t>6/1/2023</t>
        </is>
      </c>
      <c r="E22995" t="n">
        <v>7614.20675574213</v>
      </c>
      <c r="F22995" t="n">
        <v>3.955693169964922</v>
      </c>
      <c r="G22995" t="inlineStr">
        <is>
          <t>P</t>
        </is>
      </c>
    </row>
    <row r="22996">
      <c r="A22996" s="26" t="n">
        <v>25368</v>
      </c>
      <c r="B22996" t="n">
        <v>420</v>
      </c>
      <c r="C22996" t="n">
        <v>132</v>
      </c>
      <c r="D22996" t="inlineStr">
        <is>
          <t>6/1/2023</t>
        </is>
      </c>
      <c r="E22996" t="n">
        <v>7614.206755742127</v>
      </c>
      <c r="F22996" t="n">
        <v>3.103714584525341</v>
      </c>
      <c r="G22996" t="inlineStr">
        <is>
          <t>P</t>
        </is>
      </c>
    </row>
    <row r="22997">
      <c r="A22997" s="26" t="n">
        <v>25389</v>
      </c>
      <c r="B22997" t="n">
        <v>441</v>
      </c>
      <c r="C22997" t="n">
        <v>132</v>
      </c>
      <c r="D22997" t="inlineStr">
        <is>
          <t>6/1/2023</t>
        </is>
      </c>
      <c r="E22997" t="n">
        <v>7614.206755742129</v>
      </c>
      <c r="F22997" t="n">
        <v>2.803602685533479</v>
      </c>
      <c r="G22997" t="inlineStr">
        <is>
          <t>P</t>
        </is>
      </c>
    </row>
    <row r="22998">
      <c r="A22998" s="26" t="n">
        <v>26061</v>
      </c>
      <c r="B22998" t="n">
        <v>357</v>
      </c>
      <c r="C22998" t="n">
        <v>132</v>
      </c>
      <c r="D22998" t="inlineStr">
        <is>
          <t>7/1/2023</t>
        </is>
      </c>
      <c r="E22998" t="n">
        <v>1545.310076001562</v>
      </c>
      <c r="F22998" t="n">
        <v>9.996719730108666</v>
      </c>
      <c r="G22998" t="inlineStr">
        <is>
          <t>P</t>
        </is>
      </c>
    </row>
    <row r="22999">
      <c r="A22999" s="26" t="n">
        <v>26082</v>
      </c>
      <c r="B22999" t="n">
        <v>378</v>
      </c>
      <c r="C22999" t="n">
        <v>132</v>
      </c>
      <c r="D22999" t="inlineStr">
        <is>
          <t>7/1/2023</t>
        </is>
      </c>
      <c r="E22999" t="n">
        <v>7808.35502624226</v>
      </c>
      <c r="F22999" t="n">
        <v>10.86976663783553</v>
      </c>
      <c r="G22999" t="inlineStr">
        <is>
          <t>P</t>
        </is>
      </c>
    </row>
    <row r="23000">
      <c r="A23000" s="26" t="n">
        <v>26103</v>
      </c>
      <c r="B23000" t="n">
        <v>399</v>
      </c>
      <c r="C23000" t="n">
        <v>132</v>
      </c>
      <c r="D23000" t="inlineStr">
        <is>
          <t>7/1/2023</t>
        </is>
      </c>
      <c r="E23000" t="n">
        <v>7808.35502624226</v>
      </c>
      <c r="F23000" t="n">
        <v>7.659919481209561</v>
      </c>
      <c r="G23000" t="inlineStr">
        <is>
          <t>P</t>
        </is>
      </c>
    </row>
    <row r="23001">
      <c r="A23001" s="26" t="n">
        <v>26124</v>
      </c>
      <c r="B23001" t="n">
        <v>420</v>
      </c>
      <c r="C23001" t="n">
        <v>132</v>
      </c>
      <c r="D23001" t="inlineStr">
        <is>
          <t>7/1/2023</t>
        </is>
      </c>
      <c r="E23001" t="n">
        <v>7808.355026242261</v>
      </c>
      <c r="F23001" t="n">
        <v>6.121137532987617</v>
      </c>
      <c r="G23001" t="inlineStr">
        <is>
          <t>P</t>
        </is>
      </c>
    </row>
    <row r="23002">
      <c r="A23002" s="26" t="n">
        <v>26145</v>
      </c>
      <c r="B23002" t="n">
        <v>441</v>
      </c>
      <c r="C23002" t="n">
        <v>132</v>
      </c>
      <c r="D23002" t="inlineStr">
        <is>
          <t>7/1/2023</t>
        </is>
      </c>
      <c r="E23002" t="n">
        <v>7808.355026242261</v>
      </c>
      <c r="F23002" t="n">
        <v>5.786962632895072</v>
      </c>
      <c r="G23002" t="inlineStr">
        <is>
          <t>P</t>
        </is>
      </c>
    </row>
    <row r="23003">
      <c r="A23003" s="26" t="n">
        <v>26166</v>
      </c>
      <c r="B23003" t="n">
        <v>462</v>
      </c>
      <c r="C23003" t="n">
        <v>132</v>
      </c>
      <c r="D23003" t="inlineStr">
        <is>
          <t>7/1/2023</t>
        </is>
      </c>
      <c r="E23003" t="n">
        <v>7808.355026242258</v>
      </c>
      <c r="F23003" t="n">
        <v>5.809428031667377</v>
      </c>
      <c r="G23003" t="inlineStr">
        <is>
          <t>P</t>
        </is>
      </c>
    </row>
    <row r="23004">
      <c r="A23004" s="26" t="n">
        <v>26817</v>
      </c>
      <c r="B23004" t="n">
        <v>357</v>
      </c>
      <c r="C23004" t="n">
        <v>132</v>
      </c>
      <c r="D23004" t="inlineStr">
        <is>
          <t>8/1/2023</t>
        </is>
      </c>
      <c r="E23004" t="n">
        <v>6482.219439507096</v>
      </c>
      <c r="F23004" t="n">
        <v>12.39030662581143</v>
      </c>
      <c r="G23004" t="inlineStr">
        <is>
          <t>P</t>
        </is>
      </c>
    </row>
    <row r="23005">
      <c r="A23005" s="26" t="n">
        <v>26838</v>
      </c>
      <c r="B23005" t="n">
        <v>378</v>
      </c>
      <c r="C23005" t="n">
        <v>132</v>
      </c>
      <c r="D23005" t="inlineStr">
        <is>
          <t>8/1/2023</t>
        </is>
      </c>
      <c r="E23005" t="n">
        <v>8054.604023729086</v>
      </c>
      <c r="F23005" t="n">
        <v>13.34840729790756</v>
      </c>
      <c r="G23005" t="inlineStr">
        <is>
          <t>P</t>
        </is>
      </c>
    </row>
    <row r="23006">
      <c r="A23006" s="26" t="n">
        <v>26859</v>
      </c>
      <c r="B23006" t="n">
        <v>399</v>
      </c>
      <c r="C23006" t="n">
        <v>132</v>
      </c>
      <c r="D23006" t="inlineStr">
        <is>
          <t>8/1/2023</t>
        </is>
      </c>
      <c r="E23006" t="n">
        <v>8054.604023729084</v>
      </c>
      <c r="F23006" t="n">
        <v>9.617129546387877</v>
      </c>
      <c r="G23006" t="inlineStr">
        <is>
          <t>P</t>
        </is>
      </c>
    </row>
    <row r="23007">
      <c r="A23007" s="26" t="n">
        <v>26880</v>
      </c>
      <c r="B23007" t="n">
        <v>420</v>
      </c>
      <c r="C23007" t="n">
        <v>132</v>
      </c>
      <c r="D23007" t="inlineStr">
        <is>
          <t>8/1/2023</t>
        </is>
      </c>
      <c r="E23007" t="n">
        <v>8054.604023729087</v>
      </c>
      <c r="F23007" t="n">
        <v>7.821898649183794</v>
      </c>
      <c r="G23007" t="inlineStr">
        <is>
          <t>P</t>
        </is>
      </c>
    </row>
    <row r="23008">
      <c r="A23008" s="26" t="n">
        <v>26901</v>
      </c>
      <c r="B23008" t="n">
        <v>441</v>
      </c>
      <c r="C23008" t="n">
        <v>132</v>
      </c>
      <c r="D23008" t="inlineStr">
        <is>
          <t>8/1/2023</t>
        </is>
      </c>
      <c r="E23008" t="n">
        <v>8054.604023729087</v>
      </c>
      <c r="F23008" t="n">
        <v>7.38591167235778</v>
      </c>
      <c r="G23008" t="inlineStr">
        <is>
          <t>P</t>
        </is>
      </c>
    </row>
    <row r="23009">
      <c r="A23009" s="26" t="n">
        <v>26922</v>
      </c>
      <c r="B23009" t="n">
        <v>462</v>
      </c>
      <c r="C23009" t="n">
        <v>132</v>
      </c>
      <c r="D23009" t="inlineStr">
        <is>
          <t>8/1/2023</t>
        </is>
      </c>
      <c r="E23009" t="n">
        <v>8054.604023729087</v>
      </c>
      <c r="F23009" t="n">
        <v>7.407167735150863</v>
      </c>
      <c r="G23009" t="inlineStr">
        <is>
          <t>P</t>
        </is>
      </c>
    </row>
    <row r="23010">
      <c r="A23010" s="26" t="n">
        <v>26943</v>
      </c>
      <c r="B23010" t="n">
        <v>483</v>
      </c>
      <c r="C23010" t="n">
        <v>132</v>
      </c>
      <c r="D23010" t="inlineStr">
        <is>
          <t>8/1/2023</t>
        </is>
      </c>
      <c r="E23010" t="n">
        <v>8054.60402372908</v>
      </c>
      <c r="F23010" t="n">
        <v>6.013104238783877</v>
      </c>
      <c r="G23010" t="inlineStr">
        <is>
          <t>P</t>
        </is>
      </c>
    </row>
    <row r="23011">
      <c r="A23011" s="26" t="n">
        <v>3024</v>
      </c>
      <c r="B23011" t="n">
        <v>0</v>
      </c>
      <c r="C23011" t="n">
        <v>133</v>
      </c>
      <c r="D23011" t="inlineStr">
        <is>
          <t>1/1/2021</t>
        </is>
      </c>
      <c r="E23011" t="n">
        <v>3838.427810796172</v>
      </c>
      <c r="F23011" t="n">
        <v>47.12809523809524</v>
      </c>
      <c r="G23011" t="inlineStr">
        <is>
          <t>P</t>
        </is>
      </c>
    </row>
    <row r="23012">
      <c r="A23012" s="26" t="n">
        <v>7560</v>
      </c>
      <c r="B23012" t="n">
        <v>0</v>
      </c>
      <c r="C23012" t="n">
        <v>133</v>
      </c>
      <c r="D23012" t="inlineStr">
        <is>
          <t>7/1/2021</t>
        </is>
      </c>
      <c r="E23012" t="n">
        <v>97070.41253810539</v>
      </c>
      <c r="F23012" t="n">
        <v>50.22619047619047</v>
      </c>
      <c r="G23012" t="inlineStr">
        <is>
          <t>P</t>
        </is>
      </c>
    </row>
    <row r="23013">
      <c r="A23013" s="26" t="n">
        <v>8316</v>
      </c>
      <c r="B23013" t="n">
        <v>0</v>
      </c>
      <c r="C23013" t="n">
        <v>133</v>
      </c>
      <c r="D23013" t="inlineStr">
        <is>
          <t>8/1/2021</t>
        </is>
      </c>
      <c r="E23013" t="n">
        <v>106513.7375720442</v>
      </c>
      <c r="F23013" t="n">
        <v>52.75428571428571</v>
      </c>
      <c r="G23013" t="inlineStr">
        <is>
          <t>P</t>
        </is>
      </c>
    </row>
    <row r="23014">
      <c r="A23014" s="26" t="n">
        <v>9072</v>
      </c>
      <c r="B23014" t="n">
        <v>0</v>
      </c>
      <c r="C23014" t="n">
        <v>133</v>
      </c>
      <c r="D23014" t="inlineStr">
        <is>
          <t>9/1/2021</t>
        </is>
      </c>
      <c r="E23014" t="n">
        <v>95474.68206735217</v>
      </c>
      <c r="F23014" t="n">
        <v>48.20952380952382</v>
      </c>
      <c r="G23014" t="inlineStr">
        <is>
          <t>P</t>
        </is>
      </c>
    </row>
    <row r="23015">
      <c r="A23015" s="26" t="n">
        <v>9828</v>
      </c>
      <c r="B23015" t="n">
        <v>0</v>
      </c>
      <c r="C23015" t="n">
        <v>133</v>
      </c>
      <c r="D23015" t="inlineStr">
        <is>
          <t>10/1/2021</t>
        </is>
      </c>
      <c r="E23015" t="n">
        <v>97083.93462456981</v>
      </c>
      <c r="F23015" t="n">
        <v>36.83380952380952</v>
      </c>
      <c r="G23015" t="inlineStr">
        <is>
          <t>P</t>
        </is>
      </c>
    </row>
    <row r="23016">
      <c r="A23016" s="26" t="n">
        <v>9849</v>
      </c>
      <c r="B23016" t="n">
        <v>21</v>
      </c>
      <c r="C23016" t="n">
        <v>133</v>
      </c>
      <c r="D23016" t="inlineStr">
        <is>
          <t>10/1/2021</t>
        </is>
      </c>
      <c r="E23016" t="n">
        <v>7958.97066538861</v>
      </c>
      <c r="F23016" t="n">
        <v>43.97103242346278</v>
      </c>
      <c r="G23016" t="inlineStr">
        <is>
          <t>P</t>
        </is>
      </c>
    </row>
    <row r="23017">
      <c r="A23017" s="26" t="n">
        <v>10584</v>
      </c>
      <c r="B23017" t="n">
        <v>0</v>
      </c>
      <c r="C23017" t="n">
        <v>133</v>
      </c>
      <c r="D23017" t="inlineStr">
        <is>
          <t>11/1/2021</t>
        </is>
      </c>
      <c r="E23017" t="n">
        <v>106553.5229619976</v>
      </c>
      <c r="F23017" t="n">
        <v>37.40380952380953</v>
      </c>
      <c r="G23017" t="inlineStr">
        <is>
          <t>P</t>
        </is>
      </c>
    </row>
    <row r="23018">
      <c r="A23018" s="26" t="n">
        <v>10605</v>
      </c>
      <c r="B23018" t="n">
        <v>21</v>
      </c>
      <c r="C23018" t="n">
        <v>133</v>
      </c>
      <c r="D23018" t="inlineStr">
        <is>
          <t>11/1/2021</t>
        </is>
      </c>
      <c r="E23018" t="n">
        <v>8121.910440074134</v>
      </c>
      <c r="F23018" t="n">
        <v>45.40851497825847</v>
      </c>
      <c r="G23018" t="inlineStr">
        <is>
          <t>P</t>
        </is>
      </c>
    </row>
    <row r="23019">
      <c r="A23019" s="26" t="n">
        <v>10626</v>
      </c>
      <c r="B23019" t="n">
        <v>42</v>
      </c>
      <c r="C23019" t="n">
        <v>133</v>
      </c>
      <c r="D23019" t="inlineStr">
        <is>
          <t>11/1/2021</t>
        </is>
      </c>
      <c r="E23019" t="n">
        <v>8121.910440074149</v>
      </c>
      <c r="F23019" t="n">
        <v>60.66353895054444</v>
      </c>
      <c r="G23019" t="inlineStr">
        <is>
          <t>P</t>
        </is>
      </c>
    </row>
    <row r="23020">
      <c r="A23020" s="26" t="n">
        <v>11340</v>
      </c>
      <c r="B23020" t="n">
        <v>0</v>
      </c>
      <c r="C23020" t="n">
        <v>133</v>
      </c>
      <c r="D23020" t="inlineStr">
        <is>
          <t>12/1/2021</t>
        </is>
      </c>
      <c r="E23020" t="n">
        <v>105139.0725240297</v>
      </c>
      <c r="F23020" t="n">
        <v>45.94428571428571</v>
      </c>
      <c r="G23020" t="inlineStr">
        <is>
          <t>P</t>
        </is>
      </c>
    </row>
    <row r="23021">
      <c r="A23021" s="26" t="n">
        <v>11361</v>
      </c>
      <c r="B23021" t="n">
        <v>21</v>
      </c>
      <c r="C23021" t="n">
        <v>133</v>
      </c>
      <c r="D23021" t="inlineStr">
        <is>
          <t>12/1/2021</t>
        </is>
      </c>
      <c r="E23021" t="n">
        <v>8991.82929356258</v>
      </c>
      <c r="F23021" t="n">
        <v>54.88858477320036</v>
      </c>
      <c r="G23021" t="inlineStr">
        <is>
          <t>P</t>
        </is>
      </c>
    </row>
    <row r="23022">
      <c r="A23022" s="26" t="n">
        <v>11382</v>
      </c>
      <c r="B23022" t="n">
        <v>42</v>
      </c>
      <c r="C23022" t="n">
        <v>133</v>
      </c>
      <c r="D23022" t="inlineStr">
        <is>
          <t>12/1/2021</t>
        </is>
      </c>
      <c r="E23022" t="n">
        <v>8991.82929356258</v>
      </c>
      <c r="F23022" t="n">
        <v>71.69921000032086</v>
      </c>
      <c r="G23022" t="inlineStr">
        <is>
          <t>P</t>
        </is>
      </c>
    </row>
    <row r="23023">
      <c r="A23023" s="26" t="n">
        <v>11403</v>
      </c>
      <c r="B23023" t="n">
        <v>63</v>
      </c>
      <c r="C23023" t="n">
        <v>133</v>
      </c>
      <c r="D23023" t="inlineStr">
        <is>
          <t>12/1/2021</t>
        </is>
      </c>
      <c r="E23023" t="n">
        <v>8991.829293562594</v>
      </c>
      <c r="F23023" t="n">
        <v>93.17598529474817</v>
      </c>
      <c r="G23023" t="inlineStr">
        <is>
          <t>P</t>
        </is>
      </c>
    </row>
    <row r="23024">
      <c r="A23024" s="26" t="n">
        <v>12096</v>
      </c>
      <c r="B23024" t="n">
        <v>0</v>
      </c>
      <c r="C23024" t="n">
        <v>133</v>
      </c>
      <c r="D23024" t="inlineStr">
        <is>
          <t>1/1/2022</t>
        </is>
      </c>
      <c r="E23024" t="n">
        <v>92028.76553043911</v>
      </c>
      <c r="F23024" t="n">
        <v>42.76428571428572</v>
      </c>
      <c r="G23024" t="inlineStr">
        <is>
          <t>P</t>
        </is>
      </c>
    </row>
    <row r="23025">
      <c r="A23025" s="26" t="n">
        <v>12117</v>
      </c>
      <c r="B23025" t="n">
        <v>21</v>
      </c>
      <c r="C23025" t="n">
        <v>133</v>
      </c>
      <c r="D23025" t="inlineStr">
        <is>
          <t>1/1/2022</t>
        </is>
      </c>
      <c r="E23025" t="n">
        <v>8994.604552425109</v>
      </c>
      <c r="F23025" t="n">
        <v>51.48252330728656</v>
      </c>
      <c r="G23025" t="inlineStr">
        <is>
          <t>P</t>
        </is>
      </c>
    </row>
    <row r="23026">
      <c r="A23026" s="26" t="n">
        <v>12138</v>
      </c>
      <c r="B23026" t="n">
        <v>42</v>
      </c>
      <c r="C23026" t="n">
        <v>133</v>
      </c>
      <c r="D23026" t="inlineStr">
        <is>
          <t>1/1/2022</t>
        </is>
      </c>
      <c r="E23026" t="n">
        <v>8994.604552425124</v>
      </c>
      <c r="F23026" t="n">
        <v>67.76424101293</v>
      </c>
      <c r="G23026" t="inlineStr">
        <is>
          <t>P</t>
        </is>
      </c>
    </row>
    <row r="23027">
      <c r="A23027" s="26" t="n">
        <v>12159</v>
      </c>
      <c r="B23027" t="n">
        <v>63</v>
      </c>
      <c r="C23027" t="n">
        <v>133</v>
      </c>
      <c r="D23027" t="inlineStr">
        <is>
          <t>1/1/2022</t>
        </is>
      </c>
      <c r="E23027" t="n">
        <v>8994.604552425124</v>
      </c>
      <c r="F23027" t="n">
        <v>88.07184651936291</v>
      </c>
      <c r="G23027" t="inlineStr">
        <is>
          <t>P</t>
        </is>
      </c>
    </row>
    <row r="23028">
      <c r="A23028" s="26" t="n">
        <v>12180</v>
      </c>
      <c r="B23028" t="n">
        <v>84</v>
      </c>
      <c r="C23028" t="n">
        <v>133</v>
      </c>
      <c r="D23028" t="inlineStr">
        <is>
          <t>1/1/2022</t>
        </is>
      </c>
      <c r="E23028" t="n">
        <v>8994.604552425109</v>
      </c>
      <c r="F23028" t="n">
        <v>81.54159020998871</v>
      </c>
      <c r="G23028" t="inlineStr">
        <is>
          <t>P</t>
        </is>
      </c>
    </row>
    <row r="23029">
      <c r="A23029" s="26" t="n">
        <v>12852</v>
      </c>
      <c r="B23029" t="n">
        <v>0</v>
      </c>
      <c r="C23029" t="n">
        <v>133</v>
      </c>
      <c r="D23029" t="inlineStr">
        <is>
          <t>2/1/2022</t>
        </is>
      </c>
      <c r="E23029" t="n">
        <v>52268.93309941314</v>
      </c>
      <c r="F23029" t="n">
        <v>40.65190476190476</v>
      </c>
      <c r="G23029" t="inlineStr">
        <is>
          <t>P</t>
        </is>
      </c>
    </row>
    <row r="23030">
      <c r="A23030" s="26" t="n">
        <v>12873</v>
      </c>
      <c r="B23030" t="n">
        <v>21</v>
      </c>
      <c r="C23030" t="n">
        <v>133</v>
      </c>
      <c r="D23030" t="inlineStr">
        <is>
          <t>2/1/2022</t>
        </is>
      </c>
      <c r="E23030" t="n">
        <v>7775.499507609609</v>
      </c>
      <c r="F23030" t="n">
        <v>48.08329702568071</v>
      </c>
      <c r="G23030" t="inlineStr">
        <is>
          <t>P</t>
        </is>
      </c>
    </row>
    <row r="23031">
      <c r="A23031" s="26" t="n">
        <v>12894</v>
      </c>
      <c r="B23031" t="n">
        <v>42</v>
      </c>
      <c r="C23031" t="n">
        <v>133</v>
      </c>
      <c r="D23031" t="inlineStr">
        <is>
          <t>2/1/2022</t>
        </is>
      </c>
      <c r="E23031" t="n">
        <v>7775.499507609617</v>
      </c>
      <c r="F23031" t="n">
        <v>60.91542750526812</v>
      </c>
      <c r="G23031" t="inlineStr">
        <is>
          <t>P</t>
        </is>
      </c>
    </row>
    <row r="23032">
      <c r="A23032" s="26" t="n">
        <v>12915</v>
      </c>
      <c r="B23032" t="n">
        <v>63</v>
      </c>
      <c r="C23032" t="n">
        <v>133</v>
      </c>
      <c r="D23032" t="inlineStr">
        <is>
          <t>2/1/2022</t>
        </is>
      </c>
      <c r="E23032" t="n">
        <v>7775.499507609609</v>
      </c>
      <c r="F23032" t="n">
        <v>76.79413879547781</v>
      </c>
      <c r="G23032" t="inlineStr">
        <is>
          <t>P</t>
        </is>
      </c>
    </row>
    <row r="23033">
      <c r="A23033" s="26" t="n">
        <v>12936</v>
      </c>
      <c r="B23033" t="n">
        <v>84</v>
      </c>
      <c r="C23033" t="n">
        <v>133</v>
      </c>
      <c r="D23033" t="inlineStr">
        <is>
          <t>2/1/2022</t>
        </is>
      </c>
      <c r="E23033" t="n">
        <v>7775.499507609609</v>
      </c>
      <c r="F23033" t="n">
        <v>70.92664087119719</v>
      </c>
      <c r="G23033" t="inlineStr">
        <is>
          <t>P</t>
        </is>
      </c>
    </row>
    <row r="23034">
      <c r="A23034" s="26" t="n">
        <v>12957</v>
      </c>
      <c r="B23034" t="n">
        <v>105</v>
      </c>
      <c r="C23034" t="n">
        <v>133</v>
      </c>
      <c r="D23034" t="inlineStr">
        <is>
          <t>2/1/2022</t>
        </is>
      </c>
      <c r="E23034" t="n">
        <v>7775.499507609609</v>
      </c>
      <c r="F23034" t="n">
        <v>94.66418801137722</v>
      </c>
      <c r="G23034" t="inlineStr">
        <is>
          <t>P</t>
        </is>
      </c>
    </row>
    <row r="23035">
      <c r="A23035" s="26" t="n">
        <v>13608</v>
      </c>
      <c r="B23035" t="n">
        <v>0</v>
      </c>
      <c r="C23035" t="n">
        <v>133</v>
      </c>
      <c r="D23035" t="inlineStr">
        <is>
          <t>3/1/2022</t>
        </is>
      </c>
      <c r="E23035" t="n">
        <v>25985.82056269379</v>
      </c>
      <c r="F23035" t="n">
        <v>34.02142857142857</v>
      </c>
      <c r="G23035" t="inlineStr">
        <is>
          <t>P</t>
        </is>
      </c>
    </row>
    <row r="23036">
      <c r="A23036" s="26" t="n">
        <v>13629</v>
      </c>
      <c r="B23036" t="n">
        <v>21</v>
      </c>
      <c r="C23036" t="n">
        <v>133</v>
      </c>
      <c r="D23036" t="inlineStr">
        <is>
          <t>3/1/2022</t>
        </is>
      </c>
      <c r="E23036" t="n">
        <v>8423.49224649731</v>
      </c>
      <c r="F23036" t="n">
        <v>39.90015805845425</v>
      </c>
      <c r="G23036" t="inlineStr">
        <is>
          <t>P</t>
        </is>
      </c>
    </row>
    <row r="23037">
      <c r="A23037" s="26" t="n">
        <v>13650</v>
      </c>
      <c r="B23037" t="n">
        <v>42</v>
      </c>
      <c r="C23037" t="n">
        <v>133</v>
      </c>
      <c r="D23037" t="inlineStr">
        <is>
          <t>3/1/2022</t>
        </is>
      </c>
      <c r="E23037" t="n">
        <v>8423.492246497306</v>
      </c>
      <c r="F23037" t="n">
        <v>49.76981053514332</v>
      </c>
      <c r="G23037" t="inlineStr">
        <is>
          <t>P</t>
        </is>
      </c>
    </row>
    <row r="23038">
      <c r="A23038" s="26" t="n">
        <v>13671</v>
      </c>
      <c r="B23038" t="n">
        <v>63</v>
      </c>
      <c r="C23038" t="n">
        <v>133</v>
      </c>
      <c r="D23038" t="inlineStr">
        <is>
          <t>3/1/2022</t>
        </is>
      </c>
      <c r="E23038" t="n">
        <v>8423.492246497306</v>
      </c>
      <c r="F23038" t="n">
        <v>62.25418546111867</v>
      </c>
      <c r="G23038" t="inlineStr">
        <is>
          <t>P</t>
        </is>
      </c>
    </row>
    <row r="23039">
      <c r="A23039" s="26" t="n">
        <v>13692</v>
      </c>
      <c r="B23039" t="n">
        <v>84</v>
      </c>
      <c r="C23039" t="n">
        <v>133</v>
      </c>
      <c r="D23039" t="inlineStr">
        <is>
          <t>3/1/2022</t>
        </is>
      </c>
      <c r="E23039" t="n">
        <v>8423.492246497306</v>
      </c>
      <c r="F23039" t="n">
        <v>57.63822924515534</v>
      </c>
      <c r="G23039" t="inlineStr">
        <is>
          <t>P</t>
        </is>
      </c>
    </row>
    <row r="23040">
      <c r="A23040" s="26" t="n">
        <v>13713</v>
      </c>
      <c r="B23040" t="n">
        <v>105</v>
      </c>
      <c r="C23040" t="n">
        <v>133</v>
      </c>
      <c r="D23040" t="inlineStr">
        <is>
          <t>3/1/2022</t>
        </is>
      </c>
      <c r="E23040" t="n">
        <v>8423.492246497299</v>
      </c>
      <c r="F23040" t="n">
        <v>76.26779130646015</v>
      </c>
      <c r="G23040" t="inlineStr">
        <is>
          <t>P</t>
        </is>
      </c>
    </row>
    <row r="23041">
      <c r="A23041" s="26" t="n">
        <v>13734</v>
      </c>
      <c r="B23041" t="n">
        <v>126</v>
      </c>
      <c r="C23041" t="n">
        <v>133</v>
      </c>
      <c r="D23041" t="inlineStr">
        <is>
          <t>3/1/2022</t>
        </is>
      </c>
      <c r="E23041" t="n">
        <v>8423.492246497306</v>
      </c>
      <c r="F23041" t="n">
        <v>63.97489244823866</v>
      </c>
      <c r="G23041" t="inlineStr">
        <is>
          <t>P</t>
        </is>
      </c>
    </row>
    <row r="23042">
      <c r="A23042" s="26" t="n">
        <v>14385</v>
      </c>
      <c r="B23042" t="n">
        <v>21</v>
      </c>
      <c r="C23042" t="n">
        <v>133</v>
      </c>
      <c r="D23042" t="inlineStr">
        <is>
          <t>4/1/2022</t>
        </is>
      </c>
      <c r="E23042" t="n">
        <v>6574.954337668178</v>
      </c>
      <c r="F23042" t="n">
        <v>29.57228095467321</v>
      </c>
      <c r="G23042" t="inlineStr">
        <is>
          <t>P</t>
        </is>
      </c>
    </row>
    <row r="23043">
      <c r="A23043" s="26" t="n">
        <v>14406</v>
      </c>
      <c r="B23043" t="n">
        <v>42</v>
      </c>
      <c r="C23043" t="n">
        <v>133</v>
      </c>
      <c r="D23043" t="inlineStr">
        <is>
          <t>4/1/2022</t>
        </is>
      </c>
      <c r="E23043" t="n">
        <v>7929.965673046419</v>
      </c>
      <c r="F23043" t="n">
        <v>37.17462491237456</v>
      </c>
      <c r="G23043" t="inlineStr">
        <is>
          <t>P</t>
        </is>
      </c>
    </row>
    <row r="23044">
      <c r="A23044" s="26" t="n">
        <v>14427</v>
      </c>
      <c r="B23044" t="n">
        <v>63</v>
      </c>
      <c r="C23044" t="n">
        <v>133</v>
      </c>
      <c r="D23044" t="inlineStr">
        <is>
          <t>4/1/2022</t>
        </is>
      </c>
      <c r="E23044" t="n">
        <v>7929.965673046418</v>
      </c>
      <c r="F23044" t="n">
        <v>46.83922809561443</v>
      </c>
      <c r="G23044" t="inlineStr">
        <is>
          <t>P</t>
        </is>
      </c>
    </row>
    <row r="23045">
      <c r="A23045" s="26" t="n">
        <v>14448</v>
      </c>
      <c r="B23045" t="n">
        <v>84</v>
      </c>
      <c r="C23045" t="n">
        <v>133</v>
      </c>
      <c r="D23045" t="inlineStr">
        <is>
          <t>4/1/2022</t>
        </is>
      </c>
      <c r="E23045" t="n">
        <v>7929.965673046419</v>
      </c>
      <c r="F23045" t="n">
        <v>43.98814079019559</v>
      </c>
      <c r="G23045" t="inlineStr">
        <is>
          <t>P</t>
        </is>
      </c>
    </row>
    <row r="23046">
      <c r="A23046" s="26" t="n">
        <v>14469</v>
      </c>
      <c r="B23046" t="n">
        <v>105</v>
      </c>
      <c r="C23046" t="n">
        <v>133</v>
      </c>
      <c r="D23046" t="inlineStr">
        <is>
          <t>4/1/2022</t>
        </is>
      </c>
      <c r="E23046" t="n">
        <v>7929.965673046419</v>
      </c>
      <c r="F23046" t="n">
        <v>58.49354377568842</v>
      </c>
      <c r="G23046" t="inlineStr">
        <is>
          <t>P</t>
        </is>
      </c>
    </row>
    <row r="23047">
      <c r="A23047" s="26" t="n">
        <v>14490</v>
      </c>
      <c r="B23047" t="n">
        <v>126</v>
      </c>
      <c r="C23047" t="n">
        <v>133</v>
      </c>
      <c r="D23047" t="inlineStr">
        <is>
          <t>4/1/2022</t>
        </is>
      </c>
      <c r="E23047" t="n">
        <v>7929.965673046419</v>
      </c>
      <c r="F23047" t="n">
        <v>49.06551124483705</v>
      </c>
      <c r="G23047" t="inlineStr">
        <is>
          <t>P</t>
        </is>
      </c>
    </row>
    <row r="23048">
      <c r="A23048" s="26" t="n">
        <v>14511</v>
      </c>
      <c r="B23048" t="n">
        <v>147</v>
      </c>
      <c r="C23048" t="n">
        <v>133</v>
      </c>
      <c r="D23048" t="inlineStr">
        <is>
          <t>4/1/2022</t>
        </is>
      </c>
      <c r="E23048" t="n">
        <v>7929.965673046419</v>
      </c>
      <c r="F23048" t="n">
        <v>58.63777380816428</v>
      </c>
      <c r="G23048" t="inlineStr">
        <is>
          <t>P</t>
        </is>
      </c>
    </row>
    <row r="23049">
      <c r="A23049" s="26" t="n">
        <v>15204</v>
      </c>
      <c r="B23049" t="n">
        <v>84</v>
      </c>
      <c r="C23049" t="n">
        <v>133</v>
      </c>
      <c r="D23049" t="inlineStr">
        <is>
          <t>5/1/2022</t>
        </is>
      </c>
      <c r="E23049" t="n">
        <v>820.0016319010118</v>
      </c>
      <c r="F23049" t="n">
        <v>47.17083174735853</v>
      </c>
      <c r="G23049" t="inlineStr">
        <is>
          <t>P</t>
        </is>
      </c>
    </row>
    <row r="23050">
      <c r="A23050" s="26" t="n">
        <v>15225</v>
      </c>
      <c r="B23050" t="n">
        <v>105</v>
      </c>
      <c r="C23050" t="n">
        <v>133</v>
      </c>
      <c r="D23050" t="inlineStr">
        <is>
          <t>5/1/2022</t>
        </is>
      </c>
      <c r="E23050" t="n">
        <v>7743.920837442876</v>
      </c>
      <c r="F23050" t="n">
        <v>62.57412642208163</v>
      </c>
      <c r="G23050" t="inlineStr">
        <is>
          <t>P</t>
        </is>
      </c>
    </row>
    <row r="23051">
      <c r="A23051" s="26" t="n">
        <v>15246</v>
      </c>
      <c r="B23051" t="n">
        <v>126</v>
      </c>
      <c r="C23051" t="n">
        <v>133</v>
      </c>
      <c r="D23051" t="inlineStr">
        <is>
          <t>5/1/2022</t>
        </is>
      </c>
      <c r="E23051" t="n">
        <v>7743.920837442878</v>
      </c>
      <c r="F23051" t="n">
        <v>52.71508938795131</v>
      </c>
      <c r="G23051" t="inlineStr">
        <is>
          <t>P</t>
        </is>
      </c>
    </row>
    <row r="23052">
      <c r="A23052" s="26" t="n">
        <v>15267</v>
      </c>
      <c r="B23052" t="n">
        <v>147</v>
      </c>
      <c r="C23052" t="n">
        <v>133</v>
      </c>
      <c r="D23052" t="inlineStr">
        <is>
          <t>5/1/2022</t>
        </is>
      </c>
      <c r="E23052" t="n">
        <v>7743.920837442878</v>
      </c>
      <c r="F23052" t="n">
        <v>64.46112794084351</v>
      </c>
      <c r="G23052" t="inlineStr">
        <is>
          <t>P</t>
        </is>
      </c>
    </row>
    <row r="23053">
      <c r="A23053" s="26" t="n">
        <v>15288</v>
      </c>
      <c r="B23053" t="n">
        <v>168</v>
      </c>
      <c r="C23053" t="n">
        <v>133</v>
      </c>
      <c r="D23053" t="inlineStr">
        <is>
          <t>5/1/2022</t>
        </is>
      </c>
      <c r="E23053" t="n">
        <v>7743.920837442874</v>
      </c>
      <c r="F23053" t="n">
        <v>70.91850991828198</v>
      </c>
      <c r="G23053" t="inlineStr">
        <is>
          <t>P</t>
        </is>
      </c>
    </row>
    <row r="23054">
      <c r="A23054" s="26" t="n">
        <v>16002</v>
      </c>
      <c r="B23054" t="n">
        <v>126</v>
      </c>
      <c r="C23054" t="n">
        <v>133</v>
      </c>
      <c r="D23054" t="inlineStr">
        <is>
          <t>6/1/2022</t>
        </is>
      </c>
      <c r="E23054" t="n">
        <v>6643.995869695443</v>
      </c>
      <c r="F23054" t="n">
        <v>57.54916087768051</v>
      </c>
      <c r="G23054" t="inlineStr">
        <is>
          <t>P</t>
        </is>
      </c>
    </row>
    <row r="23055">
      <c r="A23055" s="26" t="n">
        <v>16023</v>
      </c>
      <c r="B23055" t="n">
        <v>147</v>
      </c>
      <c r="C23055" t="n">
        <v>133</v>
      </c>
      <c r="D23055" t="inlineStr">
        <is>
          <t>6/1/2022</t>
        </is>
      </c>
      <c r="E23055" t="n">
        <v>7614.20675574213</v>
      </c>
      <c r="F23055" t="n">
        <v>71.14331948249155</v>
      </c>
      <c r="G23055" t="inlineStr">
        <is>
          <t>P</t>
        </is>
      </c>
    </row>
    <row r="23056">
      <c r="A23056" s="26" t="n">
        <v>16044</v>
      </c>
      <c r="B23056" t="n">
        <v>168</v>
      </c>
      <c r="C23056" t="n">
        <v>133</v>
      </c>
      <c r="D23056" t="inlineStr">
        <is>
          <t>6/1/2022</t>
        </is>
      </c>
      <c r="E23056" t="n">
        <v>7614.206755742127</v>
      </c>
      <c r="F23056" t="n">
        <v>78.71427640222865</v>
      </c>
      <c r="G23056" t="inlineStr">
        <is>
          <t>P</t>
        </is>
      </c>
    </row>
    <row r="23057">
      <c r="A23057" s="26" t="n">
        <v>16065</v>
      </c>
      <c r="B23057" t="n">
        <v>189</v>
      </c>
      <c r="C23057" t="n">
        <v>133</v>
      </c>
      <c r="D23057" t="inlineStr">
        <is>
          <t>6/1/2022</t>
        </is>
      </c>
      <c r="E23057" t="n">
        <v>7614.206755742129</v>
      </c>
      <c r="F23057" t="n">
        <v>76.50596035713876</v>
      </c>
      <c r="G23057" t="inlineStr">
        <is>
          <t>P</t>
        </is>
      </c>
    </row>
    <row r="23058">
      <c r="A23058" s="26" t="n">
        <v>16737</v>
      </c>
      <c r="B23058" t="n">
        <v>105</v>
      </c>
      <c r="C23058" t="n">
        <v>133</v>
      </c>
      <c r="D23058" t="inlineStr">
        <is>
          <t>7/1/2022</t>
        </is>
      </c>
      <c r="E23058" t="n">
        <v>1545.310076001562</v>
      </c>
      <c r="F23058" t="n">
        <v>123.5225542780416</v>
      </c>
      <c r="G23058" t="inlineStr">
        <is>
          <t>P</t>
        </is>
      </c>
    </row>
    <row r="23059">
      <c r="A23059" s="26" t="n">
        <v>16758</v>
      </c>
      <c r="B23059" t="n">
        <v>126</v>
      </c>
      <c r="C23059" t="n">
        <v>133</v>
      </c>
      <c r="D23059" t="inlineStr">
        <is>
          <t>7/1/2022</t>
        </is>
      </c>
      <c r="E23059" t="n">
        <v>7808.35502624226</v>
      </c>
      <c r="F23059" t="n">
        <v>104.2178113847916</v>
      </c>
      <c r="G23059" t="inlineStr">
        <is>
          <t>P</t>
        </is>
      </c>
    </row>
    <row r="23060">
      <c r="A23060" s="26" t="n">
        <v>16779</v>
      </c>
      <c r="B23060" t="n">
        <v>147</v>
      </c>
      <c r="C23060" t="n">
        <v>133</v>
      </c>
      <c r="D23060" t="inlineStr">
        <is>
          <t>7/1/2022</t>
        </is>
      </c>
      <c r="E23060" t="n">
        <v>7808.35502624226</v>
      </c>
      <c r="F23060" t="n">
        <v>126.7418239778914</v>
      </c>
      <c r="G23060" t="inlineStr">
        <is>
          <t>P</t>
        </is>
      </c>
    </row>
    <row r="23061">
      <c r="A23061" s="26" t="n">
        <v>16800</v>
      </c>
      <c r="B23061" t="n">
        <v>168</v>
      </c>
      <c r="C23061" t="n">
        <v>133</v>
      </c>
      <c r="D23061" t="inlineStr">
        <is>
          <t>7/1/2022</t>
        </is>
      </c>
      <c r="E23061" t="n">
        <v>7808.355026242261</v>
      </c>
      <c r="F23061" t="n">
        <v>138.7766174868198</v>
      </c>
      <c r="G23061" t="inlineStr">
        <is>
          <t>P</t>
        </is>
      </c>
    </row>
    <row r="23062">
      <c r="A23062" s="26" t="n">
        <v>16821</v>
      </c>
      <c r="B23062" t="n">
        <v>189</v>
      </c>
      <c r="C23062" t="n">
        <v>133</v>
      </c>
      <c r="D23062" t="inlineStr">
        <is>
          <t>7/1/2022</t>
        </is>
      </c>
      <c r="E23062" t="n">
        <v>7808.355026242261</v>
      </c>
      <c r="F23062" t="n">
        <v>136.9140391407785</v>
      </c>
      <c r="G23062" t="inlineStr">
        <is>
          <t>P</t>
        </is>
      </c>
    </row>
    <row r="23063">
      <c r="A23063" s="26" t="n">
        <v>16842</v>
      </c>
      <c r="B23063" t="n">
        <v>210</v>
      </c>
      <c r="C23063" t="n">
        <v>133</v>
      </c>
      <c r="D23063" t="inlineStr">
        <is>
          <t>7/1/2022</t>
        </is>
      </c>
      <c r="E23063" t="n">
        <v>7808.355026242258</v>
      </c>
      <c r="F23063" t="n">
        <v>112.7538824001016</v>
      </c>
      <c r="G23063" t="inlineStr">
        <is>
          <t>P</t>
        </is>
      </c>
    </row>
    <row r="23064">
      <c r="A23064" s="26" t="n">
        <v>17493</v>
      </c>
      <c r="B23064" t="n">
        <v>105</v>
      </c>
      <c r="C23064" t="n">
        <v>133</v>
      </c>
      <c r="D23064" t="inlineStr">
        <is>
          <t>8/1/2022</t>
        </is>
      </c>
      <c r="E23064" t="n">
        <v>6482.219439507096</v>
      </c>
      <c r="F23064" t="n">
        <v>110.7157232564026</v>
      </c>
      <c r="G23064" t="inlineStr">
        <is>
          <t>P</t>
        </is>
      </c>
    </row>
    <row r="23065">
      <c r="A23065" s="26" t="n">
        <v>17514</v>
      </c>
      <c r="B23065" t="n">
        <v>126</v>
      </c>
      <c r="C23065" t="n">
        <v>133</v>
      </c>
      <c r="D23065" t="inlineStr">
        <is>
          <t>8/1/2022</t>
        </is>
      </c>
      <c r="E23065" t="n">
        <v>8054.604023729086</v>
      </c>
      <c r="F23065" t="n">
        <v>95.61884917087256</v>
      </c>
      <c r="G23065" t="inlineStr">
        <is>
          <t>P</t>
        </is>
      </c>
    </row>
    <row r="23066">
      <c r="A23066" s="26" t="n">
        <v>17535</v>
      </c>
      <c r="B23066" t="n">
        <v>147</v>
      </c>
      <c r="C23066" t="n">
        <v>133</v>
      </c>
      <c r="D23066" t="inlineStr">
        <is>
          <t>8/1/2022</t>
        </is>
      </c>
      <c r="E23066" t="n">
        <v>8054.604023729084</v>
      </c>
      <c r="F23066" t="n">
        <v>114.8816191864967</v>
      </c>
      <c r="G23066" t="inlineStr">
        <is>
          <t>P</t>
        </is>
      </c>
    </row>
    <row r="23067">
      <c r="A23067" s="26" t="n">
        <v>17556</v>
      </c>
      <c r="B23067" t="n">
        <v>168</v>
      </c>
      <c r="C23067" t="n">
        <v>133</v>
      </c>
      <c r="D23067" t="inlineStr">
        <is>
          <t>8/1/2022</t>
        </is>
      </c>
      <c r="E23067" t="n">
        <v>8054.604023729087</v>
      </c>
      <c r="F23067" t="n">
        <v>125.3059927396308</v>
      </c>
      <c r="G23067" t="inlineStr">
        <is>
          <t>P</t>
        </is>
      </c>
    </row>
    <row r="23068">
      <c r="A23068" s="26" t="n">
        <v>17577</v>
      </c>
      <c r="B23068" t="n">
        <v>189</v>
      </c>
      <c r="C23068" t="n">
        <v>133</v>
      </c>
      <c r="D23068" t="inlineStr">
        <is>
          <t>8/1/2022</t>
        </is>
      </c>
      <c r="E23068" t="n">
        <v>8054.604023729087</v>
      </c>
      <c r="F23068" t="n">
        <v>123.0266922055985</v>
      </c>
      <c r="G23068" t="inlineStr">
        <is>
          <t>P</t>
        </is>
      </c>
    </row>
    <row r="23069">
      <c r="A23069" s="26" t="n">
        <v>17598</v>
      </c>
      <c r="B23069" t="n">
        <v>210</v>
      </c>
      <c r="C23069" t="n">
        <v>133</v>
      </c>
      <c r="D23069" t="inlineStr">
        <is>
          <t>8/1/2022</t>
        </is>
      </c>
      <c r="E23069" t="n">
        <v>8054.604023729087</v>
      </c>
      <c r="F23069" t="n">
        <v>103.1990633176599</v>
      </c>
      <c r="G23069" t="inlineStr">
        <is>
          <t>P</t>
        </is>
      </c>
    </row>
    <row r="23070">
      <c r="A23070" s="26" t="n">
        <v>17619</v>
      </c>
      <c r="B23070" t="n">
        <v>231</v>
      </c>
      <c r="C23070" t="n">
        <v>133</v>
      </c>
      <c r="D23070" t="inlineStr">
        <is>
          <t>8/1/2022</t>
        </is>
      </c>
      <c r="E23070" t="n">
        <v>8054.60402372908</v>
      </c>
      <c r="F23070" t="n">
        <v>68.87595070825034</v>
      </c>
      <c r="G23070" t="inlineStr">
        <is>
          <t>P</t>
        </is>
      </c>
    </row>
    <row r="23071">
      <c r="A23071" s="26" t="n">
        <v>18228</v>
      </c>
      <c r="B23071" t="n">
        <v>84</v>
      </c>
      <c r="C23071" t="n">
        <v>133</v>
      </c>
      <c r="D23071" t="inlineStr">
        <is>
          <t>9/1/2022</t>
        </is>
      </c>
      <c r="E23071" t="n">
        <v>5309.960489953316</v>
      </c>
      <c r="F23071" t="n">
        <v>88.98313438327546</v>
      </c>
      <c r="G23071" t="inlineStr">
        <is>
          <t>P</t>
        </is>
      </c>
    </row>
    <row r="23072">
      <c r="A23072" s="26" t="n">
        <v>18249</v>
      </c>
      <c r="B23072" t="n">
        <v>105</v>
      </c>
      <c r="C23072" t="n">
        <v>133</v>
      </c>
      <c r="D23072" t="inlineStr">
        <is>
          <t>9/1/2022</t>
        </is>
      </c>
      <c r="E23072" t="n">
        <v>7778.330664645283</v>
      </c>
      <c r="F23072" t="n">
        <v>117.8969268335111</v>
      </c>
      <c r="G23072" t="inlineStr">
        <is>
          <t>P</t>
        </is>
      </c>
    </row>
    <row r="23073">
      <c r="A23073" s="26" t="n">
        <v>18270</v>
      </c>
      <c r="B23073" t="n">
        <v>126</v>
      </c>
      <c r="C23073" t="n">
        <v>133</v>
      </c>
      <c r="D23073" t="inlineStr">
        <is>
          <t>9/1/2022</t>
        </is>
      </c>
      <c r="E23073" t="n">
        <v>7778.330664645284</v>
      </c>
      <c r="F23073" t="n">
        <v>100.2844383606073</v>
      </c>
      <c r="G23073" t="inlineStr">
        <is>
          <t>P</t>
        </is>
      </c>
    </row>
    <row r="23074">
      <c r="A23074" s="26" t="n">
        <v>18291</v>
      </c>
      <c r="B23074" t="n">
        <v>147</v>
      </c>
      <c r="C23074" t="n">
        <v>133</v>
      </c>
      <c r="D23074" t="inlineStr">
        <is>
          <t>9/1/2022</t>
        </is>
      </c>
      <c r="E23074" t="n">
        <v>7778.330664645284</v>
      </c>
      <c r="F23074" t="n">
        <v>120.5517486171704</v>
      </c>
      <c r="G23074" t="inlineStr">
        <is>
          <t>P</t>
        </is>
      </c>
    </row>
    <row r="23075">
      <c r="A23075" s="26" t="n">
        <v>18312</v>
      </c>
      <c r="B23075" t="n">
        <v>168</v>
      </c>
      <c r="C23075" t="n">
        <v>133</v>
      </c>
      <c r="D23075" t="inlineStr">
        <is>
          <t>9/1/2022</t>
        </is>
      </c>
      <c r="E23075" t="n">
        <v>7778.330664645284</v>
      </c>
      <c r="F23075" t="n">
        <v>132.3170084407973</v>
      </c>
      <c r="G23075" t="inlineStr">
        <is>
          <t>P</t>
        </is>
      </c>
    </row>
    <row r="23076">
      <c r="A23076" s="26" t="n">
        <v>18333</v>
      </c>
      <c r="B23076" t="n">
        <v>189</v>
      </c>
      <c r="C23076" t="n">
        <v>133</v>
      </c>
      <c r="D23076" t="inlineStr">
        <is>
          <t>9/1/2022</t>
        </is>
      </c>
      <c r="E23076" t="n">
        <v>7778.330664645284</v>
      </c>
      <c r="F23076" t="n">
        <v>129.3364730110065</v>
      </c>
      <c r="G23076" t="inlineStr">
        <is>
          <t>P</t>
        </is>
      </c>
    </row>
    <row r="23077">
      <c r="A23077" s="26" t="n">
        <v>18354</v>
      </c>
      <c r="B23077" t="n">
        <v>210</v>
      </c>
      <c r="C23077" t="n">
        <v>133</v>
      </c>
      <c r="D23077" t="inlineStr">
        <is>
          <t>9/1/2022</t>
        </is>
      </c>
      <c r="E23077" t="n">
        <v>7778.330664645284</v>
      </c>
      <c r="F23077" t="n">
        <v>105.5524140247072</v>
      </c>
      <c r="G23077" t="inlineStr">
        <is>
          <t>P</t>
        </is>
      </c>
    </row>
    <row r="23078">
      <c r="A23078" s="26" t="n">
        <v>18375</v>
      </c>
      <c r="B23078" t="n">
        <v>231</v>
      </c>
      <c r="C23078" t="n">
        <v>133</v>
      </c>
      <c r="D23078" t="inlineStr">
        <is>
          <t>9/1/2022</t>
        </is>
      </c>
      <c r="E23078" t="n">
        <v>7778.330664645284</v>
      </c>
      <c r="F23078" t="n">
        <v>65.54599839359074</v>
      </c>
      <c r="G23078" t="inlineStr">
        <is>
          <t>P</t>
        </is>
      </c>
    </row>
    <row r="23079">
      <c r="A23079" s="26" t="n">
        <v>18396</v>
      </c>
      <c r="B23079" t="n">
        <v>252</v>
      </c>
      <c r="C23079" t="n">
        <v>133</v>
      </c>
      <c r="D23079" t="inlineStr">
        <is>
          <t>9/1/2022</t>
        </is>
      </c>
      <c r="E23079" t="n">
        <v>7778.330664645284</v>
      </c>
      <c r="F23079" t="n">
        <v>63.03301440101055</v>
      </c>
      <c r="G23079" t="inlineStr">
        <is>
          <t>P</t>
        </is>
      </c>
    </row>
    <row r="23080">
      <c r="A23080" s="26" t="n">
        <v>18984</v>
      </c>
      <c r="B23080" t="n">
        <v>84</v>
      </c>
      <c r="C23080" t="n">
        <v>133</v>
      </c>
      <c r="D23080" t="inlineStr">
        <is>
          <t>10/1/2022</t>
        </is>
      </c>
      <c r="E23080" t="n">
        <v>7525.804079168793</v>
      </c>
      <c r="F23080" t="n">
        <v>69.59004254900348</v>
      </c>
      <c r="G23080" t="inlineStr">
        <is>
          <t>P</t>
        </is>
      </c>
    </row>
    <row r="23081">
      <c r="A23081" s="26" t="n">
        <v>19005</v>
      </c>
      <c r="B23081" t="n">
        <v>105</v>
      </c>
      <c r="C23081" t="n">
        <v>133</v>
      </c>
      <c r="D23081" t="inlineStr">
        <is>
          <t>10/1/2022</t>
        </is>
      </c>
      <c r="E23081" t="n">
        <v>7969.289990958874</v>
      </c>
      <c r="F23081" t="n">
        <v>92.09048974056611</v>
      </c>
      <c r="G23081" t="inlineStr">
        <is>
          <t>P</t>
        </is>
      </c>
    </row>
    <row r="23082">
      <c r="A23082" s="26" t="n">
        <v>19026</v>
      </c>
      <c r="B23082" t="n">
        <v>126</v>
      </c>
      <c r="C23082" t="n">
        <v>133</v>
      </c>
      <c r="D23082" t="inlineStr">
        <is>
          <t>10/1/2022</t>
        </is>
      </c>
      <c r="E23082" t="n">
        <v>7969.289990958874</v>
      </c>
      <c r="F23082" t="n">
        <v>78.97072641336793</v>
      </c>
      <c r="G23082" t="inlineStr">
        <is>
          <t>P</t>
        </is>
      </c>
    </row>
    <row r="23083">
      <c r="A23083" s="26" t="n">
        <v>19047</v>
      </c>
      <c r="B23083" t="n">
        <v>147</v>
      </c>
      <c r="C23083" t="n">
        <v>133</v>
      </c>
      <c r="D23083" t="inlineStr">
        <is>
          <t>10/1/2022</t>
        </is>
      </c>
      <c r="E23083" t="n">
        <v>7969.289990958874</v>
      </c>
      <c r="F23083" t="n">
        <v>93.84951530902619</v>
      </c>
      <c r="G23083" t="inlineStr">
        <is>
          <t>P</t>
        </is>
      </c>
    </row>
    <row r="23084">
      <c r="A23084" s="26" t="n">
        <v>19068</v>
      </c>
      <c r="B23084" t="n">
        <v>168</v>
      </c>
      <c r="C23084" t="n">
        <v>133</v>
      </c>
      <c r="D23084" t="inlineStr">
        <is>
          <t>10/1/2022</t>
        </is>
      </c>
      <c r="E23084" t="n">
        <v>7969.289990958878</v>
      </c>
      <c r="F23084" t="n">
        <v>102.297553464276</v>
      </c>
      <c r="G23084" t="inlineStr">
        <is>
          <t>P</t>
        </is>
      </c>
    </row>
    <row r="23085">
      <c r="A23085" s="26" t="n">
        <v>19089</v>
      </c>
      <c r="B23085" t="n">
        <v>189</v>
      </c>
      <c r="C23085" t="n">
        <v>133</v>
      </c>
      <c r="D23085" t="inlineStr">
        <is>
          <t>10/1/2022</t>
        </is>
      </c>
      <c r="E23085" t="n">
        <v>7969.289990958874</v>
      </c>
      <c r="F23085" t="n">
        <v>100.8336428675479</v>
      </c>
      <c r="G23085" t="inlineStr">
        <is>
          <t>P</t>
        </is>
      </c>
    </row>
    <row r="23086">
      <c r="A23086" s="26" t="n">
        <v>19110</v>
      </c>
      <c r="B23086" t="n">
        <v>210</v>
      </c>
      <c r="C23086" t="n">
        <v>133</v>
      </c>
      <c r="D23086" t="inlineStr">
        <is>
          <t>10/1/2022</t>
        </is>
      </c>
      <c r="E23086" t="n">
        <v>7969.289990958874</v>
      </c>
      <c r="F23086" t="n">
        <v>84.80853169405123</v>
      </c>
      <c r="G23086" t="inlineStr">
        <is>
          <t>P</t>
        </is>
      </c>
    </row>
    <row r="23087">
      <c r="A23087" s="26" t="n">
        <v>19131</v>
      </c>
      <c r="B23087" t="n">
        <v>231</v>
      </c>
      <c r="C23087" t="n">
        <v>133</v>
      </c>
      <c r="D23087" t="inlineStr">
        <is>
          <t>10/1/2022</t>
        </is>
      </c>
      <c r="E23087" t="n">
        <v>7969.289990958874</v>
      </c>
      <c r="F23087" t="n">
        <v>53.43057247826242</v>
      </c>
      <c r="G23087" t="inlineStr">
        <is>
          <t>P</t>
        </is>
      </c>
    </row>
    <row r="23088">
      <c r="A23088" s="26" t="n">
        <v>19152</v>
      </c>
      <c r="B23088" t="n">
        <v>252</v>
      </c>
      <c r="C23088" t="n">
        <v>133</v>
      </c>
      <c r="D23088" t="inlineStr">
        <is>
          <t>10/1/2022</t>
        </is>
      </c>
      <c r="E23088" t="n">
        <v>7969.289990958874</v>
      </c>
      <c r="F23088" t="n">
        <v>51.29871994419283</v>
      </c>
      <c r="G23088" t="inlineStr">
        <is>
          <t>P</t>
        </is>
      </c>
    </row>
    <row r="23089">
      <c r="A23089" s="26" t="n">
        <v>19173</v>
      </c>
      <c r="B23089" t="n">
        <v>273</v>
      </c>
      <c r="C23089" t="n">
        <v>133</v>
      </c>
      <c r="D23089" t="inlineStr">
        <is>
          <t>10/1/2022</t>
        </is>
      </c>
      <c r="E23089" t="n">
        <v>7969.289990958874</v>
      </c>
      <c r="F23089" t="n">
        <v>48.05971906682367</v>
      </c>
      <c r="G23089" t="inlineStr">
        <is>
          <t>P</t>
        </is>
      </c>
    </row>
    <row r="23090">
      <c r="A23090" s="26" t="n">
        <v>19698</v>
      </c>
      <c r="B23090" t="n">
        <v>42</v>
      </c>
      <c r="C23090" t="n">
        <v>133</v>
      </c>
      <c r="D23090" t="inlineStr">
        <is>
          <t>11/1/2022</t>
        </is>
      </c>
      <c r="E23090" t="n">
        <v>5525.829881965794</v>
      </c>
      <c r="F23090" t="n">
        <v>59.85888085923706</v>
      </c>
      <c r="G23090" t="inlineStr">
        <is>
          <t>P</t>
        </is>
      </c>
    </row>
    <row r="23091">
      <c r="A23091" s="26" t="n">
        <v>19719</v>
      </c>
      <c r="B23091" t="n">
        <v>63</v>
      </c>
      <c r="C23091" t="n">
        <v>133</v>
      </c>
      <c r="D23091" t="inlineStr">
        <is>
          <t>11/1/2022</t>
        </is>
      </c>
      <c r="E23091" t="n">
        <v>8120.725952115168</v>
      </c>
      <c r="F23091" t="n">
        <v>78.97393565570604</v>
      </c>
      <c r="G23091" t="inlineStr">
        <is>
          <t>P</t>
        </is>
      </c>
    </row>
    <row r="23092">
      <c r="A23092" s="26" t="n">
        <v>19740</v>
      </c>
      <c r="B23092" t="n">
        <v>84</v>
      </c>
      <c r="C23092" t="n">
        <v>133</v>
      </c>
      <c r="D23092" t="inlineStr">
        <is>
          <t>11/1/2022</t>
        </is>
      </c>
      <c r="E23092" t="n">
        <v>8120.725952115168</v>
      </c>
      <c r="F23092" t="n">
        <v>73.71902591362019</v>
      </c>
      <c r="G23092" t="inlineStr">
        <is>
          <t>P</t>
        </is>
      </c>
    </row>
    <row r="23093">
      <c r="A23093" s="26" t="n">
        <v>19761</v>
      </c>
      <c r="B23093" t="n">
        <v>105</v>
      </c>
      <c r="C23093" t="n">
        <v>133</v>
      </c>
      <c r="D23093" t="inlineStr">
        <is>
          <t>11/1/2022</t>
        </is>
      </c>
      <c r="E23093" t="n">
        <v>8120.725952115168</v>
      </c>
      <c r="F23093" t="n">
        <v>101.9901302657374</v>
      </c>
      <c r="G23093" t="inlineStr">
        <is>
          <t>P</t>
        </is>
      </c>
    </row>
    <row r="23094">
      <c r="A23094" s="26" t="n">
        <v>19782</v>
      </c>
      <c r="B23094" t="n">
        <v>126</v>
      </c>
      <c r="C23094" t="n">
        <v>133</v>
      </c>
      <c r="D23094" t="inlineStr">
        <is>
          <t>11/1/2022</t>
        </is>
      </c>
      <c r="E23094" t="n">
        <v>8120.725952115168</v>
      </c>
      <c r="F23094" t="n">
        <v>84.46720069408406</v>
      </c>
      <c r="G23094" t="inlineStr">
        <is>
          <t>P</t>
        </is>
      </c>
    </row>
    <row r="23095">
      <c r="A23095" s="26" t="n">
        <v>19803</v>
      </c>
      <c r="B23095" t="n">
        <v>147</v>
      </c>
      <c r="C23095" t="n">
        <v>133</v>
      </c>
      <c r="D23095" t="inlineStr">
        <is>
          <t>11/1/2022</t>
        </is>
      </c>
      <c r="E23095" t="n">
        <v>8120.725952115165</v>
      </c>
      <c r="F23095" t="n">
        <v>103.8540482061085</v>
      </c>
      <c r="G23095" t="inlineStr">
        <is>
          <t>P</t>
        </is>
      </c>
    </row>
    <row r="23096">
      <c r="A23096" s="26" t="n">
        <v>19824</v>
      </c>
      <c r="B23096" t="n">
        <v>168</v>
      </c>
      <c r="C23096" t="n">
        <v>133</v>
      </c>
      <c r="D23096" t="inlineStr">
        <is>
          <t>11/1/2022</t>
        </is>
      </c>
      <c r="E23096" t="n">
        <v>8120.725952115172</v>
      </c>
      <c r="F23096" t="n">
        <v>113.9325462823941</v>
      </c>
      <c r="G23096" t="inlineStr">
        <is>
          <t>P</t>
        </is>
      </c>
    </row>
    <row r="23097">
      <c r="A23097" s="26" t="n">
        <v>19845</v>
      </c>
      <c r="B23097" t="n">
        <v>189</v>
      </c>
      <c r="C23097" t="n">
        <v>133</v>
      </c>
      <c r="D23097" t="inlineStr">
        <is>
          <t>11/1/2022</t>
        </is>
      </c>
      <c r="E23097" t="n">
        <v>8120.725952115165</v>
      </c>
      <c r="F23097" t="n">
        <v>111.7415192578725</v>
      </c>
      <c r="G23097" t="inlineStr">
        <is>
          <t>P</t>
        </is>
      </c>
    </row>
    <row r="23098">
      <c r="A23098" s="26" t="n">
        <v>19866</v>
      </c>
      <c r="B23098" t="n">
        <v>210</v>
      </c>
      <c r="C23098" t="n">
        <v>133</v>
      </c>
      <c r="D23098" t="inlineStr">
        <is>
          <t>11/1/2022</t>
        </is>
      </c>
      <c r="E23098" t="n">
        <v>8120.725952115172</v>
      </c>
      <c r="F23098" t="n">
        <v>93.38968102892588</v>
      </c>
      <c r="G23098" t="inlineStr">
        <is>
          <t>P</t>
        </is>
      </c>
    </row>
    <row r="23099">
      <c r="A23099" s="26" t="n">
        <v>19887</v>
      </c>
      <c r="B23099" t="n">
        <v>231</v>
      </c>
      <c r="C23099" t="n">
        <v>133</v>
      </c>
      <c r="D23099" t="inlineStr">
        <is>
          <t>11/1/2022</t>
        </is>
      </c>
      <c r="E23099" t="n">
        <v>8120.725952115172</v>
      </c>
      <c r="F23099" t="n">
        <v>57.15586090010543</v>
      </c>
      <c r="G23099" t="inlineStr">
        <is>
          <t>P</t>
        </is>
      </c>
    </row>
    <row r="23100">
      <c r="A23100" s="26" t="n">
        <v>19908</v>
      </c>
      <c r="B23100" t="n">
        <v>252</v>
      </c>
      <c r="C23100" t="n">
        <v>133</v>
      </c>
      <c r="D23100" t="inlineStr">
        <is>
          <t>11/1/2022</t>
        </is>
      </c>
      <c r="E23100" t="n">
        <v>8120.725952115157</v>
      </c>
      <c r="F23100" t="n">
        <v>54.95019228020421</v>
      </c>
      <c r="G23100" t="inlineStr">
        <is>
          <t>P</t>
        </is>
      </c>
    </row>
    <row r="23101">
      <c r="A23101" s="26" t="n">
        <v>19929</v>
      </c>
      <c r="B23101" t="n">
        <v>273</v>
      </c>
      <c r="C23101" t="n">
        <v>133</v>
      </c>
      <c r="D23101" t="inlineStr">
        <is>
          <t>11/1/2022</t>
        </is>
      </c>
      <c r="E23101" t="n">
        <v>8120.725952115172</v>
      </c>
      <c r="F23101" t="n">
        <v>51.25351136074742</v>
      </c>
      <c r="G23101" t="inlineStr">
        <is>
          <t>P</t>
        </is>
      </c>
    </row>
    <row r="23102">
      <c r="A23102" s="26" t="n">
        <v>19950</v>
      </c>
      <c r="B23102" t="n">
        <v>294</v>
      </c>
      <c r="C23102" t="n">
        <v>133</v>
      </c>
      <c r="D23102" t="inlineStr">
        <is>
          <t>11/1/2022</t>
        </is>
      </c>
      <c r="E23102" t="n">
        <v>8120.725952115172</v>
      </c>
      <c r="F23102" t="n">
        <v>67.32427686291751</v>
      </c>
      <c r="G23102" t="inlineStr">
        <is>
          <t>P</t>
        </is>
      </c>
    </row>
    <row r="23103">
      <c r="A23103" s="26" t="n">
        <v>20433</v>
      </c>
      <c r="B23103" t="n">
        <v>21</v>
      </c>
      <c r="C23103" t="n">
        <v>133</v>
      </c>
      <c r="D23103" t="inlineStr">
        <is>
          <t>12/1/2022</t>
        </is>
      </c>
      <c r="E23103" t="n">
        <v>5384.333691780614</v>
      </c>
      <c r="F23103" t="n">
        <v>46.59203715452575</v>
      </c>
      <c r="G23103" t="inlineStr">
        <is>
          <t>P</t>
        </is>
      </c>
    </row>
    <row r="23104">
      <c r="A23104" s="26" t="n">
        <v>20454</v>
      </c>
      <c r="B23104" t="n">
        <v>42</v>
      </c>
      <c r="C23104" t="n">
        <v>133</v>
      </c>
      <c r="D23104" t="inlineStr">
        <is>
          <t>12/1/2022</t>
        </is>
      </c>
      <c r="E23104" t="n">
        <v>8963.140391312787</v>
      </c>
      <c r="F23104" t="n">
        <v>60.40028957318192</v>
      </c>
      <c r="G23104" t="inlineStr">
        <is>
          <t>P</t>
        </is>
      </c>
    </row>
    <row r="23105">
      <c r="A23105" s="26" t="n">
        <v>20475</v>
      </c>
      <c r="B23105" t="n">
        <v>63</v>
      </c>
      <c r="C23105" t="n">
        <v>133</v>
      </c>
      <c r="D23105" t="inlineStr">
        <is>
          <t>12/1/2022</t>
        </is>
      </c>
      <c r="E23105" t="n">
        <v>8963.140391312789</v>
      </c>
      <c r="F23105" t="n">
        <v>77.89812433927281</v>
      </c>
      <c r="G23105" t="inlineStr">
        <is>
          <t>P</t>
        </is>
      </c>
    </row>
    <row r="23106">
      <c r="A23106" s="26" t="n">
        <v>20496</v>
      </c>
      <c r="B23106" t="n">
        <v>84</v>
      </c>
      <c r="C23106" t="n">
        <v>133</v>
      </c>
      <c r="D23106" t="inlineStr">
        <is>
          <t>12/1/2022</t>
        </is>
      </c>
      <c r="E23106" t="n">
        <v>8963.140391312787</v>
      </c>
      <c r="F23106" t="n">
        <v>72.37297310263337</v>
      </c>
      <c r="G23106" t="inlineStr">
        <is>
          <t>P</t>
        </is>
      </c>
    </row>
    <row r="23107">
      <c r="A23107" s="26" t="n">
        <v>20517</v>
      </c>
      <c r="B23107" t="n">
        <v>105</v>
      </c>
      <c r="C23107" t="n">
        <v>133</v>
      </c>
      <c r="D23107" t="inlineStr">
        <is>
          <t>12/1/2022</t>
        </is>
      </c>
      <c r="E23107" t="n">
        <v>8963.140391312787</v>
      </c>
      <c r="F23107" t="n">
        <v>95.53354367980478</v>
      </c>
      <c r="G23107" t="inlineStr">
        <is>
          <t>P</t>
        </is>
      </c>
    </row>
    <row r="23108">
      <c r="A23108" s="26" t="n">
        <v>20538</v>
      </c>
      <c r="B23108" t="n">
        <v>126</v>
      </c>
      <c r="C23108" t="n">
        <v>133</v>
      </c>
      <c r="D23108" t="inlineStr">
        <is>
          <t>12/1/2022</t>
        </is>
      </c>
      <c r="E23108" t="n">
        <v>8963.140391312787</v>
      </c>
      <c r="F23108" t="n">
        <v>80.84641229817031</v>
      </c>
      <c r="G23108" t="inlineStr">
        <is>
          <t>P</t>
        </is>
      </c>
    </row>
    <row r="23109">
      <c r="A23109" s="26" t="n">
        <v>20559</v>
      </c>
      <c r="B23109" t="n">
        <v>147</v>
      </c>
      <c r="C23109" t="n">
        <v>133</v>
      </c>
      <c r="D23109" t="inlineStr">
        <is>
          <t>12/1/2022</t>
        </is>
      </c>
      <c r="E23109" t="n">
        <v>8963.140391312787</v>
      </c>
      <c r="F23109" t="n">
        <v>97.15934270582667</v>
      </c>
      <c r="G23109" t="inlineStr">
        <is>
          <t>P</t>
        </is>
      </c>
    </row>
    <row r="23110">
      <c r="A23110" s="26" t="n">
        <v>20580</v>
      </c>
      <c r="B23110" t="n">
        <v>168</v>
      </c>
      <c r="C23110" t="n">
        <v>133</v>
      </c>
      <c r="D23110" t="inlineStr">
        <is>
          <t>12/1/2022</t>
        </is>
      </c>
      <c r="E23110" t="n">
        <v>8963.140391312787</v>
      </c>
      <c r="F23110" t="n">
        <v>106.0065593202881</v>
      </c>
      <c r="G23110" t="inlineStr">
        <is>
          <t>P</t>
        </is>
      </c>
    </row>
    <row r="23111">
      <c r="A23111" s="26" t="n">
        <v>20601</v>
      </c>
      <c r="B23111" t="n">
        <v>189</v>
      </c>
      <c r="C23111" t="n">
        <v>133</v>
      </c>
      <c r="D23111" t="inlineStr">
        <is>
          <t>12/1/2022</t>
        </is>
      </c>
      <c r="E23111" t="n">
        <v>8963.140391312787</v>
      </c>
      <c r="F23111" t="n">
        <v>104.3848229774297</v>
      </c>
      <c r="G23111" t="inlineStr">
        <is>
          <t>P</t>
        </is>
      </c>
    </row>
    <row r="23112">
      <c r="A23112" s="26" t="n">
        <v>20622</v>
      </c>
      <c r="B23112" t="n">
        <v>210</v>
      </c>
      <c r="C23112" t="n">
        <v>133</v>
      </c>
      <c r="D23112" t="inlineStr">
        <is>
          <t>12/1/2022</t>
        </is>
      </c>
      <c r="E23112" t="n">
        <v>8963.140391312787</v>
      </c>
      <c r="F23112" t="n">
        <v>87.06791316657245</v>
      </c>
      <c r="G23112" t="inlineStr">
        <is>
          <t>P</t>
        </is>
      </c>
    </row>
    <row r="23113">
      <c r="A23113" s="26" t="n">
        <v>20643</v>
      </c>
      <c r="B23113" t="n">
        <v>231</v>
      </c>
      <c r="C23113" t="n">
        <v>133</v>
      </c>
      <c r="D23113" t="inlineStr">
        <is>
          <t>12/1/2022</t>
        </is>
      </c>
      <c r="E23113" t="n">
        <v>8963.140391312787</v>
      </c>
      <c r="F23113" t="n">
        <v>55.64813118590352</v>
      </c>
      <c r="G23113" t="inlineStr">
        <is>
          <t>P</t>
        </is>
      </c>
    </row>
    <row r="23114">
      <c r="A23114" s="26" t="n">
        <v>20664</v>
      </c>
      <c r="B23114" t="n">
        <v>252</v>
      </c>
      <c r="C23114" t="n">
        <v>133</v>
      </c>
      <c r="D23114" t="inlineStr">
        <is>
          <t>12/1/2022</t>
        </is>
      </c>
      <c r="E23114" t="n">
        <v>8963.140391312787</v>
      </c>
      <c r="F23114" t="n">
        <v>53.10487984579945</v>
      </c>
      <c r="G23114" t="inlineStr">
        <is>
          <t>P</t>
        </is>
      </c>
    </row>
    <row r="23115">
      <c r="A23115" s="26" t="n">
        <v>20685</v>
      </c>
      <c r="B23115" t="n">
        <v>273</v>
      </c>
      <c r="C23115" t="n">
        <v>133</v>
      </c>
      <c r="D23115" t="inlineStr">
        <is>
          <t>12/1/2022</t>
        </is>
      </c>
      <c r="E23115" t="n">
        <v>8963.140391312787</v>
      </c>
      <c r="F23115" t="n">
        <v>49.78168562864983</v>
      </c>
      <c r="G23115" t="inlineStr">
        <is>
          <t>P</t>
        </is>
      </c>
    </row>
    <row r="23116">
      <c r="A23116" s="26" t="n">
        <v>20706</v>
      </c>
      <c r="B23116" t="n">
        <v>294</v>
      </c>
      <c r="C23116" t="n">
        <v>133</v>
      </c>
      <c r="D23116" t="inlineStr">
        <is>
          <t>12/1/2022</t>
        </is>
      </c>
      <c r="E23116" t="n">
        <v>8963.140391312787</v>
      </c>
      <c r="F23116" t="n">
        <v>63.65158374456332</v>
      </c>
      <c r="G23116" t="inlineStr">
        <is>
          <t>P</t>
        </is>
      </c>
    </row>
    <row r="23117">
      <c r="A23117" s="26" t="n">
        <v>20727</v>
      </c>
      <c r="B23117" t="n">
        <v>315</v>
      </c>
      <c r="C23117" t="n">
        <v>133</v>
      </c>
      <c r="D23117" t="inlineStr">
        <is>
          <t>12/1/2022</t>
        </is>
      </c>
      <c r="E23117" t="n">
        <v>8963.140391312787</v>
      </c>
      <c r="F23117" t="n">
        <v>58.7120911078439</v>
      </c>
      <c r="G23117" t="inlineStr">
        <is>
          <t>P</t>
        </is>
      </c>
    </row>
    <row r="23118">
      <c r="A23118" s="26" t="n">
        <v>21210</v>
      </c>
      <c r="B23118" t="n">
        <v>42</v>
      </c>
      <c r="C23118" t="n">
        <v>133</v>
      </c>
      <c r="D23118" t="inlineStr">
        <is>
          <t>1/1/2023</t>
        </is>
      </c>
      <c r="E23118" t="n">
        <v>2082.720006187924</v>
      </c>
      <c r="F23118" t="n">
        <v>70.85873646597572</v>
      </c>
      <c r="G23118" t="inlineStr">
        <is>
          <t>P</t>
        </is>
      </c>
    </row>
    <row r="23119">
      <c r="A23119" s="26" t="n">
        <v>21231</v>
      </c>
      <c r="B23119" t="n">
        <v>63</v>
      </c>
      <c r="C23119" t="n">
        <v>133</v>
      </c>
      <c r="D23119" t="inlineStr">
        <is>
          <t>1/1/2023</t>
        </is>
      </c>
      <c r="E23119" t="n">
        <v>8994.604552425119</v>
      </c>
      <c r="F23119" t="n">
        <v>92.10351371561242</v>
      </c>
      <c r="G23119" t="inlineStr">
        <is>
          <t>P</t>
        </is>
      </c>
    </row>
    <row r="23120">
      <c r="A23120" s="26" t="n">
        <v>21252</v>
      </c>
      <c r="B23120" t="n">
        <v>84</v>
      </c>
      <c r="C23120" t="n">
        <v>133</v>
      </c>
      <c r="D23120" t="inlineStr">
        <is>
          <t>1/1/2023</t>
        </is>
      </c>
      <c r="E23120" t="n">
        <v>8994.604552425117</v>
      </c>
      <c r="F23120" t="n">
        <v>85.06629467752185</v>
      </c>
      <c r="G23120" t="inlineStr">
        <is>
          <t>P</t>
        </is>
      </c>
    </row>
    <row r="23121">
      <c r="A23121" s="26" t="n">
        <v>21273</v>
      </c>
      <c r="B23121" t="n">
        <v>105</v>
      </c>
      <c r="C23121" t="n">
        <v>133</v>
      </c>
      <c r="D23121" t="inlineStr">
        <is>
          <t>1/1/2023</t>
        </is>
      </c>
      <c r="E23121" t="n">
        <v>8994.60455242512</v>
      </c>
      <c r="F23121" t="n">
        <v>113.5360650648592</v>
      </c>
      <c r="G23121" t="inlineStr">
        <is>
          <t>P</t>
        </is>
      </c>
    </row>
    <row r="23122">
      <c r="A23122" s="26" t="n">
        <v>21294</v>
      </c>
      <c r="B23122" t="n">
        <v>126</v>
      </c>
      <c r="C23122" t="n">
        <v>133</v>
      </c>
      <c r="D23122" t="inlineStr">
        <is>
          <t>1/1/2023</t>
        </is>
      </c>
      <c r="E23122" t="n">
        <v>8994.604552425113</v>
      </c>
      <c r="F23122" t="n">
        <v>95.58724213746837</v>
      </c>
      <c r="G23122" t="inlineStr">
        <is>
          <t>P</t>
        </is>
      </c>
    </row>
    <row r="23123">
      <c r="A23123" s="26" t="n">
        <v>21315</v>
      </c>
      <c r="B23123" t="n">
        <v>147</v>
      </c>
      <c r="C23123" t="n">
        <v>133</v>
      </c>
      <c r="D23123" t="inlineStr">
        <is>
          <t>1/1/2023</t>
        </is>
      </c>
      <c r="E23123" t="n">
        <v>8994.604552425124</v>
      </c>
      <c r="F23123" t="n">
        <v>114.9964892975143</v>
      </c>
      <c r="G23123" t="inlineStr">
        <is>
          <t>P</t>
        </is>
      </c>
    </row>
    <row r="23124">
      <c r="A23124" s="26" t="n">
        <v>21336</v>
      </c>
      <c r="B23124" t="n">
        <v>168</v>
      </c>
      <c r="C23124" t="n">
        <v>133</v>
      </c>
      <c r="D23124" t="inlineStr">
        <is>
          <t>1/1/2023</t>
        </is>
      </c>
      <c r="E23124" t="n">
        <v>8994.604552425117</v>
      </c>
      <c r="F23124" t="n">
        <v>126.0584136211038</v>
      </c>
      <c r="G23124" t="inlineStr">
        <is>
          <t>P</t>
        </is>
      </c>
    </row>
    <row r="23125">
      <c r="A23125" s="26" t="n">
        <v>21357</v>
      </c>
      <c r="B23125" t="n">
        <v>189</v>
      </c>
      <c r="C23125" t="n">
        <v>133</v>
      </c>
      <c r="D23125" t="inlineStr">
        <is>
          <t>1/1/2023</t>
        </is>
      </c>
      <c r="E23125" t="n">
        <v>8994.604552425117</v>
      </c>
      <c r="F23125" t="n">
        <v>124.1299149319355</v>
      </c>
      <c r="G23125" t="inlineStr">
        <is>
          <t>P</t>
        </is>
      </c>
    </row>
    <row r="23126">
      <c r="A23126" s="26" t="n">
        <v>21378</v>
      </c>
      <c r="B23126" t="n">
        <v>210</v>
      </c>
      <c r="C23126" t="n">
        <v>133</v>
      </c>
      <c r="D23126" t="inlineStr">
        <is>
          <t>1/1/2023</t>
        </is>
      </c>
      <c r="E23126" t="n">
        <v>8994.604552425124</v>
      </c>
      <c r="F23126" t="n">
        <v>103.6061917923676</v>
      </c>
      <c r="G23126" t="inlineStr">
        <is>
          <t>P</t>
        </is>
      </c>
    </row>
    <row r="23127">
      <c r="A23127" s="26" t="n">
        <v>21399</v>
      </c>
      <c r="B23127" t="n">
        <v>231</v>
      </c>
      <c r="C23127" t="n">
        <v>133</v>
      </c>
      <c r="D23127" t="inlineStr">
        <is>
          <t>1/1/2023</t>
        </is>
      </c>
      <c r="E23127" t="n">
        <v>8994.604552425109</v>
      </c>
      <c r="F23127" t="n">
        <v>65.26574306476871</v>
      </c>
      <c r="G23127" t="inlineStr">
        <is>
          <t>P</t>
        </is>
      </c>
    </row>
    <row r="23128">
      <c r="A23128" s="26" t="n">
        <v>21420</v>
      </c>
      <c r="B23128" t="n">
        <v>252</v>
      </c>
      <c r="C23128" t="n">
        <v>133</v>
      </c>
      <c r="D23128" t="inlineStr">
        <is>
          <t>1/1/2023</t>
        </is>
      </c>
      <c r="E23128" t="n">
        <v>8994.604552425124</v>
      </c>
      <c r="F23128" t="n">
        <v>62.26108812253026</v>
      </c>
      <c r="G23128" t="inlineStr">
        <is>
          <t>P</t>
        </is>
      </c>
    </row>
    <row r="23129">
      <c r="A23129" s="26" t="n">
        <v>21441</v>
      </c>
      <c r="B23129" t="n">
        <v>273</v>
      </c>
      <c r="C23129" t="n">
        <v>133</v>
      </c>
      <c r="D23129" t="inlineStr">
        <is>
          <t>1/1/2023</t>
        </is>
      </c>
      <c r="E23129" t="n">
        <v>8994.604552425109</v>
      </c>
      <c r="F23129" t="n">
        <v>58.02412499246368</v>
      </c>
      <c r="G23129" t="inlineStr">
        <is>
          <t>P</t>
        </is>
      </c>
    </row>
    <row r="23130">
      <c r="A23130" s="26" t="n">
        <v>21462</v>
      </c>
      <c r="B23130" t="n">
        <v>294</v>
      </c>
      <c r="C23130" t="n">
        <v>133</v>
      </c>
      <c r="D23130" t="inlineStr">
        <is>
          <t>1/1/2023</t>
        </is>
      </c>
      <c r="E23130" t="n">
        <v>8994.604552425124</v>
      </c>
      <c r="F23130" t="n">
        <v>74.72934580559237</v>
      </c>
      <c r="G23130" t="inlineStr">
        <is>
          <t>P</t>
        </is>
      </c>
    </row>
    <row r="23131">
      <c r="A23131" s="26" t="n">
        <v>21483</v>
      </c>
      <c r="B23131" t="n">
        <v>315</v>
      </c>
      <c r="C23131" t="n">
        <v>133</v>
      </c>
      <c r="D23131" t="inlineStr">
        <is>
          <t>1/1/2023</t>
        </is>
      </c>
      <c r="E23131" t="n">
        <v>8994.604552425124</v>
      </c>
      <c r="F23131" t="n">
        <v>68.65909254572499</v>
      </c>
      <c r="G23131" t="inlineStr">
        <is>
          <t>P</t>
        </is>
      </c>
    </row>
    <row r="23132">
      <c r="A23132" s="26" t="n">
        <v>21504</v>
      </c>
      <c r="B23132" t="n">
        <v>336</v>
      </c>
      <c r="C23132" t="n">
        <v>133</v>
      </c>
      <c r="D23132" t="inlineStr">
        <is>
          <t>1/1/2023</t>
        </is>
      </c>
      <c r="E23132" t="n">
        <v>8994.604552425109</v>
      </c>
      <c r="F23132" t="n">
        <v>52.98357913170877</v>
      </c>
      <c r="G23132" t="inlineStr">
        <is>
          <t>P</t>
        </is>
      </c>
    </row>
    <row r="23133">
      <c r="A23133" s="26" t="n">
        <v>22050</v>
      </c>
      <c r="B23133" t="n">
        <v>126</v>
      </c>
      <c r="C23133" t="n">
        <v>133</v>
      </c>
      <c r="D23133" t="inlineStr">
        <is>
          <t>2/1/2023</t>
        </is>
      </c>
      <c r="E23133" t="n">
        <v>5615.936053755461</v>
      </c>
      <c r="F23133" t="n">
        <v>80.00390231787452</v>
      </c>
      <c r="G23133" t="inlineStr">
        <is>
          <t>P</t>
        </is>
      </c>
    </row>
    <row r="23134">
      <c r="A23134" s="26" t="n">
        <v>22071</v>
      </c>
      <c r="B23134" t="n">
        <v>147</v>
      </c>
      <c r="C23134" t="n">
        <v>133</v>
      </c>
      <c r="D23134" t="inlineStr">
        <is>
          <t>2/1/2023</t>
        </is>
      </c>
      <c r="E23134" t="n">
        <v>7775.499507609612</v>
      </c>
      <c r="F23134" t="n">
        <v>96.17255157711051</v>
      </c>
      <c r="G23134" t="inlineStr">
        <is>
          <t>P</t>
        </is>
      </c>
    </row>
    <row r="23135">
      <c r="A23135" s="26" t="n">
        <v>22092</v>
      </c>
      <c r="B23135" t="n">
        <v>168</v>
      </c>
      <c r="C23135" t="n">
        <v>133</v>
      </c>
      <c r="D23135" t="inlineStr">
        <is>
          <t>2/1/2023</t>
        </is>
      </c>
      <c r="E23135" t="n">
        <v>7775.499507609613</v>
      </c>
      <c r="F23135" t="n">
        <v>104.8569926442273</v>
      </c>
      <c r="G23135" t="inlineStr">
        <is>
          <t>P</t>
        </is>
      </c>
    </row>
    <row r="23136">
      <c r="A23136" s="26" t="n">
        <v>22113</v>
      </c>
      <c r="B23136" t="n">
        <v>189</v>
      </c>
      <c r="C23136" t="n">
        <v>133</v>
      </c>
      <c r="D23136" t="inlineStr">
        <is>
          <t>2/1/2023</t>
        </is>
      </c>
      <c r="E23136" t="n">
        <v>7775.499507609613</v>
      </c>
      <c r="F23136" t="n">
        <v>103.3580393550678</v>
      </c>
      <c r="G23136" t="inlineStr">
        <is>
          <t>P</t>
        </is>
      </c>
    </row>
    <row r="23137">
      <c r="A23137" s="26" t="n">
        <v>22134</v>
      </c>
      <c r="B23137" t="n">
        <v>210</v>
      </c>
      <c r="C23137" t="n">
        <v>133</v>
      </c>
      <c r="D23137" t="inlineStr">
        <is>
          <t>2/1/2023</t>
        </is>
      </c>
      <c r="E23137" t="n">
        <v>7775.499507609613</v>
      </c>
      <c r="F23137" t="n">
        <v>88.03038807047217</v>
      </c>
      <c r="G23137" t="inlineStr">
        <is>
          <t>P</t>
        </is>
      </c>
    </row>
    <row r="23138">
      <c r="A23138" s="26" t="n">
        <v>22155</v>
      </c>
      <c r="B23138" t="n">
        <v>231</v>
      </c>
      <c r="C23138" t="n">
        <v>133</v>
      </c>
      <c r="D23138" t="inlineStr">
        <is>
          <t>2/1/2023</t>
        </is>
      </c>
      <c r="E23138" t="n">
        <v>7775.499507609609</v>
      </c>
      <c r="F23138" t="n">
        <v>58.75224517209774</v>
      </c>
      <c r="G23138" t="inlineStr">
        <is>
          <t>P</t>
        </is>
      </c>
    </row>
    <row r="23139">
      <c r="A23139" s="26" t="n">
        <v>22176</v>
      </c>
      <c r="B23139" t="n">
        <v>252</v>
      </c>
      <c r="C23139" t="n">
        <v>133</v>
      </c>
      <c r="D23139" t="inlineStr">
        <is>
          <t>2/1/2023</t>
        </is>
      </c>
      <c r="E23139" t="n">
        <v>7775.499507609617</v>
      </c>
      <c r="F23139" t="n">
        <v>56.49972853852605</v>
      </c>
      <c r="G23139" t="inlineStr">
        <is>
          <t>P</t>
        </is>
      </c>
    </row>
    <row r="23140">
      <c r="A23140" s="26" t="n">
        <v>22197</v>
      </c>
      <c r="B23140" t="n">
        <v>273</v>
      </c>
      <c r="C23140" t="n">
        <v>133</v>
      </c>
      <c r="D23140" t="inlineStr">
        <is>
          <t>2/1/2023</t>
        </is>
      </c>
      <c r="E23140" t="n">
        <v>7775.499507609609</v>
      </c>
      <c r="F23140" t="n">
        <v>53.22793958734781</v>
      </c>
      <c r="G23140" t="inlineStr">
        <is>
          <t>P</t>
        </is>
      </c>
    </row>
    <row r="23141">
      <c r="A23141" s="26" t="n">
        <v>22218</v>
      </c>
      <c r="B23141" t="n">
        <v>294</v>
      </c>
      <c r="C23141" t="n">
        <v>133</v>
      </c>
      <c r="D23141" t="inlineStr">
        <is>
          <t>2/1/2023</t>
        </is>
      </c>
      <c r="E23141" t="n">
        <v>7775.499507609617</v>
      </c>
      <c r="F23141" t="n">
        <v>66.09603211815791</v>
      </c>
      <c r="G23141" t="inlineStr">
        <is>
          <t>P</t>
        </is>
      </c>
    </row>
    <row r="23142">
      <c r="A23142" s="26" t="n">
        <v>22239</v>
      </c>
      <c r="B23142" t="n">
        <v>315</v>
      </c>
      <c r="C23142" t="n">
        <v>133</v>
      </c>
      <c r="D23142" t="inlineStr">
        <is>
          <t>2/1/2023</t>
        </is>
      </c>
      <c r="E23142" t="n">
        <v>7775.499507609609</v>
      </c>
      <c r="F23142" t="n">
        <v>61.5272457312478</v>
      </c>
      <c r="G23142" t="inlineStr">
        <is>
          <t>P</t>
        </is>
      </c>
    </row>
    <row r="23143">
      <c r="A23143" s="26" t="n">
        <v>22260</v>
      </c>
      <c r="B23143" t="n">
        <v>336</v>
      </c>
      <c r="C23143" t="n">
        <v>133</v>
      </c>
      <c r="D23143" t="inlineStr">
        <is>
          <t>2/1/2023</t>
        </is>
      </c>
      <c r="E23143" t="n">
        <v>7775.499507609609</v>
      </c>
      <c r="F23143" t="n">
        <v>48.40563340660545</v>
      </c>
      <c r="G23143" t="inlineStr">
        <is>
          <t>P</t>
        </is>
      </c>
    </row>
    <row r="23144">
      <c r="A23144" s="26" t="n">
        <v>22281</v>
      </c>
      <c r="B23144" t="n">
        <v>357</v>
      </c>
      <c r="C23144" t="n">
        <v>133</v>
      </c>
      <c r="D23144" t="inlineStr">
        <is>
          <t>2/1/2023</t>
        </is>
      </c>
      <c r="E23144" t="n">
        <v>7775.499507609609</v>
      </c>
      <c r="F23144" t="n">
        <v>48.19138535804733</v>
      </c>
      <c r="G23144" t="inlineStr">
        <is>
          <t>P</t>
        </is>
      </c>
    </row>
    <row r="23145">
      <c r="A23145" s="26" t="n">
        <v>22869</v>
      </c>
      <c r="B23145" t="n">
        <v>189</v>
      </c>
      <c r="C23145" t="n">
        <v>133</v>
      </c>
      <c r="D23145" t="inlineStr">
        <is>
          <t>3/1/2023</t>
        </is>
      </c>
      <c r="E23145" t="n">
        <v>715.3438232018688</v>
      </c>
      <c r="F23145" t="n">
        <v>96.8944213916751</v>
      </c>
      <c r="G23145" t="inlineStr">
        <is>
          <t>P</t>
        </is>
      </c>
    </row>
    <row r="23146">
      <c r="A23146" s="26" t="n">
        <v>22890</v>
      </c>
      <c r="B23146" t="n">
        <v>210</v>
      </c>
      <c r="C23146" t="n">
        <v>133</v>
      </c>
      <c r="D23146" t="inlineStr">
        <is>
          <t>3/1/2023</t>
        </is>
      </c>
      <c r="E23146" t="n">
        <v>8423.492246497306</v>
      </c>
      <c r="F23146" t="n">
        <v>80.87383296621938</v>
      </c>
      <c r="G23146" t="inlineStr">
        <is>
          <t>P</t>
        </is>
      </c>
    </row>
    <row r="23147">
      <c r="A23147" s="26" t="n">
        <v>22911</v>
      </c>
      <c r="B23147" t="n">
        <v>231</v>
      </c>
      <c r="C23147" t="n">
        <v>133</v>
      </c>
      <c r="D23147" t="inlineStr">
        <is>
          <t>3/1/2023</t>
        </is>
      </c>
      <c r="E23147" t="n">
        <v>8423.492246497308</v>
      </c>
      <c r="F23147" t="n">
        <v>50.96009721772456</v>
      </c>
      <c r="G23147" t="inlineStr">
        <is>
          <t>P</t>
        </is>
      </c>
    </row>
    <row r="23148">
      <c r="A23148" s="26" t="n">
        <v>22932</v>
      </c>
      <c r="B23148" t="n">
        <v>252</v>
      </c>
      <c r="C23148" t="n">
        <v>133</v>
      </c>
      <c r="D23148" t="inlineStr">
        <is>
          <t>3/1/2023</t>
        </is>
      </c>
      <c r="E23148" t="n">
        <v>8423.492246497306</v>
      </c>
      <c r="F23148" t="n">
        <v>49.64883271777069</v>
      </c>
      <c r="G23148" t="inlineStr">
        <is>
          <t>P</t>
        </is>
      </c>
    </row>
    <row r="23149">
      <c r="A23149" s="26" t="n">
        <v>22953</v>
      </c>
      <c r="B23149" t="n">
        <v>273</v>
      </c>
      <c r="C23149" t="n">
        <v>133</v>
      </c>
      <c r="D23149" t="inlineStr">
        <is>
          <t>3/1/2023</t>
        </is>
      </c>
      <c r="E23149" t="n">
        <v>8423.49224649731</v>
      </c>
      <c r="F23149" t="n">
        <v>46.68067407113199</v>
      </c>
      <c r="G23149" t="inlineStr">
        <is>
          <t>P</t>
        </is>
      </c>
    </row>
    <row r="23150">
      <c r="A23150" s="26" t="n">
        <v>22974</v>
      </c>
      <c r="B23150" t="n">
        <v>294</v>
      </c>
      <c r="C23150" t="n">
        <v>133</v>
      </c>
      <c r="D23150" t="inlineStr">
        <is>
          <t>3/1/2023</t>
        </is>
      </c>
      <c r="E23150" t="n">
        <v>8423.492246497306</v>
      </c>
      <c r="F23150" t="n">
        <v>57.95847637320776</v>
      </c>
      <c r="G23150" t="inlineStr">
        <is>
          <t>P</t>
        </is>
      </c>
    </row>
    <row r="23151">
      <c r="A23151" s="26" t="n">
        <v>22995</v>
      </c>
      <c r="B23151" t="n">
        <v>315</v>
      </c>
      <c r="C23151" t="n">
        <v>133</v>
      </c>
      <c r="D23151" t="inlineStr">
        <is>
          <t>3/1/2023</t>
        </is>
      </c>
      <c r="E23151" t="n">
        <v>8423.492246497306</v>
      </c>
      <c r="F23151" t="n">
        <v>53.33153339809978</v>
      </c>
      <c r="G23151" t="inlineStr">
        <is>
          <t>P</t>
        </is>
      </c>
    </row>
    <row r="23152">
      <c r="A23152" s="26" t="n">
        <v>23016</v>
      </c>
      <c r="B23152" t="n">
        <v>336</v>
      </c>
      <c r="C23152" t="n">
        <v>133</v>
      </c>
      <c r="D23152" t="inlineStr">
        <is>
          <t>3/1/2023</t>
        </is>
      </c>
      <c r="E23152" t="n">
        <v>8423.492246497306</v>
      </c>
      <c r="F23152" t="n">
        <v>40.44981519541771</v>
      </c>
      <c r="G23152" t="inlineStr">
        <is>
          <t>P</t>
        </is>
      </c>
    </row>
    <row r="23153">
      <c r="A23153" s="26" t="n">
        <v>23037</v>
      </c>
      <c r="B23153" t="n">
        <v>357</v>
      </c>
      <c r="C23153" t="n">
        <v>133</v>
      </c>
      <c r="D23153" t="inlineStr">
        <is>
          <t>3/1/2023</t>
        </is>
      </c>
      <c r="E23153" t="n">
        <v>8423.492246497299</v>
      </c>
      <c r="F23153" t="n">
        <v>40.16224546421728</v>
      </c>
      <c r="G23153" t="inlineStr">
        <is>
          <t>P</t>
        </is>
      </c>
    </row>
    <row r="23154">
      <c r="A23154" s="26" t="n">
        <v>23058</v>
      </c>
      <c r="B23154" t="n">
        <v>378</v>
      </c>
      <c r="C23154" t="n">
        <v>133</v>
      </c>
      <c r="D23154" t="inlineStr">
        <is>
          <t>3/1/2023</t>
        </is>
      </c>
      <c r="E23154" t="n">
        <v>8423.492246497306</v>
      </c>
      <c r="F23154" t="n">
        <v>33.42655747690448</v>
      </c>
      <c r="G23154" t="inlineStr">
        <is>
          <t>P</t>
        </is>
      </c>
    </row>
    <row r="23155">
      <c r="A23155" s="26" t="n">
        <v>23709</v>
      </c>
      <c r="B23155" t="n">
        <v>273</v>
      </c>
      <c r="C23155" t="n">
        <v>133</v>
      </c>
      <c r="D23155" t="inlineStr">
        <is>
          <t>4/1/2023</t>
        </is>
      </c>
      <c r="E23155" t="n">
        <v>6574.954337668178</v>
      </c>
      <c r="F23155" t="n">
        <v>32.81228598767989</v>
      </c>
      <c r="G23155" t="inlineStr">
        <is>
          <t>P</t>
        </is>
      </c>
    </row>
    <row r="23156">
      <c r="A23156" s="26" t="n">
        <v>23730</v>
      </c>
      <c r="B23156" t="n">
        <v>294</v>
      </c>
      <c r="C23156" t="n">
        <v>133</v>
      </c>
      <c r="D23156" t="inlineStr">
        <is>
          <t>4/1/2023</t>
        </is>
      </c>
      <c r="E23156" t="n">
        <v>7929.965673046419</v>
      </c>
      <c r="F23156" t="n">
        <v>41.26957350781094</v>
      </c>
      <c r="G23156" t="inlineStr">
        <is>
          <t>P</t>
        </is>
      </c>
    </row>
    <row r="23157">
      <c r="A23157" s="26" t="n">
        <v>23751</v>
      </c>
      <c r="B23157" t="n">
        <v>315</v>
      </c>
      <c r="C23157" t="n">
        <v>133</v>
      </c>
      <c r="D23157" t="inlineStr">
        <is>
          <t>4/1/2023</t>
        </is>
      </c>
      <c r="E23157" t="n">
        <v>7929.965673046418</v>
      </c>
      <c r="F23157" t="n">
        <v>38.06697048570162</v>
      </c>
      <c r="G23157" t="inlineStr">
        <is>
          <t>P</t>
        </is>
      </c>
    </row>
    <row r="23158">
      <c r="A23158" s="26" t="n">
        <v>23772</v>
      </c>
      <c r="B23158" t="n">
        <v>336</v>
      </c>
      <c r="C23158" t="n">
        <v>133</v>
      </c>
      <c r="D23158" t="inlineStr">
        <is>
          <t>4/1/2023</t>
        </is>
      </c>
      <c r="E23158" t="n">
        <v>7929.965673046419</v>
      </c>
      <c r="F23158" t="n">
        <v>29.5996588976841</v>
      </c>
      <c r="G23158" t="inlineStr">
        <is>
          <t>P</t>
        </is>
      </c>
    </row>
    <row r="23159">
      <c r="A23159" s="26" t="n">
        <v>23793</v>
      </c>
      <c r="B23159" t="n">
        <v>357</v>
      </c>
      <c r="C23159" t="n">
        <v>133</v>
      </c>
      <c r="D23159" t="inlineStr">
        <is>
          <t>4/1/2023</t>
        </is>
      </c>
      <c r="E23159" t="n">
        <v>7929.965673046419</v>
      </c>
      <c r="F23159" t="n">
        <v>29.40029486951054</v>
      </c>
      <c r="G23159" t="inlineStr">
        <is>
          <t>P</t>
        </is>
      </c>
    </row>
    <row r="23160">
      <c r="A23160" s="26" t="n">
        <v>23814</v>
      </c>
      <c r="B23160" t="n">
        <v>378</v>
      </c>
      <c r="C23160" t="n">
        <v>133</v>
      </c>
      <c r="D23160" t="inlineStr">
        <is>
          <t>4/1/2023</t>
        </is>
      </c>
      <c r="E23160" t="n">
        <v>7929.965673046419</v>
      </c>
      <c r="F23160" t="n">
        <v>24.29947741433738</v>
      </c>
      <c r="G23160" t="inlineStr">
        <is>
          <t>P</t>
        </is>
      </c>
    </row>
    <row r="23161">
      <c r="A23161" s="26" t="n">
        <v>23835</v>
      </c>
      <c r="B23161" t="n">
        <v>399</v>
      </c>
      <c r="C23161" t="n">
        <v>133</v>
      </c>
      <c r="D23161" t="inlineStr">
        <is>
          <t>4/1/2023</t>
        </is>
      </c>
      <c r="E23161" t="n">
        <v>7929.965673046419</v>
      </c>
      <c r="F23161" t="n">
        <v>20.99454001869248</v>
      </c>
      <c r="G23161" t="inlineStr">
        <is>
          <t>P</t>
        </is>
      </c>
    </row>
    <row r="23162">
      <c r="A23162" s="26" t="n">
        <v>24528</v>
      </c>
      <c r="B23162" t="n">
        <v>336</v>
      </c>
      <c r="C23162" t="n">
        <v>133</v>
      </c>
      <c r="D23162" t="inlineStr">
        <is>
          <t>5/1/2023</t>
        </is>
      </c>
      <c r="E23162" t="n">
        <v>820.0016319010118</v>
      </c>
      <c r="F23162" t="n">
        <v>31.65643885620836</v>
      </c>
      <c r="G23162" t="inlineStr">
        <is>
          <t>P</t>
        </is>
      </c>
    </row>
    <row r="23163">
      <c r="A23163" s="26" t="n">
        <v>24549</v>
      </c>
      <c r="B23163" t="n">
        <v>357</v>
      </c>
      <c r="C23163" t="n">
        <v>133</v>
      </c>
      <c r="D23163" t="inlineStr">
        <is>
          <t>5/1/2023</t>
        </is>
      </c>
      <c r="E23163" t="n">
        <v>7743.920837442876</v>
      </c>
      <c r="F23163" t="n">
        <v>31.37357360148943</v>
      </c>
      <c r="G23163" t="inlineStr">
        <is>
          <t>P</t>
        </is>
      </c>
    </row>
    <row r="23164">
      <c r="A23164" s="26" t="n">
        <v>24570</v>
      </c>
      <c r="B23164" t="n">
        <v>378</v>
      </c>
      <c r="C23164" t="n">
        <v>133</v>
      </c>
      <c r="D23164" t="inlineStr">
        <is>
          <t>5/1/2023</t>
        </is>
      </c>
      <c r="E23164" t="n">
        <v>7743.920837442878</v>
      </c>
      <c r="F23164" t="n">
        <v>26.3632193332047</v>
      </c>
      <c r="G23164" t="inlineStr">
        <is>
          <t>P</t>
        </is>
      </c>
    </row>
    <row r="23165">
      <c r="A23165" s="26" t="n">
        <v>24591</v>
      </c>
      <c r="B23165" t="n">
        <v>399</v>
      </c>
      <c r="C23165" t="n">
        <v>133</v>
      </c>
      <c r="D23165" t="inlineStr">
        <is>
          <t>5/1/2023</t>
        </is>
      </c>
      <c r="E23165" t="n">
        <v>7743.920837442878</v>
      </c>
      <c r="F23165" t="n">
        <v>22.39121009176648</v>
      </c>
      <c r="G23165" t="inlineStr">
        <is>
          <t>P</t>
        </is>
      </c>
    </row>
    <row r="23166">
      <c r="A23166" s="26" t="n">
        <v>24612</v>
      </c>
      <c r="B23166" t="n">
        <v>420</v>
      </c>
      <c r="C23166" t="n">
        <v>133</v>
      </c>
      <c r="D23166" t="inlineStr">
        <is>
          <t>5/1/2023</t>
        </is>
      </c>
      <c r="E23166" t="n">
        <v>7743.920837442874</v>
      </c>
      <c r="F23166" t="n">
        <v>17.94893385668075</v>
      </c>
      <c r="G23166" t="inlineStr">
        <is>
          <t>P</t>
        </is>
      </c>
    </row>
    <row r="23167">
      <c r="A23167" s="26" t="n">
        <v>25326</v>
      </c>
      <c r="B23167" t="n">
        <v>378</v>
      </c>
      <c r="C23167" t="n">
        <v>133</v>
      </c>
      <c r="D23167" t="inlineStr">
        <is>
          <t>6/1/2023</t>
        </is>
      </c>
      <c r="E23167" t="n">
        <v>6643.995869695443</v>
      </c>
      <c r="F23167" t="n">
        <v>26.01970295967789</v>
      </c>
      <c r="G23167" t="inlineStr">
        <is>
          <t>P</t>
        </is>
      </c>
    </row>
    <row r="23168">
      <c r="A23168" s="26" t="n">
        <v>25347</v>
      </c>
      <c r="B23168" t="n">
        <v>399</v>
      </c>
      <c r="C23168" t="n">
        <v>133</v>
      </c>
      <c r="D23168" t="inlineStr">
        <is>
          <t>6/1/2023</t>
        </is>
      </c>
      <c r="E23168" t="n">
        <v>7614.20675574213</v>
      </c>
      <c r="F23168" t="n">
        <v>21.7196827642911</v>
      </c>
      <c r="G23168" t="inlineStr">
        <is>
          <t>P</t>
        </is>
      </c>
    </row>
    <row r="23169">
      <c r="A23169" s="26" t="n">
        <v>25368</v>
      </c>
      <c r="B23169" t="n">
        <v>420</v>
      </c>
      <c r="C23169" t="n">
        <v>133</v>
      </c>
      <c r="D23169" t="inlineStr">
        <is>
          <t>6/1/2023</t>
        </is>
      </c>
      <c r="E23169" t="n">
        <v>7614.206755742127</v>
      </c>
      <c r="F23169" t="n">
        <v>17.40910850750295</v>
      </c>
      <c r="G23169" t="inlineStr">
        <is>
          <t>P</t>
        </is>
      </c>
    </row>
    <row r="23170">
      <c r="A23170" s="26" t="n">
        <v>25389</v>
      </c>
      <c r="B23170" t="n">
        <v>441</v>
      </c>
      <c r="C23170" t="n">
        <v>133</v>
      </c>
      <c r="D23170" t="inlineStr">
        <is>
          <t>6/1/2023</t>
        </is>
      </c>
      <c r="E23170" t="n">
        <v>7614.206755742129</v>
      </c>
      <c r="F23170" t="n">
        <v>12.97800496762493</v>
      </c>
      <c r="G23170" t="inlineStr">
        <is>
          <t>P</t>
        </is>
      </c>
    </row>
    <row r="23171">
      <c r="A23171" s="26" t="n">
        <v>26061</v>
      </c>
      <c r="B23171" t="n">
        <v>357</v>
      </c>
      <c r="C23171" t="n">
        <v>133</v>
      </c>
      <c r="D23171" t="inlineStr">
        <is>
          <t>7/1/2023</t>
        </is>
      </c>
      <c r="E23171" t="n">
        <v>1545.310076001562</v>
      </c>
      <c r="F23171" t="n">
        <v>46.13690122513535</v>
      </c>
      <c r="G23171" t="inlineStr">
        <is>
          <t>P</t>
        </is>
      </c>
    </row>
    <row r="23172">
      <c r="A23172" s="26" t="n">
        <v>26082</v>
      </c>
      <c r="B23172" t="n">
        <v>378</v>
      </c>
      <c r="C23172" t="n">
        <v>133</v>
      </c>
      <c r="D23172" t="inlineStr">
        <is>
          <t>7/1/2023</t>
        </is>
      </c>
      <c r="E23172" t="n">
        <v>7808.35502624226</v>
      </c>
      <c r="F23172" t="n">
        <v>39.22129255319395</v>
      </c>
      <c r="G23172" t="inlineStr">
        <is>
          <t>P</t>
        </is>
      </c>
    </row>
    <row r="23173">
      <c r="A23173" s="26" t="n">
        <v>26103</v>
      </c>
      <c r="B23173" t="n">
        <v>399</v>
      </c>
      <c r="C23173" t="n">
        <v>133</v>
      </c>
      <c r="D23173" t="inlineStr">
        <is>
          <t>7/1/2023</t>
        </is>
      </c>
      <c r="E23173" t="n">
        <v>7808.35502624226</v>
      </c>
      <c r="F23173" t="n">
        <v>33.2258284259814</v>
      </c>
      <c r="G23173" t="inlineStr">
        <is>
          <t>P</t>
        </is>
      </c>
    </row>
    <row r="23174">
      <c r="A23174" s="26" t="n">
        <v>26124</v>
      </c>
      <c r="B23174" t="n">
        <v>420</v>
      </c>
      <c r="C23174" t="n">
        <v>133</v>
      </c>
      <c r="D23174" t="inlineStr">
        <is>
          <t>7/1/2023</t>
        </is>
      </c>
      <c r="E23174" t="n">
        <v>7808.355026242261</v>
      </c>
      <c r="F23174" t="n">
        <v>27.09249703885433</v>
      </c>
      <c r="G23174" t="inlineStr">
        <is>
          <t>P</t>
        </is>
      </c>
    </row>
    <row r="23175">
      <c r="A23175" s="26" t="n">
        <v>26145</v>
      </c>
      <c r="B23175" t="n">
        <v>441</v>
      </c>
      <c r="C23175" t="n">
        <v>133</v>
      </c>
      <c r="D23175" t="inlineStr">
        <is>
          <t>7/1/2023</t>
        </is>
      </c>
      <c r="E23175" t="n">
        <v>7808.355026242261</v>
      </c>
      <c r="F23175" t="n">
        <v>22.65995834084442</v>
      </c>
      <c r="G23175" t="inlineStr">
        <is>
          <t>P</t>
        </is>
      </c>
    </row>
    <row r="23176">
      <c r="A23176" s="26" t="n">
        <v>26166</v>
      </c>
      <c r="B23176" t="n">
        <v>462</v>
      </c>
      <c r="C23176" t="n">
        <v>133</v>
      </c>
      <c r="D23176" t="inlineStr">
        <is>
          <t>7/1/2023</t>
        </is>
      </c>
      <c r="E23176" t="n">
        <v>7808.355026242258</v>
      </c>
      <c r="F23176" t="n">
        <v>20.91530798262481</v>
      </c>
      <c r="G23176" t="inlineStr">
        <is>
          <t>P</t>
        </is>
      </c>
    </row>
    <row r="23177">
      <c r="A23177" s="26" t="n">
        <v>26817</v>
      </c>
      <c r="B23177" t="n">
        <v>357</v>
      </c>
      <c r="C23177" t="n">
        <v>133</v>
      </c>
      <c r="D23177" t="inlineStr">
        <is>
          <t>8/1/2023</t>
        </is>
      </c>
      <c r="E23177" t="n">
        <v>6482.219439507096</v>
      </c>
      <c r="F23177" t="n">
        <v>50.25725997228147</v>
      </c>
      <c r="G23177" t="inlineStr">
        <is>
          <t>P</t>
        </is>
      </c>
    </row>
    <row r="23178">
      <c r="A23178" s="26" t="n">
        <v>26838</v>
      </c>
      <c r="B23178" t="n">
        <v>378</v>
      </c>
      <c r="C23178" t="n">
        <v>133</v>
      </c>
      <c r="D23178" t="inlineStr">
        <is>
          <t>8/1/2023</t>
        </is>
      </c>
      <c r="E23178" t="n">
        <v>8054.604023729086</v>
      </c>
      <c r="F23178" t="n">
        <v>43.8374471623034</v>
      </c>
      <c r="G23178" t="inlineStr">
        <is>
          <t>P</t>
        </is>
      </c>
    </row>
    <row r="23179">
      <c r="A23179" s="26" t="n">
        <v>26859</v>
      </c>
      <c r="B23179" t="n">
        <v>399</v>
      </c>
      <c r="C23179" t="n">
        <v>133</v>
      </c>
      <c r="D23179" t="inlineStr">
        <is>
          <t>8/1/2023</t>
        </is>
      </c>
      <c r="E23179" t="n">
        <v>8054.604023729084</v>
      </c>
      <c r="F23179" t="n">
        <v>37.55678932494629</v>
      </c>
      <c r="G23179" t="inlineStr">
        <is>
          <t>P</t>
        </is>
      </c>
    </row>
    <row r="23180">
      <c r="A23180" s="26" t="n">
        <v>26880</v>
      </c>
      <c r="B23180" t="n">
        <v>420</v>
      </c>
      <c r="C23180" t="n">
        <v>133</v>
      </c>
      <c r="D23180" t="inlineStr">
        <is>
          <t>8/1/2023</t>
        </is>
      </c>
      <c r="E23180" t="n">
        <v>8054.604023729087</v>
      </c>
      <c r="F23180" t="n">
        <v>31.12190999322875</v>
      </c>
      <c r="G23180" t="inlineStr">
        <is>
          <t>P</t>
        </is>
      </c>
    </row>
    <row r="23181">
      <c r="A23181" s="26" t="n">
        <v>26901</v>
      </c>
      <c r="B23181" t="n">
        <v>441</v>
      </c>
      <c r="C23181" t="n">
        <v>133</v>
      </c>
      <c r="D23181" t="inlineStr">
        <is>
          <t>8/1/2023</t>
        </is>
      </c>
      <c r="E23181" t="n">
        <v>8054.604023729087</v>
      </c>
      <c r="F23181" t="n">
        <v>26.08820679390073</v>
      </c>
      <c r="G23181" t="inlineStr">
        <is>
          <t>P</t>
        </is>
      </c>
    </row>
    <row r="23182">
      <c r="A23182" s="26" t="n">
        <v>26922</v>
      </c>
      <c r="B23182" t="n">
        <v>462</v>
      </c>
      <c r="C23182" t="n">
        <v>133</v>
      </c>
      <c r="D23182" t="inlineStr">
        <is>
          <t>8/1/2023</t>
        </is>
      </c>
      <c r="E23182" t="n">
        <v>8054.604023729087</v>
      </c>
      <c r="F23182" t="n">
        <v>24.35495431175496</v>
      </c>
      <c r="G23182" t="inlineStr">
        <is>
          <t>P</t>
        </is>
      </c>
    </row>
    <row r="23183">
      <c r="A23183" s="26" t="n">
        <v>26943</v>
      </c>
      <c r="B23183" t="n">
        <v>483</v>
      </c>
      <c r="C23183" t="n">
        <v>133</v>
      </c>
      <c r="D23183" t="inlineStr">
        <is>
          <t>8/1/2023</t>
        </is>
      </c>
      <c r="E23183" t="n">
        <v>8054.60402372908</v>
      </c>
      <c r="F23183" t="n">
        <v>22.81567353513167</v>
      </c>
      <c r="G23183" t="inlineStr">
        <is>
          <t>P</t>
        </is>
      </c>
    </row>
    <row r="23184">
      <c r="A23184" s="26" t="n">
        <v>3024</v>
      </c>
      <c r="B23184" t="n">
        <v>0</v>
      </c>
      <c r="C23184" t="n">
        <v>134</v>
      </c>
      <c r="D23184" t="inlineStr">
        <is>
          <t>1/1/2021</t>
        </is>
      </c>
      <c r="E23184" t="n">
        <v>3838.427810796172</v>
      </c>
      <c r="F23184" t="n">
        <v>47.12809523809524</v>
      </c>
      <c r="G23184" t="inlineStr">
        <is>
          <t>P</t>
        </is>
      </c>
    </row>
    <row r="23185">
      <c r="A23185" s="26" t="n">
        <v>7560</v>
      </c>
      <c r="B23185" t="n">
        <v>0</v>
      </c>
      <c r="C23185" t="n">
        <v>134</v>
      </c>
      <c r="D23185" t="inlineStr">
        <is>
          <t>7/1/2021</t>
        </is>
      </c>
      <c r="E23185" t="n">
        <v>97070.41253810539</v>
      </c>
      <c r="F23185" t="n">
        <v>50.22619047619047</v>
      </c>
      <c r="G23185" t="inlineStr">
        <is>
          <t>P</t>
        </is>
      </c>
    </row>
    <row r="23186">
      <c r="A23186" s="26" t="n">
        <v>8316</v>
      </c>
      <c r="B23186" t="n">
        <v>0</v>
      </c>
      <c r="C23186" t="n">
        <v>134</v>
      </c>
      <c r="D23186" t="inlineStr">
        <is>
          <t>8/1/2021</t>
        </is>
      </c>
      <c r="E23186" t="n">
        <v>106513.7375720442</v>
      </c>
      <c r="F23186" t="n">
        <v>52.75428571428571</v>
      </c>
      <c r="G23186" t="inlineStr">
        <is>
          <t>P</t>
        </is>
      </c>
    </row>
    <row r="23187">
      <c r="A23187" s="26" t="n">
        <v>9072</v>
      </c>
      <c r="B23187" t="n">
        <v>0</v>
      </c>
      <c r="C23187" t="n">
        <v>134</v>
      </c>
      <c r="D23187" t="inlineStr">
        <is>
          <t>9/1/2021</t>
        </is>
      </c>
      <c r="E23187" t="n">
        <v>95474.68206735217</v>
      </c>
      <c r="F23187" t="n">
        <v>48.20952380952382</v>
      </c>
      <c r="G23187" t="inlineStr">
        <is>
          <t>P</t>
        </is>
      </c>
    </row>
    <row r="23188">
      <c r="A23188" s="26" t="n">
        <v>9828</v>
      </c>
      <c r="B23188" t="n">
        <v>0</v>
      </c>
      <c r="C23188" t="n">
        <v>134</v>
      </c>
      <c r="D23188" t="inlineStr">
        <is>
          <t>10/1/2021</t>
        </is>
      </c>
      <c r="E23188" t="n">
        <v>97083.93462456981</v>
      </c>
      <c r="F23188" t="n">
        <v>36.83380952380952</v>
      </c>
      <c r="G23188" t="inlineStr">
        <is>
          <t>P</t>
        </is>
      </c>
    </row>
    <row r="23189">
      <c r="A23189" s="26" t="n">
        <v>9849</v>
      </c>
      <c r="B23189" t="n">
        <v>21</v>
      </c>
      <c r="C23189" t="n">
        <v>134</v>
      </c>
      <c r="D23189" t="inlineStr">
        <is>
          <t>10/1/2021</t>
        </is>
      </c>
      <c r="E23189" t="n">
        <v>7958.97066538861</v>
      </c>
      <c r="F23189" t="n">
        <v>46.3215622707036</v>
      </c>
      <c r="G23189" t="inlineStr">
        <is>
          <t>P</t>
        </is>
      </c>
    </row>
    <row r="23190">
      <c r="A23190" s="26" t="n">
        <v>10584</v>
      </c>
      <c r="B23190" t="n">
        <v>0</v>
      </c>
      <c r="C23190" t="n">
        <v>134</v>
      </c>
      <c r="D23190" t="inlineStr">
        <is>
          <t>11/1/2021</t>
        </is>
      </c>
      <c r="E23190" t="n">
        <v>106553.5229619976</v>
      </c>
      <c r="F23190" t="n">
        <v>37.40380952380953</v>
      </c>
      <c r="G23190" t="inlineStr">
        <is>
          <t>P</t>
        </is>
      </c>
    </row>
    <row r="23191">
      <c r="A23191" s="26" t="n">
        <v>10605</v>
      </c>
      <c r="B23191" t="n">
        <v>21</v>
      </c>
      <c r="C23191" t="n">
        <v>134</v>
      </c>
      <c r="D23191" t="inlineStr">
        <is>
          <t>11/1/2021</t>
        </is>
      </c>
      <c r="E23191" t="n">
        <v>8121.910440074134</v>
      </c>
      <c r="F23191" t="n">
        <v>48.03666412140611</v>
      </c>
      <c r="G23191" t="inlineStr">
        <is>
          <t>P</t>
        </is>
      </c>
    </row>
    <row r="23192">
      <c r="A23192" s="26" t="n">
        <v>10626</v>
      </c>
      <c r="B23192" t="n">
        <v>42</v>
      </c>
      <c r="C23192" t="n">
        <v>134</v>
      </c>
      <c r="D23192" t="inlineStr">
        <is>
          <t>11/1/2021</t>
        </is>
      </c>
      <c r="E23192" t="n">
        <v>8121.910440074149</v>
      </c>
      <c r="F23192" t="n">
        <v>33.4062995735638</v>
      </c>
      <c r="G23192" t="inlineStr">
        <is>
          <t>P</t>
        </is>
      </c>
    </row>
    <row r="23193">
      <c r="A23193" s="26" t="n">
        <v>11340</v>
      </c>
      <c r="B23193" t="n">
        <v>0</v>
      </c>
      <c r="C23193" t="n">
        <v>134</v>
      </c>
      <c r="D23193" t="inlineStr">
        <is>
          <t>12/1/2021</t>
        </is>
      </c>
      <c r="E23193" t="n">
        <v>105139.0725240297</v>
      </c>
      <c r="F23193" t="n">
        <v>45.94428571428571</v>
      </c>
      <c r="G23193" t="inlineStr">
        <is>
          <t>P</t>
        </is>
      </c>
    </row>
    <row r="23194">
      <c r="A23194" s="26" t="n">
        <v>11361</v>
      </c>
      <c r="B23194" t="n">
        <v>21</v>
      </c>
      <c r="C23194" t="n">
        <v>134</v>
      </c>
      <c r="D23194" t="inlineStr">
        <is>
          <t>12/1/2021</t>
        </is>
      </c>
      <c r="E23194" t="n">
        <v>8991.82929356258</v>
      </c>
      <c r="F23194" t="n">
        <v>57.7759202073937</v>
      </c>
      <c r="G23194" t="inlineStr">
        <is>
          <t>P</t>
        </is>
      </c>
    </row>
    <row r="23195">
      <c r="A23195" s="26" t="n">
        <v>11382</v>
      </c>
      <c r="B23195" t="n">
        <v>42</v>
      </c>
      <c r="C23195" t="n">
        <v>134</v>
      </c>
      <c r="D23195" t="inlineStr">
        <is>
          <t>12/1/2021</t>
        </is>
      </c>
      <c r="E23195" t="n">
        <v>8991.82929356258</v>
      </c>
      <c r="F23195" t="n">
        <v>41.51776034207968</v>
      </c>
      <c r="G23195" t="inlineStr">
        <is>
          <t>P</t>
        </is>
      </c>
    </row>
    <row r="23196">
      <c r="A23196" s="26" t="n">
        <v>11403</v>
      </c>
      <c r="B23196" t="n">
        <v>63</v>
      </c>
      <c r="C23196" t="n">
        <v>134</v>
      </c>
      <c r="D23196" t="inlineStr">
        <is>
          <t>12/1/2021</t>
        </is>
      </c>
      <c r="E23196" t="n">
        <v>8991.829293562594</v>
      </c>
      <c r="F23196" t="n">
        <v>39.38738934466586</v>
      </c>
      <c r="G23196" t="inlineStr">
        <is>
          <t>P</t>
        </is>
      </c>
    </row>
    <row r="23197">
      <c r="A23197" s="26" t="n">
        <v>12096</v>
      </c>
      <c r="B23197" t="n">
        <v>0</v>
      </c>
      <c r="C23197" t="n">
        <v>134</v>
      </c>
      <c r="D23197" t="inlineStr">
        <is>
          <t>1/1/2022</t>
        </is>
      </c>
      <c r="E23197" t="n">
        <v>92028.76553043911</v>
      </c>
      <c r="F23197" t="n">
        <v>42.76428571428572</v>
      </c>
      <c r="G23197" t="inlineStr">
        <is>
          <t>P</t>
        </is>
      </c>
    </row>
    <row r="23198">
      <c r="A23198" s="26" t="n">
        <v>12117</v>
      </c>
      <c r="B23198" t="n">
        <v>21</v>
      </c>
      <c r="C23198" t="n">
        <v>134</v>
      </c>
      <c r="D23198" t="inlineStr">
        <is>
          <t>1/1/2022</t>
        </is>
      </c>
      <c r="E23198" t="n">
        <v>8994.604552425109</v>
      </c>
      <c r="F23198" t="n">
        <v>54.34828737782325</v>
      </c>
      <c r="G23198" t="inlineStr">
        <is>
          <t>P</t>
        </is>
      </c>
    </row>
    <row r="23199">
      <c r="A23199" s="26" t="n">
        <v>12138</v>
      </c>
      <c r="B23199" t="n">
        <v>42</v>
      </c>
      <c r="C23199" t="n">
        <v>134</v>
      </c>
      <c r="D23199" t="inlineStr">
        <is>
          <t>1/1/2022</t>
        </is>
      </c>
      <c r="E23199" t="n">
        <v>8994.604552425124</v>
      </c>
      <c r="F23199" t="n">
        <v>38.65537142768645</v>
      </c>
      <c r="G23199" t="inlineStr">
        <is>
          <t>P</t>
        </is>
      </c>
    </row>
    <row r="23200">
      <c r="A23200" s="26" t="n">
        <v>12159</v>
      </c>
      <c r="B23200" t="n">
        <v>63</v>
      </c>
      <c r="C23200" t="n">
        <v>134</v>
      </c>
      <c r="D23200" t="inlineStr">
        <is>
          <t>1/1/2022</t>
        </is>
      </c>
      <c r="E23200" t="n">
        <v>8994.604552425124</v>
      </c>
      <c r="F23200" t="n">
        <v>36.68854970574547</v>
      </c>
      <c r="G23200" t="inlineStr">
        <is>
          <t>P</t>
        </is>
      </c>
    </row>
    <row r="23201">
      <c r="A23201" s="26" t="n">
        <v>12180</v>
      </c>
      <c r="B23201" t="n">
        <v>84</v>
      </c>
      <c r="C23201" t="n">
        <v>134</v>
      </c>
      <c r="D23201" t="inlineStr">
        <is>
          <t>1/1/2022</t>
        </is>
      </c>
      <c r="E23201" t="n">
        <v>8994.604552425109</v>
      </c>
      <c r="F23201" t="n">
        <v>34.36804695882498</v>
      </c>
      <c r="G23201" t="inlineStr">
        <is>
          <t>P</t>
        </is>
      </c>
    </row>
    <row r="23202">
      <c r="A23202" s="26" t="n">
        <v>12852</v>
      </c>
      <c r="B23202" t="n">
        <v>0</v>
      </c>
      <c r="C23202" t="n">
        <v>134</v>
      </c>
      <c r="D23202" t="inlineStr">
        <is>
          <t>2/1/2022</t>
        </is>
      </c>
      <c r="E23202" t="n">
        <v>52268.93309941314</v>
      </c>
      <c r="F23202" t="n">
        <v>40.65190476190476</v>
      </c>
      <c r="G23202" t="inlineStr">
        <is>
          <t>P</t>
        </is>
      </c>
    </row>
    <row r="23203">
      <c r="A23203" s="26" t="n">
        <v>12873</v>
      </c>
      <c r="B23203" t="n">
        <v>21</v>
      </c>
      <c r="C23203" t="n">
        <v>134</v>
      </c>
      <c r="D23203" t="inlineStr">
        <is>
          <t>2/1/2022</t>
        </is>
      </c>
      <c r="E23203" t="n">
        <v>7775.499507609609</v>
      </c>
      <c r="F23203" t="n">
        <v>50.58863590919885</v>
      </c>
      <c r="G23203" t="inlineStr">
        <is>
          <t>P</t>
        </is>
      </c>
    </row>
    <row r="23204">
      <c r="A23204" s="26" t="n">
        <v>12894</v>
      </c>
      <c r="B23204" t="n">
        <v>42</v>
      </c>
      <c r="C23204" t="n">
        <v>134</v>
      </c>
      <c r="D23204" t="inlineStr">
        <is>
          <t>2/1/2022</t>
        </is>
      </c>
      <c r="E23204" t="n">
        <v>7775.499507609617</v>
      </c>
      <c r="F23204" t="n">
        <v>37.90639312878958</v>
      </c>
      <c r="G23204" t="inlineStr">
        <is>
          <t>P</t>
        </is>
      </c>
    </row>
    <row r="23205">
      <c r="A23205" s="26" t="n">
        <v>12915</v>
      </c>
      <c r="B23205" t="n">
        <v>63</v>
      </c>
      <c r="C23205" t="n">
        <v>134</v>
      </c>
      <c r="D23205" t="inlineStr">
        <is>
          <t>2/1/2022</t>
        </is>
      </c>
      <c r="E23205" t="n">
        <v>7775.499507609609</v>
      </c>
      <c r="F23205" t="n">
        <v>36.36236274806241</v>
      </c>
      <c r="G23205" t="inlineStr">
        <is>
          <t>P</t>
        </is>
      </c>
    </row>
    <row r="23206">
      <c r="A23206" s="26" t="n">
        <v>12936</v>
      </c>
      <c r="B23206" t="n">
        <v>84</v>
      </c>
      <c r="C23206" t="n">
        <v>134</v>
      </c>
      <c r="D23206" t="inlineStr">
        <is>
          <t>2/1/2022</t>
        </is>
      </c>
      <c r="E23206" t="n">
        <v>7775.499507609609</v>
      </c>
      <c r="F23206" t="n">
        <v>33.94859992909711</v>
      </c>
      <c r="G23206" t="inlineStr">
        <is>
          <t>P</t>
        </is>
      </c>
    </row>
    <row r="23207">
      <c r="A23207" s="26" t="n">
        <v>12957</v>
      </c>
      <c r="B23207" t="n">
        <v>105</v>
      </c>
      <c r="C23207" t="n">
        <v>134</v>
      </c>
      <c r="D23207" t="inlineStr">
        <is>
          <t>2/1/2022</t>
        </is>
      </c>
      <c r="E23207" t="n">
        <v>7775.499507609609</v>
      </c>
      <c r="F23207" t="n">
        <v>32.76130135564251</v>
      </c>
      <c r="G23207" t="inlineStr">
        <is>
          <t>P</t>
        </is>
      </c>
    </row>
    <row r="23208">
      <c r="A23208" s="26" t="n">
        <v>13608</v>
      </c>
      <c r="B23208" t="n">
        <v>0</v>
      </c>
      <c r="C23208" t="n">
        <v>134</v>
      </c>
      <c r="D23208" t="inlineStr">
        <is>
          <t>3/1/2022</t>
        </is>
      </c>
      <c r="E23208" t="n">
        <v>25985.82056269379</v>
      </c>
      <c r="F23208" t="n">
        <v>34.02142857142857</v>
      </c>
      <c r="G23208" t="inlineStr">
        <is>
          <t>P</t>
        </is>
      </c>
    </row>
    <row r="23209">
      <c r="A23209" s="26" t="n">
        <v>13629</v>
      </c>
      <c r="B23209" t="n">
        <v>21</v>
      </c>
      <c r="C23209" t="n">
        <v>134</v>
      </c>
      <c r="D23209" t="inlineStr">
        <is>
          <t>3/1/2022</t>
        </is>
      </c>
      <c r="E23209" t="n">
        <v>8423.49224649731</v>
      </c>
      <c r="F23209" t="n">
        <v>41.89130049871775</v>
      </c>
      <c r="G23209" t="inlineStr">
        <is>
          <t>P</t>
        </is>
      </c>
    </row>
    <row r="23210">
      <c r="A23210" s="26" t="n">
        <v>13650</v>
      </c>
      <c r="B23210" t="n">
        <v>42</v>
      </c>
      <c r="C23210" t="n">
        <v>134</v>
      </c>
      <c r="D23210" t="inlineStr">
        <is>
          <t>3/1/2022</t>
        </is>
      </c>
      <c r="E23210" t="n">
        <v>8423.492246497306</v>
      </c>
      <c r="F23210" t="n">
        <v>32.03915529127568</v>
      </c>
      <c r="G23210" t="inlineStr">
        <is>
          <t>P</t>
        </is>
      </c>
    </row>
    <row r="23211">
      <c r="A23211" s="26" t="n">
        <v>13671</v>
      </c>
      <c r="B23211" t="n">
        <v>63</v>
      </c>
      <c r="C23211" t="n">
        <v>134</v>
      </c>
      <c r="D23211" t="inlineStr">
        <is>
          <t>3/1/2022</t>
        </is>
      </c>
      <c r="E23211" t="n">
        <v>8423.492246497306</v>
      </c>
      <c r="F23211" t="n">
        <v>30.79626206598887</v>
      </c>
      <c r="G23211" t="inlineStr">
        <is>
          <t>P</t>
        </is>
      </c>
    </row>
    <row r="23212">
      <c r="A23212" s="26" t="n">
        <v>13692</v>
      </c>
      <c r="B23212" t="n">
        <v>84</v>
      </c>
      <c r="C23212" t="n">
        <v>134</v>
      </c>
      <c r="D23212" t="inlineStr">
        <is>
          <t>3/1/2022</t>
        </is>
      </c>
      <c r="E23212" t="n">
        <v>8423.492246497306</v>
      </c>
      <c r="F23212" t="n">
        <v>28.84843879981546</v>
      </c>
      <c r="G23212" t="inlineStr">
        <is>
          <t>P</t>
        </is>
      </c>
    </row>
    <row r="23213">
      <c r="A23213" s="26" t="n">
        <v>13713</v>
      </c>
      <c r="B23213" t="n">
        <v>105</v>
      </c>
      <c r="C23213" t="n">
        <v>134</v>
      </c>
      <c r="D23213" t="inlineStr">
        <is>
          <t>3/1/2022</t>
        </is>
      </c>
      <c r="E23213" t="n">
        <v>8423.492246497299</v>
      </c>
      <c r="F23213" t="n">
        <v>27.87083412313414</v>
      </c>
      <c r="G23213" t="inlineStr">
        <is>
          <t>P</t>
        </is>
      </c>
    </row>
    <row r="23214">
      <c r="A23214" s="26" t="n">
        <v>13734</v>
      </c>
      <c r="B23214" t="n">
        <v>126</v>
      </c>
      <c r="C23214" t="n">
        <v>134</v>
      </c>
      <c r="D23214" t="inlineStr">
        <is>
          <t>3/1/2022</t>
        </is>
      </c>
      <c r="E23214" t="n">
        <v>8423.492246497306</v>
      </c>
      <c r="F23214" t="n">
        <v>26.56373891430696</v>
      </c>
      <c r="G23214" t="inlineStr">
        <is>
          <t>P</t>
        </is>
      </c>
    </row>
    <row r="23215">
      <c r="A23215" s="26" t="n">
        <v>14385</v>
      </c>
      <c r="B23215" t="n">
        <v>21</v>
      </c>
      <c r="C23215" t="n">
        <v>134</v>
      </c>
      <c r="D23215" t="inlineStr">
        <is>
          <t>4/1/2022</t>
        </is>
      </c>
      <c r="E23215" t="n">
        <v>6574.954337668178</v>
      </c>
      <c r="F23215" t="n">
        <v>31.25418285069984</v>
      </c>
      <c r="G23215" t="inlineStr">
        <is>
          <t>P</t>
        </is>
      </c>
    </row>
    <row r="23216">
      <c r="A23216" s="26" t="n">
        <v>14406</v>
      </c>
      <c r="B23216" t="n">
        <v>42</v>
      </c>
      <c r="C23216" t="n">
        <v>134</v>
      </c>
      <c r="D23216" t="inlineStr">
        <is>
          <t>4/1/2022</t>
        </is>
      </c>
      <c r="E23216" t="n">
        <v>7929.965673046419</v>
      </c>
      <c r="F23216" t="n">
        <v>23.65744458682727</v>
      </c>
      <c r="G23216" t="inlineStr">
        <is>
          <t>P</t>
        </is>
      </c>
    </row>
    <row r="23217">
      <c r="A23217" s="26" t="n">
        <v>14427</v>
      </c>
      <c r="B23217" t="n">
        <v>63</v>
      </c>
      <c r="C23217" t="n">
        <v>134</v>
      </c>
      <c r="D23217" t="inlineStr">
        <is>
          <t>4/1/2022</t>
        </is>
      </c>
      <c r="E23217" t="n">
        <v>7929.965673046418</v>
      </c>
      <c r="F23217" t="n">
        <v>22.64212812165319</v>
      </c>
      <c r="G23217" t="inlineStr">
        <is>
          <t>P</t>
        </is>
      </c>
    </row>
    <row r="23218">
      <c r="A23218" s="26" t="n">
        <v>14448</v>
      </c>
      <c r="B23218" t="n">
        <v>84</v>
      </c>
      <c r="C23218" t="n">
        <v>134</v>
      </c>
      <c r="D23218" t="inlineStr">
        <is>
          <t>4/1/2022</t>
        </is>
      </c>
      <c r="E23218" t="n">
        <v>7929.965673046419</v>
      </c>
      <c r="F23218" t="n">
        <v>21.25073519791573</v>
      </c>
      <c r="G23218" t="inlineStr">
        <is>
          <t>P</t>
        </is>
      </c>
    </row>
    <row r="23219">
      <c r="A23219" s="26" t="n">
        <v>14469</v>
      </c>
      <c r="B23219" t="n">
        <v>105</v>
      </c>
      <c r="C23219" t="n">
        <v>134</v>
      </c>
      <c r="D23219" t="inlineStr">
        <is>
          <t>4/1/2022</t>
        </is>
      </c>
      <c r="E23219" t="n">
        <v>7929.965673046419</v>
      </c>
      <c r="F23219" t="n">
        <v>20.51123476622366</v>
      </c>
      <c r="G23219" t="inlineStr">
        <is>
          <t>P</t>
        </is>
      </c>
    </row>
    <row r="23220">
      <c r="A23220" s="26" t="n">
        <v>14490</v>
      </c>
      <c r="B23220" t="n">
        <v>126</v>
      </c>
      <c r="C23220" t="n">
        <v>134</v>
      </c>
      <c r="D23220" t="inlineStr">
        <is>
          <t>4/1/2022</t>
        </is>
      </c>
      <c r="E23220" t="n">
        <v>7929.965673046419</v>
      </c>
      <c r="F23220" t="n">
        <v>19.549292379727</v>
      </c>
      <c r="G23220" t="inlineStr">
        <is>
          <t>P</t>
        </is>
      </c>
    </row>
    <row r="23221">
      <c r="A23221" s="26" t="n">
        <v>14511</v>
      </c>
      <c r="B23221" t="n">
        <v>147</v>
      </c>
      <c r="C23221" t="n">
        <v>134</v>
      </c>
      <c r="D23221" t="inlineStr">
        <is>
          <t>4/1/2022</t>
        </is>
      </c>
      <c r="E23221" t="n">
        <v>7929.965673046419</v>
      </c>
      <c r="F23221" t="n">
        <v>15.79416917053451</v>
      </c>
      <c r="G23221" t="inlineStr">
        <is>
          <t>P</t>
        </is>
      </c>
    </row>
    <row r="23222">
      <c r="A23222" s="26" t="n">
        <v>15204</v>
      </c>
      <c r="B23222" t="n">
        <v>84</v>
      </c>
      <c r="C23222" t="n">
        <v>134</v>
      </c>
      <c r="D23222" t="inlineStr">
        <is>
          <t>5/1/2022</t>
        </is>
      </c>
      <c r="E23222" t="n">
        <v>820.0016319010118</v>
      </c>
      <c r="F23222" t="n">
        <v>19.74261212146675</v>
      </c>
      <c r="G23222" t="inlineStr">
        <is>
          <t>P</t>
        </is>
      </c>
    </row>
    <row r="23223">
      <c r="A23223" s="26" t="n">
        <v>15225</v>
      </c>
      <c r="B23223" t="n">
        <v>105</v>
      </c>
      <c r="C23223" t="n">
        <v>134</v>
      </c>
      <c r="D23223" t="inlineStr">
        <is>
          <t>5/1/2022</t>
        </is>
      </c>
      <c r="E23223" t="n">
        <v>7743.920837442876</v>
      </c>
      <c r="F23223" t="n">
        <v>19.08575962910694</v>
      </c>
      <c r="G23223" t="inlineStr">
        <is>
          <t>P</t>
        </is>
      </c>
    </row>
    <row r="23224">
      <c r="A23224" s="26" t="n">
        <v>15246</v>
      </c>
      <c r="B23224" t="n">
        <v>126</v>
      </c>
      <c r="C23224" t="n">
        <v>134</v>
      </c>
      <c r="D23224" t="inlineStr">
        <is>
          <t>5/1/2022</t>
        </is>
      </c>
      <c r="E23224" t="n">
        <v>7743.920837442878</v>
      </c>
      <c r="F23224" t="n">
        <v>18.39181261582156</v>
      </c>
      <c r="G23224" t="inlineStr">
        <is>
          <t>P</t>
        </is>
      </c>
    </row>
    <row r="23225">
      <c r="A23225" s="26" t="n">
        <v>15267</v>
      </c>
      <c r="B23225" t="n">
        <v>147</v>
      </c>
      <c r="C23225" t="n">
        <v>134</v>
      </c>
      <c r="D23225" t="inlineStr">
        <is>
          <t>5/1/2022</t>
        </is>
      </c>
      <c r="E23225" t="n">
        <v>7743.920837442878</v>
      </c>
      <c r="F23225" t="n">
        <v>14.36480589416858</v>
      </c>
      <c r="G23225" t="inlineStr">
        <is>
          <t>P</t>
        </is>
      </c>
    </row>
    <row r="23226">
      <c r="A23226" s="26" t="n">
        <v>15288</v>
      </c>
      <c r="B23226" t="n">
        <v>168</v>
      </c>
      <c r="C23226" t="n">
        <v>134</v>
      </c>
      <c r="D23226" t="inlineStr">
        <is>
          <t>5/1/2022</t>
        </is>
      </c>
      <c r="E23226" t="n">
        <v>7743.920837442874</v>
      </c>
      <c r="F23226" t="n">
        <v>12.6440934534475</v>
      </c>
      <c r="G23226" t="inlineStr">
        <is>
          <t>P</t>
        </is>
      </c>
    </row>
    <row r="23227">
      <c r="A23227" s="26" t="n">
        <v>16002</v>
      </c>
      <c r="B23227" t="n">
        <v>126</v>
      </c>
      <c r="C23227" t="n">
        <v>134</v>
      </c>
      <c r="D23227" t="inlineStr">
        <is>
          <t>6/1/2022</t>
        </is>
      </c>
      <c r="E23227" t="n">
        <v>6643.995869695443</v>
      </c>
      <c r="F23227" t="n">
        <v>18.79715983493736</v>
      </c>
      <c r="G23227" t="inlineStr">
        <is>
          <t>P</t>
        </is>
      </c>
    </row>
    <row r="23228">
      <c r="A23228" s="26" t="n">
        <v>16023</v>
      </c>
      <c r="B23228" t="n">
        <v>147</v>
      </c>
      <c r="C23228" t="n">
        <v>134</v>
      </c>
      <c r="D23228" t="inlineStr">
        <is>
          <t>6/1/2022</t>
        </is>
      </c>
      <c r="E23228" t="n">
        <v>7614.20675574213</v>
      </c>
      <c r="F23228" t="n">
        <v>14.41791013743895</v>
      </c>
      <c r="G23228" t="inlineStr">
        <is>
          <t>P</t>
        </is>
      </c>
    </row>
    <row r="23229">
      <c r="A23229" s="26" t="n">
        <v>16044</v>
      </c>
      <c r="B23229" t="n">
        <v>168</v>
      </c>
      <c r="C23229" t="n">
        <v>134</v>
      </c>
      <c r="D23229" t="inlineStr">
        <is>
          <t>6/1/2022</t>
        </is>
      </c>
      <c r="E23229" t="n">
        <v>7614.206755742127</v>
      </c>
      <c r="F23229" t="n">
        <v>12.7655845527753</v>
      </c>
      <c r="G23229" t="inlineStr">
        <is>
          <t>P</t>
        </is>
      </c>
    </row>
    <row r="23230">
      <c r="A23230" s="26" t="n">
        <v>16065</v>
      </c>
      <c r="B23230" t="n">
        <v>189</v>
      </c>
      <c r="C23230" t="n">
        <v>134</v>
      </c>
      <c r="D23230" t="inlineStr">
        <is>
          <t>6/1/2022</t>
        </is>
      </c>
      <c r="E23230" t="n">
        <v>7614.206755742129</v>
      </c>
      <c r="F23230" t="n">
        <v>13.49978502600882</v>
      </c>
      <c r="G23230" t="inlineStr">
        <is>
          <t>P</t>
        </is>
      </c>
    </row>
    <row r="23231">
      <c r="A23231" s="26" t="n">
        <v>16737</v>
      </c>
      <c r="B23231" t="n">
        <v>105</v>
      </c>
      <c r="C23231" t="n">
        <v>134</v>
      </c>
      <c r="D23231" t="inlineStr">
        <is>
          <t>7/1/2022</t>
        </is>
      </c>
      <c r="E23231" t="n">
        <v>1545.310076001562</v>
      </c>
      <c r="F23231" t="n">
        <v>34.57076499891642</v>
      </c>
      <c r="G23231" t="inlineStr">
        <is>
          <t>P</t>
        </is>
      </c>
    </row>
    <row r="23232">
      <c r="A23232" s="26" t="n">
        <v>16758</v>
      </c>
      <c r="B23232" t="n">
        <v>126</v>
      </c>
      <c r="C23232" t="n">
        <v>134</v>
      </c>
      <c r="D23232" t="inlineStr">
        <is>
          <t>7/1/2022</t>
        </is>
      </c>
      <c r="E23232" t="n">
        <v>7808.35502624226</v>
      </c>
      <c r="F23232" t="n">
        <v>33.27631480510236</v>
      </c>
      <c r="G23232" t="inlineStr">
        <is>
          <t>P</t>
        </is>
      </c>
    </row>
    <row r="23233">
      <c r="A23233" s="26" t="n">
        <v>16779</v>
      </c>
      <c r="B23233" t="n">
        <v>147</v>
      </c>
      <c r="C23233" t="n">
        <v>134</v>
      </c>
      <c r="D23233" t="inlineStr">
        <is>
          <t>7/1/2022</t>
        </is>
      </c>
      <c r="E23233" t="n">
        <v>7808.35502624226</v>
      </c>
      <c r="F23233" t="n">
        <v>26.22552349581197</v>
      </c>
      <c r="G23233" t="inlineStr">
        <is>
          <t>P</t>
        </is>
      </c>
    </row>
    <row r="23234">
      <c r="A23234" s="26" t="n">
        <v>16800</v>
      </c>
      <c r="B23234" t="n">
        <v>168</v>
      </c>
      <c r="C23234" t="n">
        <v>134</v>
      </c>
      <c r="D23234" t="inlineStr">
        <is>
          <t>7/1/2022</t>
        </is>
      </c>
      <c r="E23234" t="n">
        <v>7808.355026242261</v>
      </c>
      <c r="F23234" t="n">
        <v>22.9704461946429</v>
      </c>
      <c r="G23234" t="inlineStr">
        <is>
          <t>P</t>
        </is>
      </c>
    </row>
    <row r="23235">
      <c r="A23235" s="26" t="n">
        <v>16821</v>
      </c>
      <c r="B23235" t="n">
        <v>189</v>
      </c>
      <c r="C23235" t="n">
        <v>134</v>
      </c>
      <c r="D23235" t="inlineStr">
        <is>
          <t>7/1/2022</t>
        </is>
      </c>
      <c r="E23235" t="n">
        <v>7808.355026242261</v>
      </c>
      <c r="F23235" t="n">
        <v>24.04721866035426</v>
      </c>
      <c r="G23235" t="inlineStr">
        <is>
          <t>P</t>
        </is>
      </c>
    </row>
    <row r="23236">
      <c r="A23236" s="26" t="n">
        <v>16842</v>
      </c>
      <c r="B23236" t="n">
        <v>210</v>
      </c>
      <c r="C23236" t="n">
        <v>134</v>
      </c>
      <c r="D23236" t="inlineStr">
        <is>
          <t>7/1/2022</t>
        </is>
      </c>
      <c r="E23236" t="n">
        <v>7808.355026242258</v>
      </c>
      <c r="F23236" t="n">
        <v>19.88845706405098</v>
      </c>
      <c r="G23236" t="inlineStr">
        <is>
          <t>P</t>
        </is>
      </c>
    </row>
    <row r="23237">
      <c r="A23237" s="26" t="n">
        <v>17493</v>
      </c>
      <c r="B23237" t="n">
        <v>105</v>
      </c>
      <c r="C23237" t="n">
        <v>134</v>
      </c>
      <c r="D23237" t="inlineStr">
        <is>
          <t>8/1/2022</t>
        </is>
      </c>
      <c r="E23237" t="n">
        <v>6482.219439507096</v>
      </c>
      <c r="F23237" t="n">
        <v>39.62296492416075</v>
      </c>
      <c r="G23237" t="inlineStr">
        <is>
          <t>P</t>
        </is>
      </c>
    </row>
    <row r="23238">
      <c r="A23238" s="26" t="n">
        <v>17514</v>
      </c>
      <c r="B23238" t="n">
        <v>126</v>
      </c>
      <c r="C23238" t="n">
        <v>134</v>
      </c>
      <c r="D23238" t="inlineStr">
        <is>
          <t>8/1/2022</t>
        </is>
      </c>
      <c r="E23238" t="n">
        <v>8054.604023729086</v>
      </c>
      <c r="F23238" t="n">
        <v>38.53683901276429</v>
      </c>
      <c r="G23238" t="inlineStr">
        <is>
          <t>P</t>
        </is>
      </c>
    </row>
    <row r="23239">
      <c r="A23239" s="26" t="n">
        <v>17535</v>
      </c>
      <c r="B23239" t="n">
        <v>147</v>
      </c>
      <c r="C23239" t="n">
        <v>134</v>
      </c>
      <c r="D23239" t="inlineStr">
        <is>
          <t>8/1/2022</t>
        </is>
      </c>
      <c r="E23239" t="n">
        <v>8054.604023729084</v>
      </c>
      <c r="F23239" t="n">
        <v>30.83672760632149</v>
      </c>
      <c r="G23239" t="inlineStr">
        <is>
          <t>P</t>
        </is>
      </c>
    </row>
    <row r="23240">
      <c r="A23240" s="26" t="n">
        <v>17556</v>
      </c>
      <c r="B23240" t="n">
        <v>168</v>
      </c>
      <c r="C23240" t="n">
        <v>134</v>
      </c>
      <c r="D23240" t="inlineStr">
        <is>
          <t>8/1/2022</t>
        </is>
      </c>
      <c r="E23240" t="n">
        <v>8054.604023729087</v>
      </c>
      <c r="F23240" t="n">
        <v>27.54883794667127</v>
      </c>
      <c r="G23240" t="inlineStr">
        <is>
          <t>P</t>
        </is>
      </c>
    </row>
    <row r="23241">
      <c r="A23241" s="26" t="n">
        <v>17577</v>
      </c>
      <c r="B23241" t="n">
        <v>189</v>
      </c>
      <c r="C23241" t="n">
        <v>134</v>
      </c>
      <c r="D23241" t="inlineStr">
        <is>
          <t>8/1/2022</t>
        </is>
      </c>
      <c r="E23241" t="n">
        <v>8054.604023729087</v>
      </c>
      <c r="F23241" t="n">
        <v>28.79645749901791</v>
      </c>
      <c r="G23241" t="inlineStr">
        <is>
          <t>P</t>
        </is>
      </c>
    </row>
    <row r="23242">
      <c r="A23242" s="26" t="n">
        <v>17598</v>
      </c>
      <c r="B23242" t="n">
        <v>210</v>
      </c>
      <c r="C23242" t="n">
        <v>134</v>
      </c>
      <c r="D23242" t="inlineStr">
        <is>
          <t>8/1/2022</t>
        </is>
      </c>
      <c r="E23242" t="n">
        <v>8054.604023729087</v>
      </c>
      <c r="F23242" t="n">
        <v>24.28304316607331</v>
      </c>
      <c r="G23242" t="inlineStr">
        <is>
          <t>P</t>
        </is>
      </c>
    </row>
    <row r="23243">
      <c r="A23243" s="26" t="n">
        <v>17619</v>
      </c>
      <c r="B23243" t="n">
        <v>231</v>
      </c>
      <c r="C23243" t="n">
        <v>134</v>
      </c>
      <c r="D23243" t="inlineStr">
        <is>
          <t>8/1/2022</t>
        </is>
      </c>
      <c r="E23243" t="n">
        <v>8054.60402372908</v>
      </c>
      <c r="F23243" t="n">
        <v>27.29624228187385</v>
      </c>
      <c r="G23243" t="inlineStr">
        <is>
          <t>P</t>
        </is>
      </c>
    </row>
    <row r="23244">
      <c r="A23244" s="26" t="n">
        <v>18228</v>
      </c>
      <c r="B23244" t="n">
        <v>84</v>
      </c>
      <c r="C23244" t="n">
        <v>134</v>
      </c>
      <c r="D23244" t="inlineStr">
        <is>
          <t>9/1/2022</t>
        </is>
      </c>
      <c r="E23244" t="n">
        <v>5309.960489953316</v>
      </c>
      <c r="F23244" t="n">
        <v>37.55268003360836</v>
      </c>
      <c r="G23244" t="inlineStr">
        <is>
          <t>P</t>
        </is>
      </c>
    </row>
    <row r="23245">
      <c r="A23245" s="26" t="n">
        <v>18249</v>
      </c>
      <c r="B23245" t="n">
        <v>105</v>
      </c>
      <c r="C23245" t="n">
        <v>134</v>
      </c>
      <c r="D23245" t="inlineStr">
        <is>
          <t>9/1/2022</t>
        </is>
      </c>
      <c r="E23245" t="n">
        <v>7778.330664645283</v>
      </c>
      <c r="F23245" t="n">
        <v>36.33191806543581</v>
      </c>
      <c r="G23245" t="inlineStr">
        <is>
          <t>P</t>
        </is>
      </c>
    </row>
    <row r="23246">
      <c r="A23246" s="26" t="n">
        <v>18270</v>
      </c>
      <c r="B23246" t="n">
        <v>126</v>
      </c>
      <c r="C23246" t="n">
        <v>134</v>
      </c>
      <c r="D23246" t="inlineStr">
        <is>
          <t>9/1/2022</t>
        </is>
      </c>
      <c r="E23246" t="n">
        <v>7778.330664645284</v>
      </c>
      <c r="F23246" t="n">
        <v>35.00454635946343</v>
      </c>
      <c r="G23246" t="inlineStr">
        <is>
          <t>P</t>
        </is>
      </c>
    </row>
    <row r="23247">
      <c r="A23247" s="26" t="n">
        <v>18291</v>
      </c>
      <c r="B23247" t="n">
        <v>147</v>
      </c>
      <c r="C23247" t="n">
        <v>134</v>
      </c>
      <c r="D23247" t="inlineStr">
        <is>
          <t>9/1/2022</t>
        </is>
      </c>
      <c r="E23247" t="n">
        <v>7778.330664645284</v>
      </c>
      <c r="F23247" t="n">
        <v>28.04859635355933</v>
      </c>
      <c r="G23247" t="inlineStr">
        <is>
          <t>P</t>
        </is>
      </c>
    </row>
    <row r="23248">
      <c r="A23248" s="26" t="n">
        <v>18312</v>
      </c>
      <c r="B23248" t="n">
        <v>168</v>
      </c>
      <c r="C23248" t="n">
        <v>134</v>
      </c>
      <c r="D23248" t="inlineStr">
        <is>
          <t>9/1/2022</t>
        </is>
      </c>
      <c r="E23248" t="n">
        <v>7778.330664645284</v>
      </c>
      <c r="F23248" t="n">
        <v>24.92322206558163</v>
      </c>
      <c r="G23248" t="inlineStr">
        <is>
          <t>P</t>
        </is>
      </c>
    </row>
    <row r="23249">
      <c r="A23249" s="26" t="n">
        <v>18333</v>
      </c>
      <c r="B23249" t="n">
        <v>189</v>
      </c>
      <c r="C23249" t="n">
        <v>134</v>
      </c>
      <c r="D23249" t="inlineStr">
        <is>
          <t>9/1/2022</t>
        </is>
      </c>
      <c r="E23249" t="n">
        <v>7778.330664645284</v>
      </c>
      <c r="F23249" t="n">
        <v>26.16903209918974</v>
      </c>
      <c r="G23249" t="inlineStr">
        <is>
          <t>P</t>
        </is>
      </c>
    </row>
    <row r="23250">
      <c r="A23250" s="26" t="n">
        <v>18354</v>
      </c>
      <c r="B23250" t="n">
        <v>210</v>
      </c>
      <c r="C23250" t="n">
        <v>134</v>
      </c>
      <c r="D23250" t="inlineStr">
        <is>
          <t>9/1/2022</t>
        </is>
      </c>
      <c r="E23250" t="n">
        <v>7778.330664645284</v>
      </c>
      <c r="F23250" t="n">
        <v>21.47993697276242</v>
      </c>
      <c r="G23250" t="inlineStr">
        <is>
          <t>P</t>
        </is>
      </c>
    </row>
    <row r="23251">
      <c r="A23251" s="26" t="n">
        <v>18375</v>
      </c>
      <c r="B23251" t="n">
        <v>231</v>
      </c>
      <c r="C23251" t="n">
        <v>134</v>
      </c>
      <c r="D23251" t="inlineStr">
        <is>
          <t>9/1/2022</t>
        </is>
      </c>
      <c r="E23251" t="n">
        <v>7778.330664645284</v>
      </c>
      <c r="F23251" t="n">
        <v>24.75327463200544</v>
      </c>
      <c r="G23251" t="inlineStr">
        <is>
          <t>P</t>
        </is>
      </c>
    </row>
    <row r="23252">
      <c r="A23252" s="26" t="n">
        <v>18396</v>
      </c>
      <c r="B23252" t="n">
        <v>252</v>
      </c>
      <c r="C23252" t="n">
        <v>134</v>
      </c>
      <c r="D23252" t="inlineStr">
        <is>
          <t>9/1/2022</t>
        </is>
      </c>
      <c r="E23252" t="n">
        <v>7778.330664645284</v>
      </c>
      <c r="F23252" t="n">
        <v>23.93032544757108</v>
      </c>
      <c r="G23252" t="inlineStr">
        <is>
          <t>P</t>
        </is>
      </c>
    </row>
    <row r="23253">
      <c r="A23253" s="26" t="n">
        <v>18984</v>
      </c>
      <c r="B23253" t="n">
        <v>84</v>
      </c>
      <c r="C23253" t="n">
        <v>134</v>
      </c>
      <c r="D23253" t="inlineStr">
        <is>
          <t>10/1/2022</t>
        </is>
      </c>
      <c r="E23253" t="n">
        <v>7525.804079168793</v>
      </c>
      <c r="F23253" t="n">
        <v>29.17230452201048</v>
      </c>
      <c r="G23253" t="inlineStr">
        <is>
          <t>P</t>
        </is>
      </c>
    </row>
    <row r="23254">
      <c r="A23254" s="26" t="n">
        <v>19005</v>
      </c>
      <c r="B23254" t="n">
        <v>105</v>
      </c>
      <c r="C23254" t="n">
        <v>134</v>
      </c>
      <c r="D23254" t="inlineStr">
        <is>
          <t>10/1/2022</t>
        </is>
      </c>
      <c r="E23254" t="n">
        <v>7969.289990958874</v>
      </c>
      <c r="F23254" t="n">
        <v>28.24620140082184</v>
      </c>
      <c r="G23254" t="inlineStr">
        <is>
          <t>P</t>
        </is>
      </c>
    </row>
    <row r="23255">
      <c r="A23255" s="26" t="n">
        <v>19026</v>
      </c>
      <c r="B23255" t="n">
        <v>126</v>
      </c>
      <c r="C23255" t="n">
        <v>134</v>
      </c>
      <c r="D23255" t="inlineStr">
        <is>
          <t>10/1/2022</t>
        </is>
      </c>
      <c r="E23255" t="n">
        <v>7969.289990958874</v>
      </c>
      <c r="F23255" t="n">
        <v>27.23898897132552</v>
      </c>
      <c r="G23255" t="inlineStr">
        <is>
          <t>P</t>
        </is>
      </c>
    </row>
    <row r="23256">
      <c r="A23256" s="26" t="n">
        <v>19047</v>
      </c>
      <c r="B23256" t="n">
        <v>147</v>
      </c>
      <c r="C23256" t="n">
        <v>134</v>
      </c>
      <c r="D23256" t="inlineStr">
        <is>
          <t>10/1/2022</t>
        </is>
      </c>
      <c r="E23256" t="n">
        <v>7969.289990958874</v>
      </c>
      <c r="F23256" t="n">
        <v>22.20343386043848</v>
      </c>
      <c r="G23256" t="inlineStr">
        <is>
          <t>P</t>
        </is>
      </c>
    </row>
    <row r="23257">
      <c r="A23257" s="26" t="n">
        <v>19068</v>
      </c>
      <c r="B23257" t="n">
        <v>168</v>
      </c>
      <c r="C23257" t="n">
        <v>134</v>
      </c>
      <c r="D23257" t="inlineStr">
        <is>
          <t>10/1/2022</t>
        </is>
      </c>
      <c r="E23257" t="n">
        <v>7969.289990958878</v>
      </c>
      <c r="F23257" t="n">
        <v>19.70488064636088</v>
      </c>
      <c r="G23257" t="inlineStr">
        <is>
          <t>P</t>
        </is>
      </c>
    </row>
    <row r="23258">
      <c r="A23258" s="26" t="n">
        <v>19089</v>
      </c>
      <c r="B23258" t="n">
        <v>189</v>
      </c>
      <c r="C23258" t="n">
        <v>134</v>
      </c>
      <c r="D23258" t="inlineStr">
        <is>
          <t>10/1/2022</t>
        </is>
      </c>
      <c r="E23258" t="n">
        <v>7969.289990958874</v>
      </c>
      <c r="F23258" t="n">
        <v>20.57542560331751</v>
      </c>
      <c r="G23258" t="inlineStr">
        <is>
          <t>P</t>
        </is>
      </c>
    </row>
    <row r="23259">
      <c r="A23259" s="26" t="n">
        <v>19110</v>
      </c>
      <c r="B23259" t="n">
        <v>210</v>
      </c>
      <c r="C23259" t="n">
        <v>134</v>
      </c>
      <c r="D23259" t="inlineStr">
        <is>
          <t>10/1/2022</t>
        </is>
      </c>
      <c r="E23259" t="n">
        <v>7969.289990958874</v>
      </c>
      <c r="F23259" t="n">
        <v>17.36764424246543</v>
      </c>
      <c r="G23259" t="inlineStr">
        <is>
          <t>P</t>
        </is>
      </c>
    </row>
    <row r="23260">
      <c r="A23260" s="26" t="n">
        <v>19131</v>
      </c>
      <c r="B23260" t="n">
        <v>231</v>
      </c>
      <c r="C23260" t="n">
        <v>134</v>
      </c>
      <c r="D23260" t="inlineStr">
        <is>
          <t>10/1/2022</t>
        </is>
      </c>
      <c r="E23260" t="n">
        <v>7969.289990958874</v>
      </c>
      <c r="F23260" t="n">
        <v>19.88273028988555</v>
      </c>
      <c r="G23260" t="inlineStr">
        <is>
          <t>P</t>
        </is>
      </c>
    </row>
    <row r="23261">
      <c r="A23261" s="26" t="n">
        <v>19152</v>
      </c>
      <c r="B23261" t="n">
        <v>252</v>
      </c>
      <c r="C23261" t="n">
        <v>134</v>
      </c>
      <c r="D23261" t="inlineStr">
        <is>
          <t>10/1/2022</t>
        </is>
      </c>
      <c r="E23261" t="n">
        <v>7969.289990958874</v>
      </c>
      <c r="F23261" t="n">
        <v>19.19767301289954</v>
      </c>
      <c r="G23261" t="inlineStr">
        <is>
          <t>P</t>
        </is>
      </c>
    </row>
    <row r="23262">
      <c r="A23262" s="26" t="n">
        <v>19173</v>
      </c>
      <c r="B23262" t="n">
        <v>273</v>
      </c>
      <c r="C23262" t="n">
        <v>134</v>
      </c>
      <c r="D23262" t="inlineStr">
        <is>
          <t>10/1/2022</t>
        </is>
      </c>
      <c r="E23262" t="n">
        <v>7969.289990958874</v>
      </c>
      <c r="F23262" t="n">
        <v>19.68610196391656</v>
      </c>
      <c r="G23262" t="inlineStr">
        <is>
          <t>P</t>
        </is>
      </c>
    </row>
    <row r="23263">
      <c r="A23263" s="26" t="n">
        <v>19698</v>
      </c>
      <c r="B23263" t="n">
        <v>42</v>
      </c>
      <c r="C23263" t="n">
        <v>134</v>
      </c>
      <c r="D23263" t="inlineStr">
        <is>
          <t>11/1/2022</t>
        </is>
      </c>
      <c r="E23263" t="n">
        <v>5525.829881965794</v>
      </c>
      <c r="F23263" t="n">
        <v>32.75561131885331</v>
      </c>
      <c r="G23263" t="inlineStr">
        <is>
          <t>P</t>
        </is>
      </c>
    </row>
    <row r="23264">
      <c r="A23264" s="26" t="n">
        <v>19719</v>
      </c>
      <c r="B23264" t="n">
        <v>63</v>
      </c>
      <c r="C23264" t="n">
        <v>134</v>
      </c>
      <c r="D23264" t="inlineStr">
        <is>
          <t>11/1/2022</t>
        </is>
      </c>
      <c r="E23264" t="n">
        <v>8120.725952115168</v>
      </c>
      <c r="F23264" t="n">
        <v>30.91166999581151</v>
      </c>
      <c r="G23264" t="inlineStr">
        <is>
          <t>P</t>
        </is>
      </c>
    </row>
    <row r="23265">
      <c r="A23265" s="26" t="n">
        <v>19740</v>
      </c>
      <c r="B23265" t="n">
        <v>84</v>
      </c>
      <c r="C23265" t="n">
        <v>134</v>
      </c>
      <c r="D23265" t="inlineStr">
        <is>
          <t>11/1/2022</t>
        </is>
      </c>
      <c r="E23265" t="n">
        <v>8120.725952115168</v>
      </c>
      <c r="F23265" t="n">
        <v>28.6568569892677</v>
      </c>
      <c r="G23265" t="inlineStr">
        <is>
          <t>P</t>
        </is>
      </c>
    </row>
    <row r="23266">
      <c r="A23266" s="26" t="n">
        <v>19761</v>
      </c>
      <c r="B23266" t="n">
        <v>105</v>
      </c>
      <c r="C23266" t="n">
        <v>134</v>
      </c>
      <c r="D23266" t="inlineStr">
        <is>
          <t>11/1/2022</t>
        </is>
      </c>
      <c r="E23266" t="n">
        <v>8120.725952115168</v>
      </c>
      <c r="F23266" t="n">
        <v>27.40128066397927</v>
      </c>
      <c r="G23266" t="inlineStr">
        <is>
          <t>P</t>
        </is>
      </c>
    </row>
    <row r="23267">
      <c r="A23267" s="26" t="n">
        <v>19782</v>
      </c>
      <c r="B23267" t="n">
        <v>126</v>
      </c>
      <c r="C23267" t="n">
        <v>134</v>
      </c>
      <c r="D23267" t="inlineStr">
        <is>
          <t>11/1/2022</t>
        </is>
      </c>
      <c r="E23267" t="n">
        <v>8120.725952115168</v>
      </c>
      <c r="F23267" t="n">
        <v>26.17762776280913</v>
      </c>
      <c r="G23267" t="inlineStr">
        <is>
          <t>P</t>
        </is>
      </c>
    </row>
    <row r="23268">
      <c r="A23268" s="26" t="n">
        <v>19803</v>
      </c>
      <c r="B23268" t="n">
        <v>147</v>
      </c>
      <c r="C23268" t="n">
        <v>134</v>
      </c>
      <c r="D23268" t="inlineStr">
        <is>
          <t>11/1/2022</t>
        </is>
      </c>
      <c r="E23268" t="n">
        <v>8120.725952115165</v>
      </c>
      <c r="F23268" t="n">
        <v>20.2618562119953</v>
      </c>
      <c r="G23268" t="inlineStr">
        <is>
          <t>P</t>
        </is>
      </c>
    </row>
    <row r="23269">
      <c r="A23269" s="26" t="n">
        <v>19824</v>
      </c>
      <c r="B23269" t="n">
        <v>168</v>
      </c>
      <c r="C23269" t="n">
        <v>134</v>
      </c>
      <c r="D23269" t="inlineStr">
        <is>
          <t>11/1/2022</t>
        </is>
      </c>
      <c r="E23269" t="n">
        <v>8120.725952115172</v>
      </c>
      <c r="F23269" t="n">
        <v>17.7821163841848</v>
      </c>
      <c r="G23269" t="inlineStr">
        <is>
          <t>P</t>
        </is>
      </c>
    </row>
    <row r="23270">
      <c r="A23270" s="26" t="n">
        <v>19845</v>
      </c>
      <c r="B23270" t="n">
        <v>189</v>
      </c>
      <c r="C23270" t="n">
        <v>134</v>
      </c>
      <c r="D23270" t="inlineStr">
        <is>
          <t>11/1/2022</t>
        </is>
      </c>
      <c r="E23270" t="n">
        <v>8120.725952115165</v>
      </c>
      <c r="F23270" t="n">
        <v>18.60912511132768</v>
      </c>
      <c r="G23270" t="inlineStr">
        <is>
          <t>P</t>
        </is>
      </c>
    </row>
    <row r="23271">
      <c r="A23271" s="26" t="n">
        <v>19866</v>
      </c>
      <c r="B23271" t="n">
        <v>210</v>
      </c>
      <c r="C23271" t="n">
        <v>134</v>
      </c>
      <c r="D23271" t="inlineStr">
        <is>
          <t>11/1/2022</t>
        </is>
      </c>
      <c r="E23271" t="n">
        <v>8120.725952115172</v>
      </c>
      <c r="F23271" t="n">
        <v>15.60573061164543</v>
      </c>
      <c r="G23271" t="inlineStr">
        <is>
          <t>P</t>
        </is>
      </c>
    </row>
    <row r="23272">
      <c r="A23272" s="26" t="n">
        <v>19887</v>
      </c>
      <c r="B23272" t="n">
        <v>231</v>
      </c>
      <c r="C23272" t="n">
        <v>134</v>
      </c>
      <c r="D23272" t="inlineStr">
        <is>
          <t>11/1/2022</t>
        </is>
      </c>
      <c r="E23272" t="n">
        <v>8120.725952115172</v>
      </c>
      <c r="F23272" t="n">
        <v>18.04165215780709</v>
      </c>
      <c r="G23272" t="inlineStr">
        <is>
          <t>P</t>
        </is>
      </c>
    </row>
    <row r="23273">
      <c r="A23273" s="26" t="n">
        <v>19908</v>
      </c>
      <c r="B23273" t="n">
        <v>252</v>
      </c>
      <c r="C23273" t="n">
        <v>134</v>
      </c>
      <c r="D23273" t="inlineStr">
        <is>
          <t>11/1/2022</t>
        </is>
      </c>
      <c r="E23273" t="n">
        <v>8120.725952115157</v>
      </c>
      <c r="F23273" t="n">
        <v>17.45550890253018</v>
      </c>
      <c r="G23273" t="inlineStr">
        <is>
          <t>P</t>
        </is>
      </c>
    </row>
    <row r="23274">
      <c r="A23274" s="26" t="n">
        <v>19929</v>
      </c>
      <c r="B23274" t="n">
        <v>273</v>
      </c>
      <c r="C23274" t="n">
        <v>134</v>
      </c>
      <c r="D23274" t="inlineStr">
        <is>
          <t>11/1/2022</t>
        </is>
      </c>
      <c r="E23274" t="n">
        <v>8120.725952115172</v>
      </c>
      <c r="F23274" t="n">
        <v>17.97352200308284</v>
      </c>
      <c r="G23274" t="inlineStr">
        <is>
          <t>P</t>
        </is>
      </c>
    </row>
    <row r="23275">
      <c r="A23275" s="26" t="n">
        <v>19950</v>
      </c>
      <c r="B23275" t="n">
        <v>294</v>
      </c>
      <c r="C23275" t="n">
        <v>134</v>
      </c>
      <c r="D23275" t="inlineStr">
        <is>
          <t>11/1/2022</t>
        </is>
      </c>
      <c r="E23275" t="n">
        <v>8120.725952115172</v>
      </c>
      <c r="F23275" t="n">
        <v>13.24716470049879</v>
      </c>
      <c r="G23275" t="inlineStr">
        <is>
          <t>P</t>
        </is>
      </c>
    </row>
    <row r="23276">
      <c r="A23276" s="26" t="n">
        <v>20433</v>
      </c>
      <c r="B23276" t="n">
        <v>21</v>
      </c>
      <c r="C23276" t="n">
        <v>134</v>
      </c>
      <c r="D23276" t="inlineStr">
        <is>
          <t>12/1/2022</t>
        </is>
      </c>
      <c r="E23276" t="n">
        <v>5384.333691780614</v>
      </c>
      <c r="F23276" t="n">
        <v>48.9007294306686</v>
      </c>
      <c r="G23276" t="inlineStr">
        <is>
          <t>P</t>
        </is>
      </c>
    </row>
    <row r="23277">
      <c r="A23277" s="26" t="n">
        <v>20454</v>
      </c>
      <c r="B23277" t="n">
        <v>42</v>
      </c>
      <c r="C23277" t="n">
        <v>134</v>
      </c>
      <c r="D23277" t="inlineStr">
        <is>
          <t>12/1/2022</t>
        </is>
      </c>
      <c r="E23277" t="n">
        <v>8963.140391312787</v>
      </c>
      <c r="F23277" t="n">
        <v>35.5111959908122</v>
      </c>
      <c r="G23277" t="inlineStr">
        <is>
          <t>P</t>
        </is>
      </c>
    </row>
    <row r="23278">
      <c r="A23278" s="26" t="n">
        <v>20475</v>
      </c>
      <c r="B23278" t="n">
        <v>63</v>
      </c>
      <c r="C23278" t="n">
        <v>134</v>
      </c>
      <c r="D23278" t="inlineStr">
        <is>
          <t>12/1/2022</t>
        </is>
      </c>
      <c r="E23278" t="n">
        <v>8963.140391312789</v>
      </c>
      <c r="F23278" t="n">
        <v>33.77637023833761</v>
      </c>
      <c r="G23278" t="inlineStr">
        <is>
          <t>P</t>
        </is>
      </c>
    </row>
    <row r="23279">
      <c r="A23279" s="26" t="n">
        <v>20496</v>
      </c>
      <c r="B23279" t="n">
        <v>84</v>
      </c>
      <c r="C23279" t="n">
        <v>134</v>
      </c>
      <c r="D23279" t="inlineStr">
        <is>
          <t>12/1/2022</t>
        </is>
      </c>
      <c r="E23279" t="n">
        <v>8963.140391312787</v>
      </c>
      <c r="F23279" t="n">
        <v>31.66643532192608</v>
      </c>
      <c r="G23279" t="inlineStr">
        <is>
          <t>P</t>
        </is>
      </c>
    </row>
    <row r="23280">
      <c r="A23280" s="26" t="n">
        <v>20517</v>
      </c>
      <c r="B23280" t="n">
        <v>105</v>
      </c>
      <c r="C23280" t="n">
        <v>134</v>
      </c>
      <c r="D23280" t="inlineStr">
        <is>
          <t>12/1/2022</t>
        </is>
      </c>
      <c r="E23280" t="n">
        <v>8963.140391312787</v>
      </c>
      <c r="F23280" t="n">
        <v>30.64176799731534</v>
      </c>
      <c r="G23280" t="inlineStr">
        <is>
          <t>P</t>
        </is>
      </c>
    </row>
    <row r="23281">
      <c r="A23281" s="26" t="n">
        <v>20538</v>
      </c>
      <c r="B23281" t="n">
        <v>126</v>
      </c>
      <c r="C23281" t="n">
        <v>134</v>
      </c>
      <c r="D23281" t="inlineStr">
        <is>
          <t>12/1/2022</t>
        </is>
      </c>
      <c r="E23281" t="n">
        <v>8963.140391312787</v>
      </c>
      <c r="F23281" t="n">
        <v>29.42798117975617</v>
      </c>
      <c r="G23281" t="inlineStr">
        <is>
          <t>P</t>
        </is>
      </c>
    </row>
    <row r="23282">
      <c r="A23282" s="26" t="n">
        <v>20559</v>
      </c>
      <c r="B23282" t="n">
        <v>147</v>
      </c>
      <c r="C23282" t="n">
        <v>134</v>
      </c>
      <c r="D23282" t="inlineStr">
        <is>
          <t>12/1/2022</t>
        </is>
      </c>
      <c r="E23282" t="n">
        <v>8963.140391312787</v>
      </c>
      <c r="F23282" t="n">
        <v>23.56406549888166</v>
      </c>
      <c r="G23282" t="inlineStr">
        <is>
          <t>P</t>
        </is>
      </c>
    </row>
    <row r="23283">
      <c r="A23283" s="26" t="n">
        <v>20580</v>
      </c>
      <c r="B23283" t="n">
        <v>168</v>
      </c>
      <c r="C23283" t="n">
        <v>134</v>
      </c>
      <c r="D23283" t="inlineStr">
        <is>
          <t>12/1/2022</t>
        </is>
      </c>
      <c r="E23283" t="n">
        <v>8963.140391312787</v>
      </c>
      <c r="F23283" t="n">
        <v>20.93313646787587</v>
      </c>
      <c r="G23283" t="inlineStr">
        <is>
          <t>P</t>
        </is>
      </c>
    </row>
    <row r="23284">
      <c r="A23284" s="26" t="n">
        <v>20601</v>
      </c>
      <c r="B23284" t="n">
        <v>189</v>
      </c>
      <c r="C23284" t="n">
        <v>134</v>
      </c>
      <c r="D23284" t="inlineStr">
        <is>
          <t>12/1/2022</t>
        </is>
      </c>
      <c r="E23284" t="n">
        <v>8963.140391312787</v>
      </c>
      <c r="F23284" t="n">
        <v>21.88473026013184</v>
      </c>
      <c r="G23284" t="inlineStr">
        <is>
          <t>P</t>
        </is>
      </c>
    </row>
    <row r="23285">
      <c r="A23285" s="26" t="n">
        <v>20622</v>
      </c>
      <c r="B23285" t="n">
        <v>210</v>
      </c>
      <c r="C23285" t="n">
        <v>134</v>
      </c>
      <c r="D23285" t="inlineStr">
        <is>
          <t>12/1/2022</t>
        </is>
      </c>
      <c r="E23285" t="n">
        <v>8963.140391312787</v>
      </c>
      <c r="F23285" t="n">
        <v>18.3393117605924</v>
      </c>
      <c r="G23285" t="inlineStr">
        <is>
          <t>P</t>
        </is>
      </c>
    </row>
    <row r="23286">
      <c r="A23286" s="26" t="n">
        <v>20643</v>
      </c>
      <c r="B23286" t="n">
        <v>231</v>
      </c>
      <c r="C23286" t="n">
        <v>134</v>
      </c>
      <c r="D23286" t="inlineStr">
        <is>
          <t>12/1/2022</t>
        </is>
      </c>
      <c r="E23286" t="n">
        <v>8963.140391312787</v>
      </c>
      <c r="F23286" t="n">
        <v>20.82137529613983</v>
      </c>
      <c r="G23286" t="inlineStr">
        <is>
          <t>P</t>
        </is>
      </c>
    </row>
    <row r="23287">
      <c r="A23287" s="26" t="n">
        <v>20664</v>
      </c>
      <c r="B23287" t="n">
        <v>252</v>
      </c>
      <c r="C23287" t="n">
        <v>134</v>
      </c>
      <c r="D23287" t="inlineStr">
        <is>
          <t>12/1/2022</t>
        </is>
      </c>
      <c r="E23287" t="n">
        <v>8963.140391312787</v>
      </c>
      <c r="F23287" t="n">
        <v>19.97050142032022</v>
      </c>
      <c r="G23287" t="inlineStr">
        <is>
          <t>P</t>
        </is>
      </c>
    </row>
    <row r="23288">
      <c r="A23288" s="26" t="n">
        <v>20685</v>
      </c>
      <c r="B23288" t="n">
        <v>273</v>
      </c>
      <c r="C23288" t="n">
        <v>134</v>
      </c>
      <c r="D23288" t="inlineStr">
        <is>
          <t>12/1/2022</t>
        </is>
      </c>
      <c r="E23288" t="n">
        <v>8963.140391312787</v>
      </c>
      <c r="F23288" t="n">
        <v>20.42987739822338</v>
      </c>
      <c r="G23288" t="inlineStr">
        <is>
          <t>P</t>
        </is>
      </c>
    </row>
    <row r="23289">
      <c r="A23289" s="26" t="n">
        <v>20706</v>
      </c>
      <c r="B23289" t="n">
        <v>294</v>
      </c>
      <c r="C23289" t="n">
        <v>134</v>
      </c>
      <c r="D23289" t="inlineStr">
        <is>
          <t>12/1/2022</t>
        </is>
      </c>
      <c r="E23289" t="n">
        <v>8963.140391312787</v>
      </c>
      <c r="F23289" t="n">
        <v>15.61364883856381</v>
      </c>
      <c r="G23289" t="inlineStr">
        <is>
          <t>P</t>
        </is>
      </c>
    </row>
    <row r="23290">
      <c r="A23290" s="26" t="n">
        <v>20727</v>
      </c>
      <c r="B23290" t="n">
        <v>315</v>
      </c>
      <c r="C23290" t="n">
        <v>134</v>
      </c>
      <c r="D23290" t="inlineStr">
        <is>
          <t>12/1/2022</t>
        </is>
      </c>
      <c r="E23290" t="n">
        <v>8963.140391312787</v>
      </c>
      <c r="F23290" t="n">
        <v>15.3743971253157</v>
      </c>
      <c r="G23290" t="inlineStr">
        <is>
          <t>P</t>
        </is>
      </c>
    </row>
    <row r="23291">
      <c r="A23291" s="26" t="n">
        <v>21210</v>
      </c>
      <c r="B23291" t="n">
        <v>42</v>
      </c>
      <c r="C23291" t="n">
        <v>134</v>
      </c>
      <c r="D23291" t="inlineStr">
        <is>
          <t>1/1/2023</t>
        </is>
      </c>
      <c r="E23291" t="n">
        <v>2082.720006187924</v>
      </c>
      <c r="F23291" t="n">
        <v>41.18374618439491</v>
      </c>
      <c r="G23291" t="inlineStr">
        <is>
          <t>P</t>
        </is>
      </c>
    </row>
    <row r="23292">
      <c r="A23292" s="26" t="n">
        <v>21231</v>
      </c>
      <c r="B23292" t="n">
        <v>63</v>
      </c>
      <c r="C23292" t="n">
        <v>134</v>
      </c>
      <c r="D23292" t="inlineStr">
        <is>
          <t>1/1/2023</t>
        </is>
      </c>
      <c r="E23292" t="n">
        <v>8994.604552425119</v>
      </c>
      <c r="F23292" t="n">
        <v>39.10599399564893</v>
      </c>
      <c r="G23292" t="inlineStr">
        <is>
          <t>P</t>
        </is>
      </c>
    </row>
    <row r="23293">
      <c r="A23293" s="26" t="n">
        <v>21252</v>
      </c>
      <c r="B23293" t="n">
        <v>84</v>
      </c>
      <c r="C23293" t="n">
        <v>134</v>
      </c>
      <c r="D23293" t="inlineStr">
        <is>
          <t>1/1/2023</t>
        </is>
      </c>
      <c r="E23293" t="n">
        <v>8994.604552425117</v>
      </c>
      <c r="F23293" t="n">
        <v>36.51010673278377</v>
      </c>
      <c r="G23293" t="inlineStr">
        <is>
          <t>P</t>
        </is>
      </c>
    </row>
    <row r="23294">
      <c r="A23294" s="26" t="n">
        <v>21273</v>
      </c>
      <c r="B23294" t="n">
        <v>105</v>
      </c>
      <c r="C23294" t="n">
        <v>134</v>
      </c>
      <c r="D23294" t="inlineStr">
        <is>
          <t>1/1/2023</t>
        </is>
      </c>
      <c r="E23294" t="n">
        <v>8994.60455242512</v>
      </c>
      <c r="F23294" t="n">
        <v>35.23322351135359</v>
      </c>
      <c r="G23294" t="inlineStr">
        <is>
          <t>P</t>
        </is>
      </c>
    </row>
    <row r="23295">
      <c r="A23295" s="26" t="n">
        <v>21294</v>
      </c>
      <c r="B23295" t="n">
        <v>126</v>
      </c>
      <c r="C23295" t="n">
        <v>134</v>
      </c>
      <c r="D23295" t="inlineStr">
        <is>
          <t>1/1/2023</t>
        </is>
      </c>
      <c r="E23295" t="n">
        <v>8994.604552425113</v>
      </c>
      <c r="F23295" t="n">
        <v>33.72849605747557</v>
      </c>
      <c r="G23295" t="inlineStr">
        <is>
          <t>P</t>
        </is>
      </c>
    </row>
    <row r="23296">
      <c r="A23296" s="26" t="n">
        <v>21315</v>
      </c>
      <c r="B23296" t="n">
        <v>147</v>
      </c>
      <c r="C23296" t="n">
        <v>134</v>
      </c>
      <c r="D23296" t="inlineStr">
        <is>
          <t>1/1/2023</t>
        </is>
      </c>
      <c r="E23296" t="n">
        <v>8994.604552425124</v>
      </c>
      <c r="F23296" t="n">
        <v>27.08137211483864</v>
      </c>
      <c r="G23296" t="inlineStr">
        <is>
          <t>P</t>
        </is>
      </c>
    </row>
    <row r="23297">
      <c r="A23297" s="26" t="n">
        <v>21336</v>
      </c>
      <c r="B23297" t="n">
        <v>168</v>
      </c>
      <c r="C23297" t="n">
        <v>134</v>
      </c>
      <c r="D23297" t="inlineStr">
        <is>
          <t>1/1/2023</t>
        </is>
      </c>
      <c r="E23297" t="n">
        <v>8994.604552425117</v>
      </c>
      <c r="F23297" t="n">
        <v>23.60720163891905</v>
      </c>
      <c r="G23297" t="inlineStr">
        <is>
          <t>P</t>
        </is>
      </c>
    </row>
    <row r="23298">
      <c r="A23298" s="26" t="n">
        <v>21357</v>
      </c>
      <c r="B23298" t="n">
        <v>189</v>
      </c>
      <c r="C23298" t="n">
        <v>134</v>
      </c>
      <c r="D23298" t="inlineStr">
        <is>
          <t>1/1/2023</t>
        </is>
      </c>
      <c r="E23298" t="n">
        <v>8994.604552425117</v>
      </c>
      <c r="F23298" t="n">
        <v>24.68035503695879</v>
      </c>
      <c r="G23298" t="inlineStr">
        <is>
          <t>P</t>
        </is>
      </c>
    </row>
    <row r="23299">
      <c r="A23299" s="26" t="n">
        <v>21378</v>
      </c>
      <c r="B23299" t="n">
        <v>210</v>
      </c>
      <c r="C23299" t="n">
        <v>134</v>
      </c>
      <c r="D23299" t="inlineStr">
        <is>
          <t>1/1/2023</t>
        </is>
      </c>
      <c r="E23299" t="n">
        <v>8994.604552425124</v>
      </c>
      <c r="F23299" t="n">
        <v>20.6870852983715</v>
      </c>
      <c r="G23299" t="inlineStr">
        <is>
          <t>P</t>
        </is>
      </c>
    </row>
    <row r="23300">
      <c r="A23300" s="26" t="n">
        <v>21399</v>
      </c>
      <c r="B23300" t="n">
        <v>231</v>
      </c>
      <c r="C23300" t="n">
        <v>134</v>
      </c>
      <c r="D23300" t="inlineStr">
        <is>
          <t>1/1/2023</t>
        </is>
      </c>
      <c r="E23300" t="n">
        <v>8994.604552425109</v>
      </c>
      <c r="F23300" t="n">
        <v>23.56359163439973</v>
      </c>
      <c r="G23300" t="inlineStr">
        <is>
          <t>P</t>
        </is>
      </c>
    </row>
    <row r="23301">
      <c r="A23301" s="26" t="n">
        <v>21420</v>
      </c>
      <c r="B23301" t="n">
        <v>252</v>
      </c>
      <c r="C23301" t="n">
        <v>134</v>
      </c>
      <c r="D23301" t="inlineStr">
        <is>
          <t>1/1/2023</t>
        </is>
      </c>
      <c r="E23301" t="n">
        <v>8994.604552425124</v>
      </c>
      <c r="F23301" t="n">
        <v>22.61634031829633</v>
      </c>
      <c r="G23301" t="inlineStr">
        <is>
          <t>P</t>
        </is>
      </c>
    </row>
    <row r="23302">
      <c r="A23302" s="26" t="n">
        <v>21441</v>
      </c>
      <c r="B23302" t="n">
        <v>273</v>
      </c>
      <c r="C23302" t="n">
        <v>134</v>
      </c>
      <c r="D23302" t="inlineStr">
        <is>
          <t>1/1/2023</t>
        </is>
      </c>
      <c r="E23302" t="n">
        <v>8994.604552425109</v>
      </c>
      <c r="F23302" t="n">
        <v>23.05161796198711</v>
      </c>
      <c r="G23302" t="inlineStr">
        <is>
          <t>P</t>
        </is>
      </c>
    </row>
    <row r="23303">
      <c r="A23303" s="26" t="n">
        <v>21462</v>
      </c>
      <c r="B23303" t="n">
        <v>294</v>
      </c>
      <c r="C23303" t="n">
        <v>134</v>
      </c>
      <c r="D23303" t="inlineStr">
        <is>
          <t>1/1/2023</t>
        </is>
      </c>
      <c r="E23303" t="n">
        <v>8994.604552425124</v>
      </c>
      <c r="F23303" t="n">
        <v>17.46149673985257</v>
      </c>
      <c r="G23303" t="inlineStr">
        <is>
          <t>P</t>
        </is>
      </c>
    </row>
    <row r="23304">
      <c r="A23304" s="26" t="n">
        <v>21483</v>
      </c>
      <c r="B23304" t="n">
        <v>315</v>
      </c>
      <c r="C23304" t="n">
        <v>134</v>
      </c>
      <c r="D23304" t="inlineStr">
        <is>
          <t>1/1/2023</t>
        </is>
      </c>
      <c r="E23304" t="n">
        <v>8994.604552425124</v>
      </c>
      <c r="F23304" t="n">
        <v>17.18334638628576</v>
      </c>
      <c r="G23304" t="inlineStr">
        <is>
          <t>P</t>
        </is>
      </c>
    </row>
    <row r="23305">
      <c r="A23305" s="26" t="n">
        <v>21504</v>
      </c>
      <c r="B23305" t="n">
        <v>336</v>
      </c>
      <c r="C23305" t="n">
        <v>134</v>
      </c>
      <c r="D23305" t="inlineStr">
        <is>
          <t>1/1/2023</t>
        </is>
      </c>
      <c r="E23305" t="n">
        <v>8994.604552425109</v>
      </c>
      <c r="F23305" t="n">
        <v>22.15165971149976</v>
      </c>
      <c r="G23305" t="inlineStr">
        <is>
          <t>P</t>
        </is>
      </c>
    </row>
    <row r="23306">
      <c r="A23306" s="26" t="n">
        <v>22050</v>
      </c>
      <c r="B23306" t="n">
        <v>126</v>
      </c>
      <c r="C23306" t="n">
        <v>134</v>
      </c>
      <c r="D23306" t="inlineStr">
        <is>
          <t>2/1/2023</t>
        </is>
      </c>
      <c r="E23306" t="n">
        <v>5615.936053755461</v>
      </c>
      <c r="F23306" t="n">
        <v>32.49768360040157</v>
      </c>
      <c r="G23306" t="inlineStr">
        <is>
          <t>P</t>
        </is>
      </c>
    </row>
    <row r="23307">
      <c r="A23307" s="26" t="n">
        <v>22071</v>
      </c>
      <c r="B23307" t="n">
        <v>147</v>
      </c>
      <c r="C23307" t="n">
        <v>134</v>
      </c>
      <c r="D23307" t="inlineStr">
        <is>
          <t>2/1/2023</t>
        </is>
      </c>
      <c r="E23307" t="n">
        <v>7775.499507609612</v>
      </c>
      <c r="F23307" t="n">
        <v>26.03988637284316</v>
      </c>
      <c r="G23307" t="inlineStr">
        <is>
          <t>P</t>
        </is>
      </c>
    </row>
    <row r="23308">
      <c r="A23308" s="26" t="n">
        <v>22092</v>
      </c>
      <c r="B23308" t="n">
        <v>168</v>
      </c>
      <c r="C23308" t="n">
        <v>134</v>
      </c>
      <c r="D23308" t="inlineStr">
        <is>
          <t>2/1/2023</t>
        </is>
      </c>
      <c r="E23308" t="n">
        <v>7775.499507609613</v>
      </c>
      <c r="F23308" t="n">
        <v>22.97883467960719</v>
      </c>
      <c r="G23308" t="inlineStr">
        <is>
          <t>P</t>
        </is>
      </c>
    </row>
    <row r="23309">
      <c r="A23309" s="26" t="n">
        <v>22113</v>
      </c>
      <c r="B23309" t="n">
        <v>189</v>
      </c>
      <c r="C23309" t="n">
        <v>134</v>
      </c>
      <c r="D23309" t="inlineStr">
        <is>
          <t>2/1/2023</t>
        </is>
      </c>
      <c r="E23309" t="n">
        <v>7775.499507609613</v>
      </c>
      <c r="F23309" t="n">
        <v>23.94757145816067</v>
      </c>
      <c r="G23309" t="inlineStr">
        <is>
          <t>P</t>
        </is>
      </c>
    </row>
    <row r="23310">
      <c r="A23310" s="26" t="n">
        <v>22134</v>
      </c>
      <c r="B23310" t="n">
        <v>210</v>
      </c>
      <c r="C23310" t="n">
        <v>134</v>
      </c>
      <c r="D23310" t="inlineStr">
        <is>
          <t>2/1/2023</t>
        </is>
      </c>
      <c r="E23310" t="n">
        <v>7775.499507609613</v>
      </c>
      <c r="F23310" t="n">
        <v>20.47746409467319</v>
      </c>
      <c r="G23310" t="inlineStr">
        <is>
          <t>P</t>
        </is>
      </c>
    </row>
    <row r="23311">
      <c r="A23311" s="26" t="n">
        <v>22155</v>
      </c>
      <c r="B23311" t="n">
        <v>231</v>
      </c>
      <c r="C23311" t="n">
        <v>134</v>
      </c>
      <c r="D23311" t="inlineStr">
        <is>
          <t>2/1/2023</t>
        </is>
      </c>
      <c r="E23311" t="n">
        <v>7775.499507609609</v>
      </c>
      <c r="F23311" t="n">
        <v>23.01844202243612</v>
      </c>
      <c r="G23311" t="inlineStr">
        <is>
          <t>P</t>
        </is>
      </c>
    </row>
    <row r="23312">
      <c r="A23312" s="26" t="n">
        <v>22176</v>
      </c>
      <c r="B23312" t="n">
        <v>252</v>
      </c>
      <c r="C23312" t="n">
        <v>134</v>
      </c>
      <c r="D23312" t="inlineStr">
        <is>
          <t>2/1/2023</t>
        </is>
      </c>
      <c r="E23312" t="n">
        <v>7775.499507609617</v>
      </c>
      <c r="F23312" t="n">
        <v>22.25316921021513</v>
      </c>
      <c r="G23312" t="inlineStr">
        <is>
          <t>P</t>
        </is>
      </c>
    </row>
    <row r="23313">
      <c r="A23313" s="26" t="n">
        <v>22197</v>
      </c>
      <c r="B23313" t="n">
        <v>273</v>
      </c>
      <c r="C23313" t="n">
        <v>134</v>
      </c>
      <c r="D23313" t="inlineStr">
        <is>
          <t>2/1/2023</t>
        </is>
      </c>
      <c r="E23313" t="n">
        <v>7775.499507609609</v>
      </c>
      <c r="F23313" t="n">
        <v>22.61633074505168</v>
      </c>
      <c r="G23313" t="inlineStr">
        <is>
          <t>P</t>
        </is>
      </c>
    </row>
    <row r="23314">
      <c r="A23314" s="26" t="n">
        <v>22218</v>
      </c>
      <c r="B23314" t="n">
        <v>294</v>
      </c>
      <c r="C23314" t="n">
        <v>134</v>
      </c>
      <c r="D23314" t="inlineStr">
        <is>
          <t>2/1/2023</t>
        </is>
      </c>
      <c r="E23314" t="n">
        <v>7775.499507609617</v>
      </c>
      <c r="F23314" t="n">
        <v>17.9045389243264</v>
      </c>
      <c r="G23314" t="inlineStr">
        <is>
          <t>P</t>
        </is>
      </c>
    </row>
    <row r="23315">
      <c r="A23315" s="26" t="n">
        <v>22239</v>
      </c>
      <c r="B23315" t="n">
        <v>315</v>
      </c>
      <c r="C23315" t="n">
        <v>134</v>
      </c>
      <c r="D23315" t="inlineStr">
        <is>
          <t>2/1/2023</t>
        </is>
      </c>
      <c r="E23315" t="n">
        <v>7775.499507609609</v>
      </c>
      <c r="F23315" t="n">
        <v>17.71783370198779</v>
      </c>
      <c r="G23315" t="inlineStr">
        <is>
          <t>P</t>
        </is>
      </c>
    </row>
    <row r="23316">
      <c r="A23316" s="26" t="n">
        <v>22260</v>
      </c>
      <c r="B23316" t="n">
        <v>336</v>
      </c>
      <c r="C23316" t="n">
        <v>134</v>
      </c>
      <c r="D23316" t="inlineStr">
        <is>
          <t>2/1/2023</t>
        </is>
      </c>
      <c r="E23316" t="n">
        <v>7775.499507609609</v>
      </c>
      <c r="F23316" t="n">
        <v>22.40981018654416</v>
      </c>
      <c r="G23316" t="inlineStr">
        <is>
          <t>P</t>
        </is>
      </c>
    </row>
    <row r="23317">
      <c r="A23317" s="26" t="n">
        <v>22281</v>
      </c>
      <c r="B23317" t="n">
        <v>357</v>
      </c>
      <c r="C23317" t="n">
        <v>134</v>
      </c>
      <c r="D23317" t="inlineStr">
        <is>
          <t>2/1/2023</t>
        </is>
      </c>
      <c r="E23317" t="n">
        <v>7775.499507609609</v>
      </c>
      <c r="F23317" t="n">
        <v>17.7467432488345</v>
      </c>
      <c r="G23317" t="inlineStr">
        <is>
          <t>P</t>
        </is>
      </c>
    </row>
    <row r="23318">
      <c r="A23318" s="26" t="n">
        <v>22869</v>
      </c>
      <c r="B23318" t="n">
        <v>189</v>
      </c>
      <c r="C23318" t="n">
        <v>134</v>
      </c>
      <c r="D23318" t="inlineStr">
        <is>
          <t>3/1/2023</t>
        </is>
      </c>
      <c r="E23318" t="n">
        <v>715.3438232018688</v>
      </c>
      <c r="F23318" t="n">
        <v>22.2992548770896</v>
      </c>
      <c r="G23318" t="inlineStr">
        <is>
          <t>P</t>
        </is>
      </c>
    </row>
    <row r="23319">
      <c r="A23319" s="26" t="n">
        <v>22890</v>
      </c>
      <c r="B23319" t="n">
        <v>210</v>
      </c>
      <c r="C23319" t="n">
        <v>134</v>
      </c>
      <c r="D23319" t="inlineStr">
        <is>
          <t>3/1/2023</t>
        </is>
      </c>
      <c r="E23319" t="n">
        <v>8423.492246497306</v>
      </c>
      <c r="F23319" t="n">
        <v>18.69124601496509</v>
      </c>
      <c r="G23319" t="inlineStr">
        <is>
          <t>P</t>
        </is>
      </c>
    </row>
    <row r="23320">
      <c r="A23320" s="26" t="n">
        <v>22911</v>
      </c>
      <c r="B23320" t="n">
        <v>231</v>
      </c>
      <c r="C23320" t="n">
        <v>134</v>
      </c>
      <c r="D23320" t="inlineStr">
        <is>
          <t>3/1/2023</t>
        </is>
      </c>
      <c r="E23320" t="n">
        <v>8423.492246497308</v>
      </c>
      <c r="F23320" t="n">
        <v>21.57822218812772</v>
      </c>
      <c r="G23320" t="inlineStr">
        <is>
          <t>P</t>
        </is>
      </c>
    </row>
    <row r="23321">
      <c r="A23321" s="26" t="n">
        <v>22932</v>
      </c>
      <c r="B23321" t="n">
        <v>252</v>
      </c>
      <c r="C23321" t="n">
        <v>134</v>
      </c>
      <c r="D23321" t="inlineStr">
        <is>
          <t>3/1/2023</t>
        </is>
      </c>
      <c r="E23321" t="n">
        <v>8423.492246497306</v>
      </c>
      <c r="F23321" t="n">
        <v>21.17389311699161</v>
      </c>
      <c r="G23321" t="inlineStr">
        <is>
          <t>P</t>
        </is>
      </c>
    </row>
    <row r="23322">
      <c r="A23322" s="26" t="n">
        <v>22953</v>
      </c>
      <c r="B23322" t="n">
        <v>273</v>
      </c>
      <c r="C23322" t="n">
        <v>134</v>
      </c>
      <c r="D23322" t="inlineStr">
        <is>
          <t>3/1/2023</t>
        </is>
      </c>
      <c r="E23322" t="n">
        <v>8423.49224649731</v>
      </c>
      <c r="F23322" t="n">
        <v>21.40406853008206</v>
      </c>
      <c r="G23322" t="inlineStr">
        <is>
          <t>P</t>
        </is>
      </c>
    </row>
    <row r="23323">
      <c r="A23323" s="26" t="n">
        <v>22974</v>
      </c>
      <c r="B23323" t="n">
        <v>294</v>
      </c>
      <c r="C23323" t="n">
        <v>134</v>
      </c>
      <c r="D23323" t="inlineStr">
        <is>
          <t>3/1/2023</t>
        </is>
      </c>
      <c r="E23323" t="n">
        <v>8423.492246497306</v>
      </c>
      <c r="F23323" t="n">
        <v>17.1311885829814</v>
      </c>
      <c r="G23323" t="inlineStr">
        <is>
          <t>P</t>
        </is>
      </c>
    </row>
    <row r="23324">
      <c r="A23324" s="26" t="n">
        <v>22995</v>
      </c>
      <c r="B23324" t="n">
        <v>315</v>
      </c>
      <c r="C23324" t="n">
        <v>134</v>
      </c>
      <c r="D23324" t="inlineStr">
        <is>
          <t>3/1/2023</t>
        </is>
      </c>
      <c r="E23324" t="n">
        <v>8423.492246497306</v>
      </c>
      <c r="F23324" t="n">
        <v>16.9255246244958</v>
      </c>
      <c r="G23324" t="inlineStr">
        <is>
          <t>P</t>
        </is>
      </c>
    </row>
    <row r="23325">
      <c r="A23325" s="26" t="n">
        <v>23016</v>
      </c>
      <c r="B23325" t="n">
        <v>336</v>
      </c>
      <c r="C23325" t="n">
        <v>134</v>
      </c>
      <c r="D23325" t="inlineStr">
        <is>
          <t>3/1/2023</t>
        </is>
      </c>
      <c r="E23325" t="n">
        <v>8423.492246497306</v>
      </c>
      <c r="F23325" t="n">
        <v>22.2191402357529</v>
      </c>
      <c r="G23325" t="inlineStr">
        <is>
          <t>P</t>
        </is>
      </c>
    </row>
    <row r="23326">
      <c r="A23326" s="26" t="n">
        <v>23037</v>
      </c>
      <c r="B23326" t="n">
        <v>357</v>
      </c>
      <c r="C23326" t="n">
        <v>134</v>
      </c>
      <c r="D23326" t="inlineStr">
        <is>
          <t>3/1/2023</t>
        </is>
      </c>
      <c r="E23326" t="n">
        <v>8423.492246497299</v>
      </c>
      <c r="F23326" t="n">
        <v>17.27878331445694</v>
      </c>
      <c r="G23326" t="inlineStr">
        <is>
          <t>P</t>
        </is>
      </c>
    </row>
    <row r="23327">
      <c r="A23327" s="26" t="n">
        <v>23058</v>
      </c>
      <c r="B23327" t="n">
        <v>378</v>
      </c>
      <c r="C23327" t="n">
        <v>134</v>
      </c>
      <c r="D23327" t="inlineStr">
        <is>
          <t>3/1/2023</t>
        </is>
      </c>
      <c r="E23327" t="n">
        <v>8423.492246497306</v>
      </c>
      <c r="F23327" t="n">
        <v>11.9640349224753</v>
      </c>
      <c r="G23327" t="inlineStr">
        <is>
          <t>P</t>
        </is>
      </c>
    </row>
    <row r="23328">
      <c r="A23328" s="26" t="n">
        <v>23709</v>
      </c>
      <c r="B23328" t="n">
        <v>273</v>
      </c>
      <c r="C23328" t="n">
        <v>134</v>
      </c>
      <c r="D23328" t="inlineStr">
        <is>
          <t>4/1/2023</t>
        </is>
      </c>
      <c r="E23328" t="n">
        <v>6574.954337668178</v>
      </c>
      <c r="F23328" t="n">
        <v>14.29564532736114</v>
      </c>
      <c r="G23328" t="inlineStr">
        <is>
          <t>P</t>
        </is>
      </c>
    </row>
    <row r="23329">
      <c r="A23329" s="26" t="n">
        <v>23730</v>
      </c>
      <c r="B23329" t="n">
        <v>294</v>
      </c>
      <c r="C23329" t="n">
        <v>134</v>
      </c>
      <c r="D23329" t="inlineStr">
        <is>
          <t>4/1/2023</t>
        </is>
      </c>
      <c r="E23329" t="n">
        <v>7929.965673046419</v>
      </c>
      <c r="F23329" t="n">
        <v>11.23710239509665</v>
      </c>
      <c r="G23329" t="inlineStr">
        <is>
          <t>P</t>
        </is>
      </c>
    </row>
    <row r="23330">
      <c r="A23330" s="26" t="n">
        <v>23751</v>
      </c>
      <c r="B23330" t="n">
        <v>315</v>
      </c>
      <c r="C23330" t="n">
        <v>134</v>
      </c>
      <c r="D23330" t="inlineStr">
        <is>
          <t>4/1/2023</t>
        </is>
      </c>
      <c r="E23330" t="n">
        <v>7929.965673046418</v>
      </c>
      <c r="F23330" t="n">
        <v>11.06491356032978</v>
      </c>
      <c r="G23330" t="inlineStr">
        <is>
          <t>P</t>
        </is>
      </c>
    </row>
    <row r="23331">
      <c r="A23331" s="26" t="n">
        <v>23772</v>
      </c>
      <c r="B23331" t="n">
        <v>336</v>
      </c>
      <c r="C23331" t="n">
        <v>134</v>
      </c>
      <c r="D23331" t="inlineStr">
        <is>
          <t>4/1/2023</t>
        </is>
      </c>
      <c r="E23331" t="n">
        <v>7929.965673046419</v>
      </c>
      <c r="F23331" t="n">
        <v>14.10505714322484</v>
      </c>
      <c r="G23331" t="inlineStr">
        <is>
          <t>P</t>
        </is>
      </c>
    </row>
    <row r="23332">
      <c r="A23332" s="26" t="n">
        <v>23793</v>
      </c>
      <c r="B23332" t="n">
        <v>357</v>
      </c>
      <c r="C23332" t="n">
        <v>134</v>
      </c>
      <c r="D23332" t="inlineStr">
        <is>
          <t>4/1/2023</t>
        </is>
      </c>
      <c r="E23332" t="n">
        <v>7929.965673046419</v>
      </c>
      <c r="F23332" t="n">
        <v>10.97134190100198</v>
      </c>
      <c r="G23332" t="inlineStr">
        <is>
          <t>P</t>
        </is>
      </c>
    </row>
    <row r="23333">
      <c r="A23333" s="26" t="n">
        <v>23814</v>
      </c>
      <c r="B23333" t="n">
        <v>378</v>
      </c>
      <c r="C23333" t="n">
        <v>134</v>
      </c>
      <c r="D23333" t="inlineStr">
        <is>
          <t>4/1/2023</t>
        </is>
      </c>
      <c r="E23333" t="n">
        <v>7929.965673046419</v>
      </c>
      <c r="F23333" t="n">
        <v>7.494224767852683</v>
      </c>
      <c r="G23333" t="inlineStr">
        <is>
          <t>P</t>
        </is>
      </c>
    </row>
    <row r="23334">
      <c r="A23334" s="26" t="n">
        <v>23835</v>
      </c>
      <c r="B23334" t="n">
        <v>399</v>
      </c>
      <c r="C23334" t="n">
        <v>134</v>
      </c>
      <c r="D23334" t="inlineStr">
        <is>
          <t>4/1/2023</t>
        </is>
      </c>
      <c r="E23334" t="n">
        <v>7929.965673046419</v>
      </c>
      <c r="F23334" t="n">
        <v>7.859489331939084</v>
      </c>
      <c r="G23334" t="inlineStr">
        <is>
          <t>P</t>
        </is>
      </c>
    </row>
    <row r="23335">
      <c r="A23335" s="26" t="n">
        <v>24528</v>
      </c>
      <c r="B23335" t="n">
        <v>336</v>
      </c>
      <c r="C23335" t="n">
        <v>134</v>
      </c>
      <c r="D23335" t="inlineStr">
        <is>
          <t>5/1/2023</t>
        </is>
      </c>
      <c r="E23335" t="n">
        <v>820.0016319010118</v>
      </c>
      <c r="F23335" t="n">
        <v>12.41047981092078</v>
      </c>
      <c r="G23335" t="inlineStr">
        <is>
          <t>P</t>
        </is>
      </c>
    </row>
    <row r="23336">
      <c r="A23336" s="26" t="n">
        <v>24549</v>
      </c>
      <c r="B23336" t="n">
        <v>357</v>
      </c>
      <c r="C23336" t="n">
        <v>134</v>
      </c>
      <c r="D23336" t="inlineStr">
        <is>
          <t>5/1/2023</t>
        </is>
      </c>
      <c r="E23336" t="n">
        <v>7743.920837442876</v>
      </c>
      <c r="F23336" t="n">
        <v>9.587044251344819</v>
      </c>
      <c r="G23336" t="inlineStr">
        <is>
          <t>P</t>
        </is>
      </c>
    </row>
    <row r="23337">
      <c r="A23337" s="26" t="n">
        <v>24570</v>
      </c>
      <c r="B23337" t="n">
        <v>378</v>
      </c>
      <c r="C23337" t="n">
        <v>134</v>
      </c>
      <c r="D23337" t="inlineStr">
        <is>
          <t>5/1/2023</t>
        </is>
      </c>
      <c r="E23337" t="n">
        <v>7743.920837442878</v>
      </c>
      <c r="F23337" t="n">
        <v>6.831361597934008</v>
      </c>
      <c r="G23337" t="inlineStr">
        <is>
          <t>P</t>
        </is>
      </c>
    </row>
    <row r="23338">
      <c r="A23338" s="26" t="n">
        <v>24591</v>
      </c>
      <c r="B23338" t="n">
        <v>399</v>
      </c>
      <c r="C23338" t="n">
        <v>134</v>
      </c>
      <c r="D23338" t="inlineStr">
        <is>
          <t>5/1/2023</t>
        </is>
      </c>
      <c r="E23338" t="n">
        <v>7743.920837442878</v>
      </c>
      <c r="F23338" t="n">
        <v>7.184510910487824</v>
      </c>
      <c r="G23338" t="inlineStr">
        <is>
          <t>P</t>
        </is>
      </c>
    </row>
    <row r="23339">
      <c r="A23339" s="26" t="n">
        <v>24612</v>
      </c>
      <c r="B23339" t="n">
        <v>420</v>
      </c>
      <c r="C23339" t="n">
        <v>134</v>
      </c>
      <c r="D23339" t="inlineStr">
        <is>
          <t>5/1/2023</t>
        </is>
      </c>
      <c r="E23339" t="n">
        <v>7743.920837442874</v>
      </c>
      <c r="F23339" t="n">
        <v>6.390814367485342</v>
      </c>
      <c r="G23339" t="inlineStr">
        <is>
          <t>P</t>
        </is>
      </c>
    </row>
    <row r="23340">
      <c r="A23340" s="26" t="n">
        <v>25326</v>
      </c>
      <c r="B23340" t="n">
        <v>378</v>
      </c>
      <c r="C23340" t="n">
        <v>134</v>
      </c>
      <c r="D23340" t="inlineStr">
        <is>
          <t>6/1/2023</t>
        </is>
      </c>
      <c r="E23340" t="n">
        <v>6643.995869695443</v>
      </c>
      <c r="F23340" t="n">
        <v>6.747790863197431</v>
      </c>
      <c r="G23340" t="inlineStr">
        <is>
          <t>P</t>
        </is>
      </c>
    </row>
    <row r="23341">
      <c r="A23341" s="26" t="n">
        <v>25347</v>
      </c>
      <c r="B23341" t="n">
        <v>399</v>
      </c>
      <c r="C23341" t="n">
        <v>134</v>
      </c>
      <c r="D23341" t="inlineStr">
        <is>
          <t>6/1/2023</t>
        </is>
      </c>
      <c r="E23341" t="n">
        <v>7614.20675574213</v>
      </c>
      <c r="F23341" t="n">
        <v>7.13829417588056</v>
      </c>
      <c r="G23341" t="inlineStr">
        <is>
          <t>P</t>
        </is>
      </c>
    </row>
    <row r="23342">
      <c r="A23342" s="26" t="n">
        <v>25368</v>
      </c>
      <c r="B23342" t="n">
        <v>420</v>
      </c>
      <c r="C23342" t="n">
        <v>134</v>
      </c>
      <c r="D23342" t="inlineStr">
        <is>
          <t>6/1/2023</t>
        </is>
      </c>
      <c r="E23342" t="n">
        <v>7614.206755742127</v>
      </c>
      <c r="F23342" t="n">
        <v>6.514293739657552</v>
      </c>
      <c r="G23342" t="inlineStr">
        <is>
          <t>P</t>
        </is>
      </c>
    </row>
    <row r="23343">
      <c r="A23343" s="26" t="n">
        <v>25389</v>
      </c>
      <c r="B23343" t="n">
        <v>441</v>
      </c>
      <c r="C23343" t="n">
        <v>134</v>
      </c>
      <c r="D23343" t="inlineStr">
        <is>
          <t>6/1/2023</t>
        </is>
      </c>
      <c r="E23343" t="n">
        <v>7614.206755742129</v>
      </c>
      <c r="F23343" t="n">
        <v>7.432391873205841</v>
      </c>
      <c r="G23343" t="inlineStr">
        <is>
          <t>P</t>
        </is>
      </c>
    </row>
    <row r="23344">
      <c r="A23344" s="26" t="n">
        <v>26061</v>
      </c>
      <c r="B23344" t="n">
        <v>357</v>
      </c>
      <c r="C23344" t="n">
        <v>134</v>
      </c>
      <c r="D23344" t="inlineStr">
        <is>
          <t>7/1/2023</t>
        </is>
      </c>
      <c r="E23344" t="n">
        <v>1545.310076001562</v>
      </c>
      <c r="F23344" t="n">
        <v>13.85170931986357</v>
      </c>
      <c r="G23344" t="inlineStr">
        <is>
          <t>P</t>
        </is>
      </c>
    </row>
    <row r="23345">
      <c r="A23345" s="26" t="n">
        <v>26082</v>
      </c>
      <c r="B23345" t="n">
        <v>378</v>
      </c>
      <c r="C23345" t="n">
        <v>134</v>
      </c>
      <c r="D23345" t="inlineStr">
        <is>
          <t>7/1/2023</t>
        </is>
      </c>
      <c r="E23345" t="n">
        <v>7808.35502624226</v>
      </c>
      <c r="F23345" t="n">
        <v>10.14805212100295</v>
      </c>
      <c r="G23345" t="inlineStr">
        <is>
          <t>P</t>
        </is>
      </c>
    </row>
    <row r="23346">
      <c r="A23346" s="26" t="n">
        <v>26103</v>
      </c>
      <c r="B23346" t="n">
        <v>399</v>
      </c>
      <c r="C23346" t="n">
        <v>134</v>
      </c>
      <c r="D23346" t="inlineStr">
        <is>
          <t>7/1/2023</t>
        </is>
      </c>
      <c r="E23346" t="n">
        <v>7808.35502624226</v>
      </c>
      <c r="F23346" t="n">
        <v>10.69651393023797</v>
      </c>
      <c r="G23346" t="inlineStr">
        <is>
          <t>P</t>
        </is>
      </c>
    </row>
    <row r="23347">
      <c r="A23347" s="26" t="n">
        <v>26124</v>
      </c>
      <c r="B23347" t="n">
        <v>420</v>
      </c>
      <c r="C23347" t="n">
        <v>134</v>
      </c>
      <c r="D23347" t="inlineStr">
        <is>
          <t>7/1/2023</t>
        </is>
      </c>
      <c r="E23347" t="n">
        <v>7808.355026242261</v>
      </c>
      <c r="F23347" t="n">
        <v>9.625433387577111</v>
      </c>
      <c r="G23347" t="inlineStr">
        <is>
          <t>P</t>
        </is>
      </c>
    </row>
    <row r="23348">
      <c r="A23348" s="26" t="n">
        <v>26145</v>
      </c>
      <c r="B23348" t="n">
        <v>441</v>
      </c>
      <c r="C23348" t="n">
        <v>134</v>
      </c>
      <c r="D23348" t="inlineStr">
        <is>
          <t>7/1/2023</t>
        </is>
      </c>
      <c r="E23348" t="n">
        <v>7808.355026242261</v>
      </c>
      <c r="F23348" t="n">
        <v>10.54512714549751</v>
      </c>
      <c r="G23348" t="inlineStr">
        <is>
          <t>P</t>
        </is>
      </c>
    </row>
    <row r="23349">
      <c r="A23349" s="26" t="n">
        <v>26166</v>
      </c>
      <c r="B23349" t="n">
        <v>462</v>
      </c>
      <c r="C23349" t="n">
        <v>134</v>
      </c>
      <c r="D23349" t="inlineStr">
        <is>
          <t>7/1/2023</t>
        </is>
      </c>
      <c r="E23349" t="n">
        <v>7808.355026242258</v>
      </c>
      <c r="F23349" t="n">
        <v>9.863827653810318</v>
      </c>
      <c r="G23349" t="inlineStr">
        <is>
          <t>P</t>
        </is>
      </c>
    </row>
    <row r="23350">
      <c r="A23350" s="26" t="n">
        <v>26817</v>
      </c>
      <c r="B23350" t="n">
        <v>357</v>
      </c>
      <c r="C23350" t="n">
        <v>134</v>
      </c>
      <c r="D23350" t="inlineStr">
        <is>
          <t>8/1/2023</t>
        </is>
      </c>
      <c r="E23350" t="n">
        <v>6482.219439507096</v>
      </c>
      <c r="F23350" t="n">
        <v>17.74833738663335</v>
      </c>
      <c r="G23350" t="inlineStr">
        <is>
          <t>P</t>
        </is>
      </c>
    </row>
    <row r="23351">
      <c r="A23351" s="26" t="n">
        <v>26838</v>
      </c>
      <c r="B23351" t="n">
        <v>378</v>
      </c>
      <c r="C23351" t="n">
        <v>134</v>
      </c>
      <c r="D23351" t="inlineStr">
        <is>
          <t>8/1/2023</t>
        </is>
      </c>
      <c r="E23351" t="n">
        <v>8054.604023729086</v>
      </c>
      <c r="F23351" t="n">
        <v>13.72585727574146</v>
      </c>
      <c r="G23351" t="inlineStr">
        <is>
          <t>P</t>
        </is>
      </c>
    </row>
    <row r="23352">
      <c r="A23352" s="26" t="n">
        <v>26859</v>
      </c>
      <c r="B23352" t="n">
        <v>399</v>
      </c>
      <c r="C23352" t="n">
        <v>134</v>
      </c>
      <c r="D23352" t="inlineStr">
        <is>
          <t>8/1/2023</t>
        </is>
      </c>
      <c r="E23352" t="n">
        <v>8054.604023729084</v>
      </c>
      <c r="F23352" t="n">
        <v>14.44030284600799</v>
      </c>
      <c r="G23352" t="inlineStr">
        <is>
          <t>P</t>
        </is>
      </c>
    </row>
    <row r="23353">
      <c r="A23353" s="26" t="n">
        <v>26880</v>
      </c>
      <c r="B23353" t="n">
        <v>420</v>
      </c>
      <c r="C23353" t="n">
        <v>134</v>
      </c>
      <c r="D23353" t="inlineStr">
        <is>
          <t>8/1/2023</t>
        </is>
      </c>
      <c r="E23353" t="n">
        <v>8054.604023729087</v>
      </c>
      <c r="F23353" t="n">
        <v>13.15620567446638</v>
      </c>
      <c r="G23353" t="inlineStr">
        <is>
          <t>P</t>
        </is>
      </c>
    </row>
    <row r="23354">
      <c r="A23354" s="26" t="n">
        <v>26901</v>
      </c>
      <c r="B23354" t="n">
        <v>441</v>
      </c>
      <c r="C23354" t="n">
        <v>134</v>
      </c>
      <c r="D23354" t="inlineStr">
        <is>
          <t>8/1/2023</t>
        </is>
      </c>
      <c r="E23354" t="n">
        <v>8054.604023729087</v>
      </c>
      <c r="F23354" t="n">
        <v>14.39026069990038</v>
      </c>
      <c r="G23354" t="inlineStr">
        <is>
          <t>P</t>
        </is>
      </c>
    </row>
    <row r="23355">
      <c r="A23355" s="26" t="n">
        <v>26922</v>
      </c>
      <c r="B23355" t="n">
        <v>462</v>
      </c>
      <c r="C23355" t="n">
        <v>134</v>
      </c>
      <c r="D23355" t="inlineStr">
        <is>
          <t>8/1/2023</t>
        </is>
      </c>
      <c r="E23355" t="n">
        <v>8054.604023729087</v>
      </c>
      <c r="F23355" t="n">
        <v>13.66425957904389</v>
      </c>
      <c r="G23355" t="inlineStr">
        <is>
          <t>P</t>
        </is>
      </c>
    </row>
    <row r="23356">
      <c r="A23356" s="26" t="n">
        <v>26943</v>
      </c>
      <c r="B23356" t="n">
        <v>483</v>
      </c>
      <c r="C23356" t="n">
        <v>134</v>
      </c>
      <c r="D23356" t="inlineStr">
        <is>
          <t>8/1/2023</t>
        </is>
      </c>
      <c r="E23356" t="n">
        <v>8054.60402372908</v>
      </c>
      <c r="F23356" t="n">
        <v>14.07627297168625</v>
      </c>
      <c r="G23356" t="inlineStr">
        <is>
          <t>P</t>
        </is>
      </c>
    </row>
    <row r="23357">
      <c r="A23357" s="26" t="n">
        <v>3024</v>
      </c>
      <c r="B23357" t="n">
        <v>0</v>
      </c>
      <c r="C23357" t="n">
        <v>135</v>
      </c>
      <c r="D23357" t="inlineStr">
        <is>
          <t>1/1/2021</t>
        </is>
      </c>
      <c r="E23357" t="n">
        <v>3838.427810796172</v>
      </c>
      <c r="F23357" t="n">
        <v>47.12809523809524</v>
      </c>
      <c r="G23357" t="inlineStr">
        <is>
          <t>P</t>
        </is>
      </c>
    </row>
    <row r="23358">
      <c r="A23358" s="26" t="n">
        <v>7560</v>
      </c>
      <c r="B23358" t="n">
        <v>0</v>
      </c>
      <c r="C23358" t="n">
        <v>135</v>
      </c>
      <c r="D23358" t="inlineStr">
        <is>
          <t>7/1/2021</t>
        </is>
      </c>
      <c r="E23358" t="n">
        <v>97070.41253810539</v>
      </c>
      <c r="F23358" t="n">
        <v>50.22619047619047</v>
      </c>
      <c r="G23358" t="inlineStr">
        <is>
          <t>P</t>
        </is>
      </c>
    </row>
    <row r="23359">
      <c r="A23359" s="26" t="n">
        <v>8316</v>
      </c>
      <c r="B23359" t="n">
        <v>0</v>
      </c>
      <c r="C23359" t="n">
        <v>135</v>
      </c>
      <c r="D23359" t="inlineStr">
        <is>
          <t>8/1/2021</t>
        </is>
      </c>
      <c r="E23359" t="n">
        <v>106513.7375720442</v>
      </c>
      <c r="F23359" t="n">
        <v>52.75428571428571</v>
      </c>
      <c r="G23359" t="inlineStr">
        <is>
          <t>P</t>
        </is>
      </c>
    </row>
    <row r="23360">
      <c r="A23360" s="26" t="n">
        <v>9072</v>
      </c>
      <c r="B23360" t="n">
        <v>0</v>
      </c>
      <c r="C23360" t="n">
        <v>135</v>
      </c>
      <c r="D23360" t="inlineStr">
        <is>
          <t>9/1/2021</t>
        </is>
      </c>
      <c r="E23360" t="n">
        <v>95474.68206735217</v>
      </c>
      <c r="F23360" t="n">
        <v>48.20952380952382</v>
      </c>
      <c r="G23360" t="inlineStr">
        <is>
          <t>P</t>
        </is>
      </c>
    </row>
    <row r="23361">
      <c r="A23361" s="26" t="n">
        <v>9828</v>
      </c>
      <c r="B23361" t="n">
        <v>0</v>
      </c>
      <c r="C23361" t="n">
        <v>135</v>
      </c>
      <c r="D23361" t="inlineStr">
        <is>
          <t>10/1/2021</t>
        </is>
      </c>
      <c r="E23361" t="n">
        <v>97083.93462456981</v>
      </c>
      <c r="F23361" t="n">
        <v>36.83380952380952</v>
      </c>
      <c r="G23361" t="inlineStr">
        <is>
          <t>P</t>
        </is>
      </c>
    </row>
    <row r="23362">
      <c r="A23362" s="26" t="n">
        <v>9849</v>
      </c>
      <c r="B23362" t="n">
        <v>21</v>
      </c>
      <c r="C23362" t="n">
        <v>135</v>
      </c>
      <c r="D23362" t="inlineStr">
        <is>
          <t>10/1/2021</t>
        </is>
      </c>
      <c r="E23362" t="n">
        <v>7958.97066538861</v>
      </c>
      <c r="F23362" t="n">
        <v>37.04672858298376</v>
      </c>
      <c r="G23362" t="inlineStr">
        <is>
          <t>P</t>
        </is>
      </c>
    </row>
    <row r="23363">
      <c r="A23363" s="26" t="n">
        <v>10584</v>
      </c>
      <c r="B23363" t="n">
        <v>0</v>
      </c>
      <c r="C23363" t="n">
        <v>135</v>
      </c>
      <c r="D23363" t="inlineStr">
        <is>
          <t>11/1/2021</t>
        </is>
      </c>
      <c r="E23363" t="n">
        <v>106553.5229619976</v>
      </c>
      <c r="F23363" t="n">
        <v>37.40380952380953</v>
      </c>
      <c r="G23363" t="inlineStr">
        <is>
          <t>P</t>
        </is>
      </c>
    </row>
    <row r="23364">
      <c r="A23364" s="26" t="n">
        <v>10605</v>
      </c>
      <c r="B23364" t="n">
        <v>21</v>
      </c>
      <c r="C23364" t="n">
        <v>135</v>
      </c>
      <c r="D23364" t="inlineStr">
        <is>
          <t>11/1/2021</t>
        </is>
      </c>
      <c r="E23364" t="n">
        <v>8121.910440074134</v>
      </c>
      <c r="F23364" t="n">
        <v>37.61807187599229</v>
      </c>
      <c r="G23364" t="inlineStr">
        <is>
          <t>P</t>
        </is>
      </c>
    </row>
    <row r="23365">
      <c r="A23365" s="26" t="n">
        <v>10626</v>
      </c>
      <c r="B23365" t="n">
        <v>42</v>
      </c>
      <c r="C23365" t="n">
        <v>135</v>
      </c>
      <c r="D23365" t="inlineStr">
        <is>
          <t>11/1/2021</t>
        </is>
      </c>
      <c r="E23365" t="n">
        <v>8121.910440074149</v>
      </c>
      <c r="F23365" t="n">
        <v>34.11675756035717</v>
      </c>
      <c r="G23365" t="inlineStr">
        <is>
          <t>P</t>
        </is>
      </c>
    </row>
    <row r="23366">
      <c r="A23366" s="26" t="n">
        <v>11340</v>
      </c>
      <c r="B23366" t="n">
        <v>0</v>
      </c>
      <c r="C23366" t="n">
        <v>135</v>
      </c>
      <c r="D23366" t="inlineStr">
        <is>
          <t>12/1/2021</t>
        </is>
      </c>
      <c r="E23366" t="n">
        <v>105139.0725240297</v>
      </c>
      <c r="F23366" t="n">
        <v>45.94428571428571</v>
      </c>
      <c r="G23366" t="inlineStr">
        <is>
          <t>P</t>
        </is>
      </c>
    </row>
    <row r="23367">
      <c r="A23367" s="26" t="n">
        <v>11361</v>
      </c>
      <c r="B23367" t="n">
        <v>21</v>
      </c>
      <c r="C23367" t="n">
        <v>135</v>
      </c>
      <c r="D23367" t="inlineStr">
        <is>
          <t>12/1/2021</t>
        </is>
      </c>
      <c r="E23367" t="n">
        <v>8991.82929356258</v>
      </c>
      <c r="F23367" t="n">
        <v>46.21859588478119</v>
      </c>
      <c r="G23367" t="inlineStr">
        <is>
          <t>P</t>
        </is>
      </c>
    </row>
    <row r="23368">
      <c r="A23368" s="26" t="n">
        <v>11382</v>
      </c>
      <c r="B23368" t="n">
        <v>42</v>
      </c>
      <c r="C23368" t="n">
        <v>135</v>
      </c>
      <c r="D23368" t="inlineStr">
        <is>
          <t>12/1/2021</t>
        </is>
      </c>
      <c r="E23368" t="n">
        <v>8991.82929356258</v>
      </c>
      <c r="F23368" t="n">
        <v>42.61001563003505</v>
      </c>
      <c r="G23368" t="inlineStr">
        <is>
          <t>P</t>
        </is>
      </c>
    </row>
    <row r="23369">
      <c r="A23369" s="26" t="n">
        <v>11403</v>
      </c>
      <c r="B23369" t="n">
        <v>63</v>
      </c>
      <c r="C23369" t="n">
        <v>135</v>
      </c>
      <c r="D23369" t="inlineStr">
        <is>
          <t>12/1/2021</t>
        </is>
      </c>
      <c r="E23369" t="n">
        <v>8991.829293562594</v>
      </c>
      <c r="F23369" t="n">
        <v>32.47291562654535</v>
      </c>
      <c r="G23369" t="inlineStr">
        <is>
          <t>P</t>
        </is>
      </c>
    </row>
    <row r="23370">
      <c r="A23370" s="26" t="n">
        <v>12096</v>
      </c>
      <c r="B23370" t="n">
        <v>0</v>
      </c>
      <c r="C23370" t="n">
        <v>135</v>
      </c>
      <c r="D23370" t="inlineStr">
        <is>
          <t>1/1/2022</t>
        </is>
      </c>
      <c r="E23370" t="n">
        <v>92028.76553043911</v>
      </c>
      <c r="F23370" t="n">
        <v>42.76428571428572</v>
      </c>
      <c r="G23370" t="inlineStr">
        <is>
          <t>P</t>
        </is>
      </c>
    </row>
    <row r="23371">
      <c r="A23371" s="26" t="n">
        <v>12117</v>
      </c>
      <c r="B23371" t="n">
        <v>21</v>
      </c>
      <c r="C23371" t="n">
        <v>135</v>
      </c>
      <c r="D23371" t="inlineStr">
        <is>
          <t>1/1/2022</t>
        </is>
      </c>
      <c r="E23371" t="n">
        <v>8994.604552425109</v>
      </c>
      <c r="F23371" t="n">
        <v>43.01114871179559</v>
      </c>
      <c r="G23371" t="inlineStr">
        <is>
          <t>P</t>
        </is>
      </c>
    </row>
    <row r="23372">
      <c r="A23372" s="26" t="n">
        <v>12138</v>
      </c>
      <c r="B23372" t="n">
        <v>42</v>
      </c>
      <c r="C23372" t="n">
        <v>135</v>
      </c>
      <c r="D23372" t="inlineStr">
        <is>
          <t>1/1/2022</t>
        </is>
      </c>
      <c r="E23372" t="n">
        <v>8994.604552425124</v>
      </c>
      <c r="F23372" t="n">
        <v>39.60398614272285</v>
      </c>
      <c r="G23372" t="inlineStr">
        <is>
          <t>P</t>
        </is>
      </c>
    </row>
    <row r="23373">
      <c r="A23373" s="26" t="n">
        <v>12159</v>
      </c>
      <c r="B23373" t="n">
        <v>63</v>
      </c>
      <c r="C23373" t="n">
        <v>135</v>
      </c>
      <c r="D23373" t="inlineStr">
        <is>
          <t>1/1/2022</t>
        </is>
      </c>
      <c r="E23373" t="n">
        <v>8994.604552425124</v>
      </c>
      <c r="F23373" t="n">
        <v>30.20925400534686</v>
      </c>
      <c r="G23373" t="inlineStr">
        <is>
          <t>P</t>
        </is>
      </c>
    </row>
    <row r="23374">
      <c r="A23374" s="26" t="n">
        <v>12180</v>
      </c>
      <c r="B23374" t="n">
        <v>84</v>
      </c>
      <c r="C23374" t="n">
        <v>135</v>
      </c>
      <c r="D23374" t="inlineStr">
        <is>
          <t>1/1/2022</t>
        </is>
      </c>
      <c r="E23374" t="n">
        <v>8994.604552425109</v>
      </c>
      <c r="F23374" t="n">
        <v>29.13033428784286</v>
      </c>
      <c r="G23374" t="inlineStr">
        <is>
          <t>P</t>
        </is>
      </c>
    </row>
    <row r="23375">
      <c r="A23375" s="26" t="n">
        <v>12852</v>
      </c>
      <c r="B23375" t="n">
        <v>0</v>
      </c>
      <c r="C23375" t="n">
        <v>135</v>
      </c>
      <c r="D23375" t="inlineStr">
        <is>
          <t>2/1/2022</t>
        </is>
      </c>
      <c r="E23375" t="n">
        <v>52268.93309941314</v>
      </c>
      <c r="F23375" t="n">
        <v>40.65190476190476</v>
      </c>
      <c r="G23375" t="inlineStr">
        <is>
          <t>P</t>
        </is>
      </c>
    </row>
    <row r="23376">
      <c r="A23376" s="26" t="n">
        <v>12873</v>
      </c>
      <c r="B23376" t="n">
        <v>21</v>
      </c>
      <c r="C23376" t="n">
        <v>135</v>
      </c>
      <c r="D23376" t="inlineStr">
        <is>
          <t>2/1/2022</t>
        </is>
      </c>
      <c r="E23376" t="n">
        <v>7775.499507609609</v>
      </c>
      <c r="F23376" t="n">
        <v>40.8778372641344</v>
      </c>
      <c r="G23376" t="inlineStr">
        <is>
          <t>P</t>
        </is>
      </c>
    </row>
    <row r="23377">
      <c r="A23377" s="26" t="n">
        <v>12894</v>
      </c>
      <c r="B23377" t="n">
        <v>42</v>
      </c>
      <c r="C23377" t="n">
        <v>135</v>
      </c>
      <c r="D23377" t="inlineStr">
        <is>
          <t>2/1/2022</t>
        </is>
      </c>
      <c r="E23377" t="n">
        <v>7775.499507609617</v>
      </c>
      <c r="F23377" t="n">
        <v>38.13467612041337</v>
      </c>
      <c r="G23377" t="inlineStr">
        <is>
          <t>P</t>
        </is>
      </c>
    </row>
    <row r="23378">
      <c r="A23378" s="26" t="n">
        <v>12915</v>
      </c>
      <c r="B23378" t="n">
        <v>63</v>
      </c>
      <c r="C23378" t="n">
        <v>135</v>
      </c>
      <c r="D23378" t="inlineStr">
        <is>
          <t>2/1/2022</t>
        </is>
      </c>
      <c r="E23378" t="n">
        <v>7775.499507609609</v>
      </c>
      <c r="F23378" t="n">
        <v>30.28475393724124</v>
      </c>
      <c r="G23378" t="inlineStr">
        <is>
          <t>P</t>
        </is>
      </c>
    </row>
    <row r="23379">
      <c r="A23379" s="26" t="n">
        <v>12936</v>
      </c>
      <c r="B23379" t="n">
        <v>84</v>
      </c>
      <c r="C23379" t="n">
        <v>135</v>
      </c>
      <c r="D23379" t="inlineStr">
        <is>
          <t>2/1/2022</t>
        </is>
      </c>
      <c r="E23379" t="n">
        <v>7775.499507609609</v>
      </c>
      <c r="F23379" t="n">
        <v>29.16811116487542</v>
      </c>
      <c r="G23379" t="inlineStr">
        <is>
          <t>P</t>
        </is>
      </c>
    </row>
    <row r="23380">
      <c r="A23380" s="26" t="n">
        <v>12957</v>
      </c>
      <c r="B23380" t="n">
        <v>105</v>
      </c>
      <c r="C23380" t="n">
        <v>135</v>
      </c>
      <c r="D23380" t="inlineStr">
        <is>
          <t>2/1/2022</t>
        </is>
      </c>
      <c r="E23380" t="n">
        <v>7775.499507609609</v>
      </c>
      <c r="F23380" t="n">
        <v>13.54210875793079</v>
      </c>
      <c r="G23380" t="inlineStr">
        <is>
          <t>P</t>
        </is>
      </c>
    </row>
    <row r="23381">
      <c r="A23381" s="26" t="n">
        <v>13608</v>
      </c>
      <c r="B23381" t="n">
        <v>0</v>
      </c>
      <c r="C23381" t="n">
        <v>135</v>
      </c>
      <c r="D23381" t="inlineStr">
        <is>
          <t>3/1/2022</t>
        </is>
      </c>
      <c r="E23381" t="n">
        <v>25985.82056269379</v>
      </c>
      <c r="F23381" t="n">
        <v>34.02142857142857</v>
      </c>
      <c r="G23381" t="inlineStr">
        <is>
          <t>P</t>
        </is>
      </c>
    </row>
    <row r="23382">
      <c r="A23382" s="26" t="n">
        <v>13629</v>
      </c>
      <c r="B23382" t="n">
        <v>21</v>
      </c>
      <c r="C23382" t="n">
        <v>135</v>
      </c>
      <c r="D23382" t="inlineStr">
        <is>
          <t>3/1/2022</t>
        </is>
      </c>
      <c r="E23382" t="n">
        <v>8423.49224649731</v>
      </c>
      <c r="F23382" t="n">
        <v>34.20820383046677</v>
      </c>
      <c r="G23382" t="inlineStr">
        <is>
          <t>P</t>
        </is>
      </c>
    </row>
    <row r="23383">
      <c r="A23383" s="26" t="n">
        <v>13650</v>
      </c>
      <c r="B23383" t="n">
        <v>42</v>
      </c>
      <c r="C23383" t="n">
        <v>135</v>
      </c>
      <c r="D23383" t="inlineStr">
        <is>
          <t>3/1/2022</t>
        </is>
      </c>
      <c r="E23383" t="n">
        <v>8423.492246497306</v>
      </c>
      <c r="F23383" t="n">
        <v>32.03873517941925</v>
      </c>
      <c r="G23383" t="inlineStr">
        <is>
          <t>P</t>
        </is>
      </c>
    </row>
    <row r="23384">
      <c r="A23384" s="26" t="n">
        <v>13671</v>
      </c>
      <c r="B23384" t="n">
        <v>63</v>
      </c>
      <c r="C23384" t="n">
        <v>135</v>
      </c>
      <c r="D23384" t="inlineStr">
        <is>
          <t>3/1/2022</t>
        </is>
      </c>
      <c r="E23384" t="n">
        <v>8423.492246497306</v>
      </c>
      <c r="F23384" t="n">
        <v>25.67054178555235</v>
      </c>
      <c r="G23384" t="inlineStr">
        <is>
          <t>P</t>
        </is>
      </c>
    </row>
    <row r="23385">
      <c r="A23385" s="26" t="n">
        <v>13692</v>
      </c>
      <c r="B23385" t="n">
        <v>84</v>
      </c>
      <c r="C23385" t="n">
        <v>135</v>
      </c>
      <c r="D23385" t="inlineStr">
        <is>
          <t>3/1/2022</t>
        </is>
      </c>
      <c r="E23385" t="n">
        <v>8423.492246497306</v>
      </c>
      <c r="F23385" t="n">
        <v>24.75372160566506</v>
      </c>
      <c r="G23385" t="inlineStr">
        <is>
          <t>P</t>
        </is>
      </c>
    </row>
    <row r="23386">
      <c r="A23386" s="26" t="n">
        <v>13713</v>
      </c>
      <c r="B23386" t="n">
        <v>105</v>
      </c>
      <c r="C23386" t="n">
        <v>135</v>
      </c>
      <c r="D23386" t="inlineStr">
        <is>
          <t>3/1/2022</t>
        </is>
      </c>
      <c r="E23386" t="n">
        <v>8423.492246497299</v>
      </c>
      <c r="F23386" t="n">
        <v>11.90387882702895</v>
      </c>
      <c r="G23386" t="inlineStr">
        <is>
          <t>P</t>
        </is>
      </c>
    </row>
    <row r="23387">
      <c r="A23387" s="26" t="n">
        <v>13734</v>
      </c>
      <c r="B23387" t="n">
        <v>126</v>
      </c>
      <c r="C23387" t="n">
        <v>135</v>
      </c>
      <c r="D23387" t="inlineStr">
        <is>
          <t>3/1/2022</t>
        </is>
      </c>
      <c r="E23387" t="n">
        <v>8423.492246497306</v>
      </c>
      <c r="F23387" t="n">
        <v>11.25452336991149</v>
      </c>
      <c r="G23387" t="inlineStr">
        <is>
          <t>P</t>
        </is>
      </c>
    </row>
    <row r="23388">
      <c r="A23388" s="26" t="n">
        <v>14385</v>
      </c>
      <c r="B23388" t="n">
        <v>21</v>
      </c>
      <c r="C23388" t="n">
        <v>135</v>
      </c>
      <c r="D23388" t="inlineStr">
        <is>
          <t>4/1/2022</t>
        </is>
      </c>
      <c r="E23388" t="n">
        <v>6574.954337668178</v>
      </c>
      <c r="F23388" t="n">
        <v>24.97249703399162</v>
      </c>
      <c r="G23388" t="inlineStr">
        <is>
          <t>P</t>
        </is>
      </c>
    </row>
    <row r="23389">
      <c r="A23389" s="26" t="n">
        <v>14406</v>
      </c>
      <c r="B23389" t="n">
        <v>42</v>
      </c>
      <c r="C23389" t="n">
        <v>135</v>
      </c>
      <c r="D23389" t="inlineStr">
        <is>
          <t>4/1/2022</t>
        </is>
      </c>
      <c r="E23389" t="n">
        <v>7929.965673046419</v>
      </c>
      <c r="F23389" t="n">
        <v>23.32213690626023</v>
      </c>
      <c r="G23389" t="inlineStr">
        <is>
          <t>P</t>
        </is>
      </c>
    </row>
    <row r="23390">
      <c r="A23390" s="26" t="n">
        <v>14427</v>
      </c>
      <c r="B23390" t="n">
        <v>63</v>
      </c>
      <c r="C23390" t="n">
        <v>135</v>
      </c>
      <c r="D23390" t="inlineStr">
        <is>
          <t>4/1/2022</t>
        </is>
      </c>
      <c r="E23390" t="n">
        <v>7929.965673046418</v>
      </c>
      <c r="F23390" t="n">
        <v>18.43790752302151</v>
      </c>
      <c r="G23390" t="inlineStr">
        <is>
          <t>P</t>
        </is>
      </c>
    </row>
    <row r="23391">
      <c r="A23391" s="26" t="n">
        <v>14448</v>
      </c>
      <c r="B23391" t="n">
        <v>84</v>
      </c>
      <c r="C23391" t="n">
        <v>135</v>
      </c>
      <c r="D23391" t="inlineStr">
        <is>
          <t>4/1/2022</t>
        </is>
      </c>
      <c r="E23391" t="n">
        <v>7929.965673046419</v>
      </c>
      <c r="F23391" t="n">
        <v>17.95552735134517</v>
      </c>
      <c r="G23391" t="inlineStr">
        <is>
          <t>P</t>
        </is>
      </c>
    </row>
    <row r="23392">
      <c r="A23392" s="26" t="n">
        <v>14469</v>
      </c>
      <c r="B23392" t="n">
        <v>105</v>
      </c>
      <c r="C23392" t="n">
        <v>135</v>
      </c>
      <c r="D23392" t="inlineStr">
        <is>
          <t>4/1/2022</t>
        </is>
      </c>
      <c r="E23392" t="n">
        <v>7929.965673046419</v>
      </c>
      <c r="F23392" t="n">
        <v>8.485309772509423</v>
      </c>
      <c r="G23392" t="inlineStr">
        <is>
          <t>P</t>
        </is>
      </c>
    </row>
    <row r="23393">
      <c r="A23393" s="26" t="n">
        <v>14490</v>
      </c>
      <c r="B23393" t="n">
        <v>126</v>
      </c>
      <c r="C23393" t="n">
        <v>135</v>
      </c>
      <c r="D23393" t="inlineStr">
        <is>
          <t>4/1/2022</t>
        </is>
      </c>
      <c r="E23393" t="n">
        <v>7929.965673046419</v>
      </c>
      <c r="F23393" t="n">
        <v>8.022436931969395</v>
      </c>
      <c r="G23393" t="inlineStr">
        <is>
          <t>P</t>
        </is>
      </c>
    </row>
    <row r="23394">
      <c r="A23394" s="26" t="n">
        <v>14511</v>
      </c>
      <c r="B23394" t="n">
        <v>147</v>
      </c>
      <c r="C23394" t="n">
        <v>135</v>
      </c>
      <c r="D23394" t="inlineStr">
        <is>
          <t>4/1/2022</t>
        </is>
      </c>
      <c r="E23394" t="n">
        <v>7929.965673046419</v>
      </c>
      <c r="F23394" t="n">
        <v>8.9300301161548</v>
      </c>
      <c r="G23394" t="inlineStr">
        <is>
          <t>P</t>
        </is>
      </c>
    </row>
    <row r="23395">
      <c r="A23395" s="26" t="n">
        <v>15204</v>
      </c>
      <c r="B23395" t="n">
        <v>84</v>
      </c>
      <c r="C23395" t="n">
        <v>135</v>
      </c>
      <c r="D23395" t="inlineStr">
        <is>
          <t>5/1/2022</t>
        </is>
      </c>
      <c r="E23395" t="n">
        <v>820.0016319010118</v>
      </c>
      <c r="F23395" t="n">
        <v>16.63493187757533</v>
      </c>
      <c r="G23395" t="inlineStr">
        <is>
          <t>P</t>
        </is>
      </c>
    </row>
    <row r="23396">
      <c r="A23396" s="26" t="n">
        <v>15225</v>
      </c>
      <c r="B23396" t="n">
        <v>105</v>
      </c>
      <c r="C23396" t="n">
        <v>135</v>
      </c>
      <c r="D23396" t="inlineStr">
        <is>
          <t>5/1/2022</t>
        </is>
      </c>
      <c r="E23396" t="n">
        <v>7743.920837442876</v>
      </c>
      <c r="F23396" t="n">
        <v>7.857581730246936</v>
      </c>
      <c r="G23396" t="inlineStr">
        <is>
          <t>P</t>
        </is>
      </c>
    </row>
    <row r="23397">
      <c r="A23397" s="26" t="n">
        <v>15246</v>
      </c>
      <c r="B23397" t="n">
        <v>126</v>
      </c>
      <c r="C23397" t="n">
        <v>135</v>
      </c>
      <c r="D23397" t="inlineStr">
        <is>
          <t>5/1/2022</t>
        </is>
      </c>
      <c r="E23397" t="n">
        <v>7743.920837442878</v>
      </c>
      <c r="F23397" t="n">
        <v>7.434022908450726</v>
      </c>
      <c r="G23397" t="inlineStr">
        <is>
          <t>P</t>
        </is>
      </c>
    </row>
    <row r="23398">
      <c r="A23398" s="26" t="n">
        <v>15267</v>
      </c>
      <c r="B23398" t="n">
        <v>147</v>
      </c>
      <c r="C23398" t="n">
        <v>135</v>
      </c>
      <c r="D23398" t="inlineStr">
        <is>
          <t>5/1/2022</t>
        </is>
      </c>
      <c r="E23398" t="n">
        <v>7743.920837442878</v>
      </c>
      <c r="F23398" t="n">
        <v>8.396102511100354</v>
      </c>
      <c r="G23398" t="inlineStr">
        <is>
          <t>P</t>
        </is>
      </c>
    </row>
    <row r="23399">
      <c r="A23399" s="26" t="n">
        <v>15288</v>
      </c>
      <c r="B23399" t="n">
        <v>168</v>
      </c>
      <c r="C23399" t="n">
        <v>135</v>
      </c>
      <c r="D23399" t="inlineStr">
        <is>
          <t>5/1/2022</t>
        </is>
      </c>
      <c r="E23399" t="n">
        <v>7743.920837442874</v>
      </c>
      <c r="F23399" t="n">
        <v>7.592657028361637</v>
      </c>
      <c r="G23399" t="inlineStr">
        <is>
          <t>P</t>
        </is>
      </c>
    </row>
    <row r="23400">
      <c r="A23400" s="26" t="n">
        <v>16002</v>
      </c>
      <c r="B23400" t="n">
        <v>126</v>
      </c>
      <c r="C23400" t="n">
        <v>135</v>
      </c>
      <c r="D23400" t="inlineStr">
        <is>
          <t>6/1/2022</t>
        </is>
      </c>
      <c r="E23400" t="n">
        <v>6643.995869695443</v>
      </c>
      <c r="F23400" t="n">
        <v>6.996166235842244</v>
      </c>
      <c r="G23400" t="inlineStr">
        <is>
          <t>P</t>
        </is>
      </c>
    </row>
    <row r="23401">
      <c r="A23401" s="26" t="n">
        <v>16023</v>
      </c>
      <c r="B23401" t="n">
        <v>147</v>
      </c>
      <c r="C23401" t="n">
        <v>135</v>
      </c>
      <c r="D23401" t="inlineStr">
        <is>
          <t>6/1/2022</t>
        </is>
      </c>
      <c r="E23401" t="n">
        <v>7614.20675574213</v>
      </c>
      <c r="F23401" t="n">
        <v>7.964962744201776</v>
      </c>
      <c r="G23401" t="inlineStr">
        <is>
          <t>P</t>
        </is>
      </c>
    </row>
    <row r="23402">
      <c r="A23402" s="26" t="n">
        <v>16044</v>
      </c>
      <c r="B23402" t="n">
        <v>168</v>
      </c>
      <c r="C23402" t="n">
        <v>135</v>
      </c>
      <c r="D23402" t="inlineStr">
        <is>
          <t>6/1/2022</t>
        </is>
      </c>
      <c r="E23402" t="n">
        <v>7614.206755742127</v>
      </c>
      <c r="F23402" t="n">
        <v>7.18110297147681</v>
      </c>
      <c r="G23402" t="inlineStr">
        <is>
          <t>P</t>
        </is>
      </c>
    </row>
    <row r="23403">
      <c r="A23403" s="26" t="n">
        <v>16065</v>
      </c>
      <c r="B23403" t="n">
        <v>189</v>
      </c>
      <c r="C23403" t="n">
        <v>135</v>
      </c>
      <c r="D23403" t="inlineStr">
        <is>
          <t>6/1/2022</t>
        </is>
      </c>
      <c r="E23403" t="n">
        <v>7614.206755742129</v>
      </c>
      <c r="F23403" t="n">
        <v>10.34971559891079</v>
      </c>
      <c r="G23403" t="inlineStr">
        <is>
          <t>P</t>
        </is>
      </c>
    </row>
    <row r="23404">
      <c r="A23404" s="26" t="n">
        <v>16737</v>
      </c>
      <c r="B23404" t="n">
        <v>105</v>
      </c>
      <c r="C23404" t="n">
        <v>135</v>
      </c>
      <c r="D23404" t="inlineStr">
        <is>
          <t>7/1/2022</t>
        </is>
      </c>
      <c r="E23404" t="n">
        <v>1545.310076001562</v>
      </c>
      <c r="F23404" t="n">
        <v>12.82719852860595</v>
      </c>
      <c r="G23404" t="inlineStr">
        <is>
          <t>P</t>
        </is>
      </c>
    </row>
    <row r="23405">
      <c r="A23405" s="26" t="n">
        <v>16758</v>
      </c>
      <c r="B23405" t="n">
        <v>126</v>
      </c>
      <c r="C23405" t="n">
        <v>135</v>
      </c>
      <c r="D23405" t="inlineStr">
        <is>
          <t>7/1/2022</t>
        </is>
      </c>
      <c r="E23405" t="n">
        <v>7808.35502624226</v>
      </c>
      <c r="F23405" t="n">
        <v>12.14412440422203</v>
      </c>
      <c r="G23405" t="inlineStr">
        <is>
          <t>P</t>
        </is>
      </c>
    </row>
    <row r="23406">
      <c r="A23406" s="26" t="n">
        <v>16779</v>
      </c>
      <c r="B23406" t="n">
        <v>147</v>
      </c>
      <c r="C23406" t="n">
        <v>135</v>
      </c>
      <c r="D23406" t="inlineStr">
        <is>
          <t>7/1/2022</t>
        </is>
      </c>
      <c r="E23406" t="n">
        <v>7808.35502624226</v>
      </c>
      <c r="F23406" t="n">
        <v>13.66049033672328</v>
      </c>
      <c r="G23406" t="inlineStr">
        <is>
          <t>P</t>
        </is>
      </c>
    </row>
    <row r="23407">
      <c r="A23407" s="26" t="n">
        <v>16800</v>
      </c>
      <c r="B23407" t="n">
        <v>168</v>
      </c>
      <c r="C23407" t="n">
        <v>135</v>
      </c>
      <c r="D23407" t="inlineStr">
        <is>
          <t>7/1/2022</t>
        </is>
      </c>
      <c r="E23407" t="n">
        <v>7808.355026242261</v>
      </c>
      <c r="F23407" t="n">
        <v>12.38384725839905</v>
      </c>
      <c r="G23407" t="inlineStr">
        <is>
          <t>P</t>
        </is>
      </c>
    </row>
    <row r="23408">
      <c r="A23408" s="26" t="n">
        <v>16821</v>
      </c>
      <c r="B23408" t="n">
        <v>189</v>
      </c>
      <c r="C23408" t="n">
        <v>135</v>
      </c>
      <c r="D23408" t="inlineStr">
        <is>
          <t>7/1/2022</t>
        </is>
      </c>
      <c r="E23408" t="n">
        <v>7808.355026242261</v>
      </c>
      <c r="F23408" t="n">
        <v>16.19287805308785</v>
      </c>
      <c r="G23408" t="inlineStr">
        <is>
          <t>P</t>
        </is>
      </c>
    </row>
    <row r="23409">
      <c r="A23409" s="26" t="n">
        <v>16842</v>
      </c>
      <c r="B23409" t="n">
        <v>210</v>
      </c>
      <c r="C23409" t="n">
        <v>135</v>
      </c>
      <c r="D23409" t="inlineStr">
        <is>
          <t>7/1/2022</t>
        </is>
      </c>
      <c r="E23409" t="n">
        <v>7808.355026242258</v>
      </c>
      <c r="F23409" t="n">
        <v>19.11206277957374</v>
      </c>
      <c r="G23409" t="inlineStr">
        <is>
          <t>P</t>
        </is>
      </c>
    </row>
    <row r="23410">
      <c r="A23410" s="26" t="n">
        <v>17493</v>
      </c>
      <c r="B23410" t="n">
        <v>105</v>
      </c>
      <c r="C23410" t="n">
        <v>135</v>
      </c>
      <c r="D23410" t="inlineStr">
        <is>
          <t>8/1/2022</t>
        </is>
      </c>
      <c r="E23410" t="n">
        <v>6482.219439507096</v>
      </c>
      <c r="F23410" t="n">
        <v>17.448024708357</v>
      </c>
      <c r="G23410" t="inlineStr">
        <is>
          <t>P</t>
        </is>
      </c>
    </row>
    <row r="23411">
      <c r="A23411" s="26" t="n">
        <v>17514</v>
      </c>
      <c r="B23411" t="n">
        <v>126</v>
      </c>
      <c r="C23411" t="n">
        <v>135</v>
      </c>
      <c r="D23411" t="inlineStr">
        <is>
          <t>8/1/2022</t>
        </is>
      </c>
      <c r="E23411" t="n">
        <v>8054.604023729086</v>
      </c>
      <c r="F23411" t="n">
        <v>16.64972742675757</v>
      </c>
      <c r="G23411" t="inlineStr">
        <is>
          <t>P</t>
        </is>
      </c>
    </row>
    <row r="23412">
      <c r="A23412" s="26" t="n">
        <v>17535</v>
      </c>
      <c r="B23412" t="n">
        <v>147</v>
      </c>
      <c r="C23412" t="n">
        <v>135</v>
      </c>
      <c r="D23412" t="inlineStr">
        <is>
          <t>8/1/2022</t>
        </is>
      </c>
      <c r="E23412" t="n">
        <v>8054.604023729084</v>
      </c>
      <c r="F23412" t="n">
        <v>18.62108753621892</v>
      </c>
      <c r="G23412" t="inlineStr">
        <is>
          <t>P</t>
        </is>
      </c>
    </row>
    <row r="23413">
      <c r="A23413" s="26" t="n">
        <v>17556</v>
      </c>
      <c r="B23413" t="n">
        <v>168</v>
      </c>
      <c r="C23413" t="n">
        <v>135</v>
      </c>
      <c r="D23413" t="inlineStr">
        <is>
          <t>8/1/2022</t>
        </is>
      </c>
      <c r="E23413" t="n">
        <v>8054.604023729087</v>
      </c>
      <c r="F23413" t="n">
        <v>17.05846070417588</v>
      </c>
      <c r="G23413" t="inlineStr">
        <is>
          <t>P</t>
        </is>
      </c>
    </row>
    <row r="23414">
      <c r="A23414" s="26" t="n">
        <v>17577</v>
      </c>
      <c r="B23414" t="n">
        <v>189</v>
      </c>
      <c r="C23414" t="n">
        <v>135</v>
      </c>
      <c r="D23414" t="inlineStr">
        <is>
          <t>8/1/2022</t>
        </is>
      </c>
      <c r="E23414" t="n">
        <v>8054.604023729087</v>
      </c>
      <c r="F23414" t="n">
        <v>22.35910389294417</v>
      </c>
      <c r="G23414" t="inlineStr">
        <is>
          <t>P</t>
        </is>
      </c>
    </row>
    <row r="23415">
      <c r="A23415" s="26" t="n">
        <v>17598</v>
      </c>
      <c r="B23415" t="n">
        <v>210</v>
      </c>
      <c r="C23415" t="n">
        <v>135</v>
      </c>
      <c r="D23415" t="inlineStr">
        <is>
          <t>8/1/2022</t>
        </is>
      </c>
      <c r="E23415" t="n">
        <v>8054.604023729087</v>
      </c>
      <c r="F23415" t="n">
        <v>25.83268659165668</v>
      </c>
      <c r="G23415" t="inlineStr">
        <is>
          <t>P</t>
        </is>
      </c>
    </row>
    <row r="23416">
      <c r="A23416" s="26" t="n">
        <v>17619</v>
      </c>
      <c r="B23416" t="n">
        <v>231</v>
      </c>
      <c r="C23416" t="n">
        <v>135</v>
      </c>
      <c r="D23416" t="inlineStr">
        <is>
          <t>8/1/2022</t>
        </is>
      </c>
      <c r="E23416" t="n">
        <v>8054.60402372908</v>
      </c>
      <c r="F23416" t="n">
        <v>25.64536111627207</v>
      </c>
      <c r="G23416" t="inlineStr">
        <is>
          <t>P</t>
        </is>
      </c>
    </row>
    <row r="23417">
      <c r="A23417" s="26" t="n">
        <v>18228</v>
      </c>
      <c r="B23417" t="n">
        <v>84</v>
      </c>
      <c r="C23417" t="n">
        <v>135</v>
      </c>
      <c r="D23417" t="inlineStr">
        <is>
          <t>9/1/2022</t>
        </is>
      </c>
      <c r="E23417" t="n">
        <v>5309.960489953316</v>
      </c>
      <c r="F23417" t="n">
        <v>33.12200121575555</v>
      </c>
      <c r="G23417" t="inlineStr">
        <is>
          <t>P</t>
        </is>
      </c>
    </row>
    <row r="23418">
      <c r="A23418" s="26" t="n">
        <v>18249</v>
      </c>
      <c r="B23418" t="n">
        <v>105</v>
      </c>
      <c r="C23418" t="n">
        <v>135</v>
      </c>
      <c r="D23418" t="inlineStr">
        <is>
          <t>9/1/2022</t>
        </is>
      </c>
      <c r="E23418" t="n">
        <v>7778.330664645283</v>
      </c>
      <c r="F23418" t="n">
        <v>15.64165410292447</v>
      </c>
      <c r="G23418" t="inlineStr">
        <is>
          <t>P</t>
        </is>
      </c>
    </row>
    <row r="23419">
      <c r="A23419" s="26" t="n">
        <v>18270</v>
      </c>
      <c r="B23419" t="n">
        <v>126</v>
      </c>
      <c r="C23419" t="n">
        <v>135</v>
      </c>
      <c r="D23419" t="inlineStr">
        <is>
          <t>9/1/2022</t>
        </is>
      </c>
      <c r="E23419" t="n">
        <v>7778.330664645284</v>
      </c>
      <c r="F23419" t="n">
        <v>14.85389114239424</v>
      </c>
      <c r="G23419" t="inlineStr">
        <is>
          <t>P</t>
        </is>
      </c>
    </row>
    <row r="23420">
      <c r="A23420" s="26" t="n">
        <v>18291</v>
      </c>
      <c r="B23420" t="n">
        <v>147</v>
      </c>
      <c r="C23420" t="n">
        <v>135</v>
      </c>
      <c r="D23420" t="inlineStr">
        <is>
          <t>9/1/2022</t>
        </is>
      </c>
      <c r="E23420" t="n">
        <v>7778.330664645284</v>
      </c>
      <c r="F23420" t="n">
        <v>16.5927310698639</v>
      </c>
      <c r="G23420" t="inlineStr">
        <is>
          <t>P</t>
        </is>
      </c>
    </row>
    <row r="23421">
      <c r="A23421" s="26" t="n">
        <v>18312</v>
      </c>
      <c r="B23421" t="n">
        <v>168</v>
      </c>
      <c r="C23421" t="n">
        <v>135</v>
      </c>
      <c r="D23421" t="inlineStr">
        <is>
          <t>9/1/2022</t>
        </is>
      </c>
      <c r="E23421" t="n">
        <v>7778.330664645284</v>
      </c>
      <c r="F23421" t="n">
        <v>15.08823772401691</v>
      </c>
      <c r="G23421" t="inlineStr">
        <is>
          <t>P</t>
        </is>
      </c>
    </row>
    <row r="23422">
      <c r="A23422" s="26" t="n">
        <v>18333</v>
      </c>
      <c r="B23422" t="n">
        <v>189</v>
      </c>
      <c r="C23422" t="n">
        <v>135</v>
      </c>
      <c r="D23422" t="inlineStr">
        <is>
          <t>9/1/2022</t>
        </is>
      </c>
      <c r="E23422" t="n">
        <v>7778.330664645284</v>
      </c>
      <c r="F23422" t="n">
        <v>20.52133484698629</v>
      </c>
      <c r="G23422" t="inlineStr">
        <is>
          <t>P</t>
        </is>
      </c>
    </row>
    <row r="23423">
      <c r="A23423" s="26" t="n">
        <v>18354</v>
      </c>
      <c r="B23423" t="n">
        <v>210</v>
      </c>
      <c r="C23423" t="n">
        <v>135</v>
      </c>
      <c r="D23423" t="inlineStr">
        <is>
          <t>9/1/2022</t>
        </is>
      </c>
      <c r="E23423" t="n">
        <v>7778.330664645284</v>
      </c>
      <c r="F23423" t="n">
        <v>24.20624866018345</v>
      </c>
      <c r="G23423" t="inlineStr">
        <is>
          <t>P</t>
        </is>
      </c>
    </row>
    <row r="23424">
      <c r="A23424" s="26" t="n">
        <v>18375</v>
      </c>
      <c r="B23424" t="n">
        <v>231</v>
      </c>
      <c r="C23424" t="n">
        <v>135</v>
      </c>
      <c r="D23424" t="inlineStr">
        <is>
          <t>9/1/2022</t>
        </is>
      </c>
      <c r="E23424" t="n">
        <v>7778.330664645284</v>
      </c>
      <c r="F23424" t="n">
        <v>23.85607150859738</v>
      </c>
      <c r="G23424" t="inlineStr">
        <is>
          <t>P</t>
        </is>
      </c>
    </row>
    <row r="23425">
      <c r="A23425" s="26" t="n">
        <v>18396</v>
      </c>
      <c r="B23425" t="n">
        <v>252</v>
      </c>
      <c r="C23425" t="n">
        <v>135</v>
      </c>
      <c r="D23425" t="inlineStr">
        <is>
          <t>9/1/2022</t>
        </is>
      </c>
      <c r="E23425" t="n">
        <v>7778.330664645284</v>
      </c>
      <c r="F23425" t="n">
        <v>21.88504954100988</v>
      </c>
      <c r="G23425" t="inlineStr">
        <is>
          <t>P</t>
        </is>
      </c>
    </row>
    <row r="23426">
      <c r="A23426" s="26" t="n">
        <v>18984</v>
      </c>
      <c r="B23426" t="n">
        <v>84</v>
      </c>
      <c r="C23426" t="n">
        <v>135</v>
      </c>
      <c r="D23426" t="inlineStr">
        <is>
          <t>10/1/2022</t>
        </is>
      </c>
      <c r="E23426" t="n">
        <v>7525.804079168793</v>
      </c>
      <c r="F23426" t="n">
        <v>25.22486423214746</v>
      </c>
      <c r="G23426" t="inlineStr">
        <is>
          <t>P</t>
        </is>
      </c>
    </row>
    <row r="23427">
      <c r="A23427" s="26" t="n">
        <v>19005</v>
      </c>
      <c r="B23427" t="n">
        <v>105</v>
      </c>
      <c r="C23427" t="n">
        <v>135</v>
      </c>
      <c r="D23427" t="inlineStr">
        <is>
          <t>10/1/2022</t>
        </is>
      </c>
      <c r="E23427" t="n">
        <v>7969.289990958874</v>
      </c>
      <c r="F23427" t="n">
        <v>11.90947305995367</v>
      </c>
      <c r="G23427" t="inlineStr">
        <is>
          <t>P</t>
        </is>
      </c>
    </row>
    <row r="23428">
      <c r="A23428" s="26" t="n">
        <v>19026</v>
      </c>
      <c r="B23428" t="n">
        <v>126</v>
      </c>
      <c r="C23428" t="n">
        <v>135</v>
      </c>
      <c r="D23428" t="inlineStr">
        <is>
          <t>10/1/2022</t>
        </is>
      </c>
      <c r="E23428" t="n">
        <v>7969.289990958874</v>
      </c>
      <c r="F23428" t="n">
        <v>11.34379017674685</v>
      </c>
      <c r="G23428" t="inlineStr">
        <is>
          <t>P</t>
        </is>
      </c>
    </row>
    <row r="23429">
      <c r="A23429" s="26" t="n">
        <v>19047</v>
      </c>
      <c r="B23429" t="n">
        <v>147</v>
      </c>
      <c r="C23429" t="n">
        <v>135</v>
      </c>
      <c r="D23429" t="inlineStr">
        <is>
          <t>10/1/2022</t>
        </is>
      </c>
      <c r="E23429" t="n">
        <v>7969.289990958874</v>
      </c>
      <c r="F23429" t="n">
        <v>12.57479011417812</v>
      </c>
      <c r="G23429" t="inlineStr">
        <is>
          <t>P</t>
        </is>
      </c>
    </row>
    <row r="23430">
      <c r="A23430" s="26" t="n">
        <v>19068</v>
      </c>
      <c r="B23430" t="n">
        <v>168</v>
      </c>
      <c r="C23430" t="n">
        <v>135</v>
      </c>
      <c r="D23430" t="inlineStr">
        <is>
          <t>10/1/2022</t>
        </is>
      </c>
      <c r="E23430" t="n">
        <v>7969.289990958878</v>
      </c>
      <c r="F23430" t="n">
        <v>11.49981453842145</v>
      </c>
      <c r="G23430" t="inlineStr">
        <is>
          <t>P</t>
        </is>
      </c>
    </row>
    <row r="23431">
      <c r="A23431" s="26" t="n">
        <v>19089</v>
      </c>
      <c r="B23431" t="n">
        <v>189</v>
      </c>
      <c r="C23431" t="n">
        <v>135</v>
      </c>
      <c r="D23431" t="inlineStr">
        <is>
          <t>10/1/2022</t>
        </is>
      </c>
      <c r="E23431" t="n">
        <v>7969.289990958874</v>
      </c>
      <c r="F23431" t="n">
        <v>14.84576033567519</v>
      </c>
      <c r="G23431" t="inlineStr">
        <is>
          <t>P</t>
        </is>
      </c>
    </row>
    <row r="23432">
      <c r="A23432" s="26" t="n">
        <v>19110</v>
      </c>
      <c r="B23432" t="n">
        <v>210</v>
      </c>
      <c r="C23432" t="n">
        <v>135</v>
      </c>
      <c r="D23432" t="inlineStr">
        <is>
          <t>10/1/2022</t>
        </is>
      </c>
      <c r="E23432" t="n">
        <v>7969.289990958874</v>
      </c>
      <c r="F23432" t="n">
        <v>17.27405872341781</v>
      </c>
      <c r="G23432" t="inlineStr">
        <is>
          <t>P</t>
        </is>
      </c>
    </row>
    <row r="23433">
      <c r="A23433" s="26" t="n">
        <v>19131</v>
      </c>
      <c r="B23433" t="n">
        <v>231</v>
      </c>
      <c r="C23433" t="n">
        <v>135</v>
      </c>
      <c r="D23433" t="inlineStr">
        <is>
          <t>10/1/2022</t>
        </is>
      </c>
      <c r="E23433" t="n">
        <v>7969.289990958874</v>
      </c>
      <c r="F23433" t="n">
        <v>17.06384547015594</v>
      </c>
      <c r="G23433" t="inlineStr">
        <is>
          <t>P</t>
        </is>
      </c>
    </row>
    <row r="23434">
      <c r="A23434" s="26" t="n">
        <v>19152</v>
      </c>
      <c r="B23434" t="n">
        <v>252</v>
      </c>
      <c r="C23434" t="n">
        <v>135</v>
      </c>
      <c r="D23434" t="inlineStr">
        <is>
          <t>10/1/2022</t>
        </is>
      </c>
      <c r="E23434" t="n">
        <v>7969.289990958874</v>
      </c>
      <c r="F23434" t="n">
        <v>15.59086481458017</v>
      </c>
      <c r="G23434" t="inlineStr">
        <is>
          <t>P</t>
        </is>
      </c>
    </row>
    <row r="23435">
      <c r="A23435" s="26" t="n">
        <v>19173</v>
      </c>
      <c r="B23435" t="n">
        <v>273</v>
      </c>
      <c r="C23435" t="n">
        <v>135</v>
      </c>
      <c r="D23435" t="inlineStr">
        <is>
          <t>10/1/2022</t>
        </is>
      </c>
      <c r="E23435" t="n">
        <v>7969.289990958874</v>
      </c>
      <c r="F23435" t="n">
        <v>16.74163930093276</v>
      </c>
      <c r="G23435" t="inlineStr">
        <is>
          <t>P</t>
        </is>
      </c>
    </row>
    <row r="23436">
      <c r="A23436" s="26" t="n">
        <v>19698</v>
      </c>
      <c r="B23436" t="n">
        <v>42</v>
      </c>
      <c r="C23436" t="n">
        <v>135</v>
      </c>
      <c r="D23436" t="inlineStr">
        <is>
          <t>11/1/2022</t>
        </is>
      </c>
      <c r="E23436" t="n">
        <v>5525.829881965794</v>
      </c>
      <c r="F23436" t="n">
        <v>34.46011397475796</v>
      </c>
      <c r="G23436" t="inlineStr">
        <is>
          <t>P</t>
        </is>
      </c>
    </row>
    <row r="23437">
      <c r="A23437" s="26" t="n">
        <v>19719</v>
      </c>
      <c r="B23437" t="n">
        <v>63</v>
      </c>
      <c r="C23437" t="n">
        <v>135</v>
      </c>
      <c r="D23437" t="inlineStr">
        <is>
          <t>11/1/2022</t>
        </is>
      </c>
      <c r="E23437" t="n">
        <v>8120.725952115168</v>
      </c>
      <c r="F23437" t="n">
        <v>25.74511610295528</v>
      </c>
      <c r="G23437" t="inlineStr">
        <is>
          <t>P</t>
        </is>
      </c>
    </row>
    <row r="23438">
      <c r="A23438" s="26" t="n">
        <v>19740</v>
      </c>
      <c r="B23438" t="n">
        <v>84</v>
      </c>
      <c r="C23438" t="n">
        <v>135</v>
      </c>
      <c r="D23438" t="inlineStr">
        <is>
          <t>11/1/2022</t>
        </is>
      </c>
      <c r="E23438" t="n">
        <v>8120.725952115168</v>
      </c>
      <c r="F23438" t="n">
        <v>25.01651009453551</v>
      </c>
      <c r="G23438" t="inlineStr">
        <is>
          <t>P</t>
        </is>
      </c>
    </row>
    <row r="23439">
      <c r="A23439" s="26" t="n">
        <v>19761</v>
      </c>
      <c r="B23439" t="n">
        <v>105</v>
      </c>
      <c r="C23439" t="n">
        <v>135</v>
      </c>
      <c r="D23439" t="inlineStr">
        <is>
          <t>11/1/2022</t>
        </is>
      </c>
      <c r="E23439" t="n">
        <v>8120.725952115168</v>
      </c>
      <c r="F23439" t="n">
        <v>10.27343839721895</v>
      </c>
      <c r="G23439" t="inlineStr">
        <is>
          <t>P</t>
        </is>
      </c>
    </row>
    <row r="23440">
      <c r="A23440" s="26" t="n">
        <v>19782</v>
      </c>
      <c r="B23440" t="n">
        <v>126</v>
      </c>
      <c r="C23440" t="n">
        <v>135</v>
      </c>
      <c r="D23440" t="inlineStr">
        <is>
          <t>11/1/2022</t>
        </is>
      </c>
      <c r="E23440" t="n">
        <v>8120.725952115168</v>
      </c>
      <c r="F23440" t="n">
        <v>9.66265758658564</v>
      </c>
      <c r="G23440" t="inlineStr">
        <is>
          <t>P</t>
        </is>
      </c>
    </row>
    <row r="23441">
      <c r="A23441" s="26" t="n">
        <v>19803</v>
      </c>
      <c r="B23441" t="n">
        <v>147</v>
      </c>
      <c r="C23441" t="n">
        <v>135</v>
      </c>
      <c r="D23441" t="inlineStr">
        <is>
          <t>11/1/2022</t>
        </is>
      </c>
      <c r="E23441" t="n">
        <v>8120.725952115165</v>
      </c>
      <c r="F23441" t="n">
        <v>10.95699868905666</v>
      </c>
      <c r="G23441" t="inlineStr">
        <is>
          <t>P</t>
        </is>
      </c>
    </row>
    <row r="23442">
      <c r="A23442" s="26" t="n">
        <v>19824</v>
      </c>
      <c r="B23442" t="n">
        <v>168</v>
      </c>
      <c r="C23442" t="n">
        <v>135</v>
      </c>
      <c r="D23442" t="inlineStr">
        <is>
          <t>11/1/2022</t>
        </is>
      </c>
      <c r="E23442" t="n">
        <v>8120.725952115172</v>
      </c>
      <c r="F23442" t="n">
        <v>9.92323999319856</v>
      </c>
      <c r="G23442" t="inlineStr">
        <is>
          <t>P</t>
        </is>
      </c>
    </row>
    <row r="23443">
      <c r="A23443" s="26" t="n">
        <v>19845</v>
      </c>
      <c r="B23443" t="n">
        <v>189</v>
      </c>
      <c r="C23443" t="n">
        <v>135</v>
      </c>
      <c r="D23443" t="inlineStr">
        <is>
          <t>11/1/2022</t>
        </is>
      </c>
      <c r="E23443" t="n">
        <v>8120.725952115165</v>
      </c>
      <c r="F23443" t="n">
        <v>13.12807311571995</v>
      </c>
      <c r="G23443" t="inlineStr">
        <is>
          <t>P</t>
        </is>
      </c>
    </row>
    <row r="23444">
      <c r="A23444" s="26" t="n">
        <v>19866</v>
      </c>
      <c r="B23444" t="n">
        <v>210</v>
      </c>
      <c r="C23444" t="n">
        <v>135</v>
      </c>
      <c r="D23444" t="inlineStr">
        <is>
          <t>11/1/2022</t>
        </is>
      </c>
      <c r="E23444" t="n">
        <v>8120.725952115172</v>
      </c>
      <c r="F23444" t="n">
        <v>15.37577389512366</v>
      </c>
      <c r="G23444" t="inlineStr">
        <is>
          <t>P</t>
        </is>
      </c>
    </row>
    <row r="23445">
      <c r="A23445" s="26" t="n">
        <v>19887</v>
      </c>
      <c r="B23445" t="n">
        <v>231</v>
      </c>
      <c r="C23445" t="n">
        <v>135</v>
      </c>
      <c r="D23445" t="inlineStr">
        <is>
          <t>11/1/2022</t>
        </is>
      </c>
      <c r="E23445" t="n">
        <v>8120.725952115172</v>
      </c>
      <c r="F23445" t="n">
        <v>15.14221854638273</v>
      </c>
      <c r="G23445" t="inlineStr">
        <is>
          <t>P</t>
        </is>
      </c>
    </row>
    <row r="23446">
      <c r="A23446" s="26" t="n">
        <v>19908</v>
      </c>
      <c r="B23446" t="n">
        <v>252</v>
      </c>
      <c r="C23446" t="n">
        <v>135</v>
      </c>
      <c r="D23446" t="inlineStr">
        <is>
          <t>11/1/2022</t>
        </is>
      </c>
      <c r="E23446" t="n">
        <v>8120.725952115157</v>
      </c>
      <c r="F23446" t="n">
        <v>13.82328552496761</v>
      </c>
      <c r="G23446" t="inlineStr">
        <is>
          <t>P</t>
        </is>
      </c>
    </row>
    <row r="23447">
      <c r="A23447" s="26" t="n">
        <v>19929</v>
      </c>
      <c r="B23447" t="n">
        <v>273</v>
      </c>
      <c r="C23447" t="n">
        <v>135</v>
      </c>
      <c r="D23447" t="inlineStr">
        <is>
          <t>11/1/2022</t>
        </is>
      </c>
      <c r="E23447" t="n">
        <v>8120.725952115172</v>
      </c>
      <c r="F23447" t="n">
        <v>14.89249915228006</v>
      </c>
      <c r="G23447" t="inlineStr">
        <is>
          <t>P</t>
        </is>
      </c>
    </row>
    <row r="23448">
      <c r="A23448" s="26" t="n">
        <v>19950</v>
      </c>
      <c r="B23448" t="n">
        <v>294</v>
      </c>
      <c r="C23448" t="n">
        <v>135</v>
      </c>
      <c r="D23448" t="inlineStr">
        <is>
          <t>11/1/2022</t>
        </is>
      </c>
      <c r="E23448" t="n">
        <v>8120.725952115172</v>
      </c>
      <c r="F23448" t="n">
        <v>15.22708268975646</v>
      </c>
      <c r="G23448" t="inlineStr">
        <is>
          <t>P</t>
        </is>
      </c>
    </row>
    <row r="23449">
      <c r="A23449" s="26" t="n">
        <v>20433</v>
      </c>
      <c r="B23449" t="n">
        <v>21</v>
      </c>
      <c r="C23449" t="n">
        <v>135</v>
      </c>
      <c r="D23449" t="inlineStr">
        <is>
          <t>12/1/2022</t>
        </is>
      </c>
      <c r="E23449" t="n">
        <v>5384.333691780614</v>
      </c>
      <c r="F23449" t="n">
        <v>39.54211651298802</v>
      </c>
      <c r="G23449" t="inlineStr">
        <is>
          <t>P</t>
        </is>
      </c>
    </row>
    <row r="23450">
      <c r="A23450" s="26" t="n">
        <v>20454</v>
      </c>
      <c r="B23450" t="n">
        <v>42</v>
      </c>
      <c r="C23450" t="n">
        <v>135</v>
      </c>
      <c r="D23450" t="inlineStr">
        <is>
          <t>12/1/2022</t>
        </is>
      </c>
      <c r="E23450" t="n">
        <v>8963.140391312787</v>
      </c>
      <c r="F23450" t="n">
        <v>36.5644430575825</v>
      </c>
      <c r="G23450" t="inlineStr">
        <is>
          <t>P</t>
        </is>
      </c>
    </row>
    <row r="23451">
      <c r="A23451" s="26" t="n">
        <v>20475</v>
      </c>
      <c r="B23451" t="n">
        <v>63</v>
      </c>
      <c r="C23451" t="n">
        <v>135</v>
      </c>
      <c r="D23451" t="inlineStr">
        <is>
          <t>12/1/2022</t>
        </is>
      </c>
      <c r="E23451" t="n">
        <v>8963.140391312789</v>
      </c>
      <c r="F23451" t="n">
        <v>28.14267758605923</v>
      </c>
      <c r="G23451" t="inlineStr">
        <is>
          <t>P</t>
        </is>
      </c>
    </row>
    <row r="23452">
      <c r="A23452" s="26" t="n">
        <v>20496</v>
      </c>
      <c r="B23452" t="n">
        <v>84</v>
      </c>
      <c r="C23452" t="n">
        <v>135</v>
      </c>
      <c r="D23452" t="inlineStr">
        <is>
          <t>12/1/2022</t>
        </is>
      </c>
      <c r="E23452" t="n">
        <v>8963.140391312787</v>
      </c>
      <c r="F23452" t="n">
        <v>27.20166207402987</v>
      </c>
      <c r="G23452" t="inlineStr">
        <is>
          <t>P</t>
        </is>
      </c>
    </row>
    <row r="23453">
      <c r="A23453" s="26" t="n">
        <v>20517</v>
      </c>
      <c r="B23453" t="n">
        <v>105</v>
      </c>
      <c r="C23453" t="n">
        <v>135</v>
      </c>
      <c r="D23453" t="inlineStr">
        <is>
          <t>12/1/2022</t>
        </is>
      </c>
      <c r="E23453" t="n">
        <v>8963.140391312787</v>
      </c>
      <c r="F23453" t="n">
        <v>13.07500247047764</v>
      </c>
      <c r="G23453" t="inlineStr">
        <is>
          <t>P</t>
        </is>
      </c>
    </row>
    <row r="23454">
      <c r="A23454" s="26" t="n">
        <v>20538</v>
      </c>
      <c r="B23454" t="n">
        <v>126</v>
      </c>
      <c r="C23454" t="n">
        <v>135</v>
      </c>
      <c r="D23454" t="inlineStr">
        <is>
          <t>12/1/2022</t>
        </is>
      </c>
      <c r="E23454" t="n">
        <v>8963.140391312787</v>
      </c>
      <c r="F23454" t="n">
        <v>12.39575804340461</v>
      </c>
      <c r="G23454" t="inlineStr">
        <is>
          <t>P</t>
        </is>
      </c>
    </row>
    <row r="23455">
      <c r="A23455" s="26" t="n">
        <v>20559</v>
      </c>
      <c r="B23455" t="n">
        <v>147</v>
      </c>
      <c r="C23455" t="n">
        <v>135</v>
      </c>
      <c r="D23455" t="inlineStr">
        <is>
          <t>12/1/2022</t>
        </is>
      </c>
      <c r="E23455" t="n">
        <v>8963.140391312787</v>
      </c>
      <c r="F23455" t="n">
        <v>13.85514835666866</v>
      </c>
      <c r="G23455" t="inlineStr">
        <is>
          <t>P</t>
        </is>
      </c>
    </row>
    <row r="23456">
      <c r="A23456" s="26" t="n">
        <v>20580</v>
      </c>
      <c r="B23456" t="n">
        <v>168</v>
      </c>
      <c r="C23456" t="n">
        <v>135</v>
      </c>
      <c r="D23456" t="inlineStr">
        <is>
          <t>12/1/2022</t>
        </is>
      </c>
      <c r="E23456" t="n">
        <v>8963.140391312787</v>
      </c>
      <c r="F23456" t="n">
        <v>12.66451341275923</v>
      </c>
      <c r="G23456" t="inlineStr">
        <is>
          <t>P</t>
        </is>
      </c>
    </row>
    <row r="23457">
      <c r="A23457" s="26" t="n">
        <v>20601</v>
      </c>
      <c r="B23457" t="n">
        <v>189</v>
      </c>
      <c r="C23457" t="n">
        <v>135</v>
      </c>
      <c r="D23457" t="inlineStr">
        <is>
          <t>12/1/2022</t>
        </is>
      </c>
      <c r="E23457" t="n">
        <v>8963.140391312787</v>
      </c>
      <c r="F23457" t="n">
        <v>16.50282149896661</v>
      </c>
      <c r="G23457" t="inlineStr">
        <is>
          <t>P</t>
        </is>
      </c>
    </row>
    <row r="23458">
      <c r="A23458" s="26" t="n">
        <v>20622</v>
      </c>
      <c r="B23458" t="n">
        <v>210</v>
      </c>
      <c r="C23458" t="n">
        <v>135</v>
      </c>
      <c r="D23458" t="inlineStr">
        <is>
          <t>12/1/2022</t>
        </is>
      </c>
      <c r="E23458" t="n">
        <v>8963.140391312787</v>
      </c>
      <c r="F23458" t="n">
        <v>19.2261063584995</v>
      </c>
      <c r="G23458" t="inlineStr">
        <is>
          <t>P</t>
        </is>
      </c>
    </row>
    <row r="23459">
      <c r="A23459" s="26" t="n">
        <v>20643</v>
      </c>
      <c r="B23459" t="n">
        <v>231</v>
      </c>
      <c r="C23459" t="n">
        <v>135</v>
      </c>
      <c r="D23459" t="inlineStr">
        <is>
          <t>12/1/2022</t>
        </is>
      </c>
      <c r="E23459" t="n">
        <v>8963.140391312787</v>
      </c>
      <c r="F23459" t="n">
        <v>19.05122253056204</v>
      </c>
      <c r="G23459" t="inlineStr">
        <is>
          <t>P</t>
        </is>
      </c>
    </row>
    <row r="23460">
      <c r="A23460" s="26" t="n">
        <v>20664</v>
      </c>
      <c r="B23460" t="n">
        <v>252</v>
      </c>
      <c r="C23460" t="n">
        <v>135</v>
      </c>
      <c r="D23460" t="inlineStr">
        <is>
          <t>12/1/2022</t>
        </is>
      </c>
      <c r="E23460" t="n">
        <v>8963.140391312787</v>
      </c>
      <c r="F23460" t="n">
        <v>17.29456342278355</v>
      </c>
      <c r="G23460" t="inlineStr">
        <is>
          <t>P</t>
        </is>
      </c>
    </row>
    <row r="23461">
      <c r="A23461" s="26" t="n">
        <v>20685</v>
      </c>
      <c r="B23461" t="n">
        <v>273</v>
      </c>
      <c r="C23461" t="n">
        <v>135</v>
      </c>
      <c r="D23461" t="inlineStr">
        <is>
          <t>12/1/2022</t>
        </is>
      </c>
      <c r="E23461" t="n">
        <v>8963.140391312787</v>
      </c>
      <c r="F23461" t="n">
        <v>18.56999536563953</v>
      </c>
      <c r="G23461" t="inlineStr">
        <is>
          <t>P</t>
        </is>
      </c>
    </row>
    <row r="23462">
      <c r="A23462" s="26" t="n">
        <v>20706</v>
      </c>
      <c r="B23462" t="n">
        <v>294</v>
      </c>
      <c r="C23462" t="n">
        <v>135</v>
      </c>
      <c r="D23462" t="inlineStr">
        <is>
          <t>12/1/2022</t>
        </is>
      </c>
      <c r="E23462" t="n">
        <v>8963.140391312787</v>
      </c>
      <c r="F23462" t="n">
        <v>18.97728173224833</v>
      </c>
      <c r="G23462" t="inlineStr">
        <is>
          <t>P</t>
        </is>
      </c>
    </row>
    <row r="23463">
      <c r="A23463" s="26" t="n">
        <v>20727</v>
      </c>
      <c r="B23463" t="n">
        <v>315</v>
      </c>
      <c r="C23463" t="n">
        <v>135</v>
      </c>
      <c r="D23463" t="inlineStr">
        <is>
          <t>12/1/2022</t>
        </is>
      </c>
      <c r="E23463" t="n">
        <v>8963.140391312787</v>
      </c>
      <c r="F23463" t="n">
        <v>15.58663071495238</v>
      </c>
      <c r="G23463" t="inlineStr">
        <is>
          <t>P</t>
        </is>
      </c>
    </row>
    <row r="23464">
      <c r="A23464" s="26" t="n">
        <v>21210</v>
      </c>
      <c r="B23464" t="n">
        <v>42</v>
      </c>
      <c r="C23464" t="n">
        <v>135</v>
      </c>
      <c r="D23464" t="inlineStr">
        <is>
          <t>1/1/2023</t>
        </is>
      </c>
      <c r="E23464" t="n">
        <v>2082.720006187924</v>
      </c>
      <c r="F23464" t="n">
        <v>41.80475819518604</v>
      </c>
      <c r="G23464" t="inlineStr">
        <is>
          <t>P</t>
        </is>
      </c>
    </row>
    <row r="23465">
      <c r="A23465" s="26" t="n">
        <v>21231</v>
      </c>
      <c r="B23465" t="n">
        <v>63</v>
      </c>
      <c r="C23465" t="n">
        <v>135</v>
      </c>
      <c r="D23465" t="inlineStr">
        <is>
          <t>1/1/2023</t>
        </is>
      </c>
      <c r="E23465" t="n">
        <v>8994.604552425119</v>
      </c>
      <c r="F23465" t="n">
        <v>31.916679191575</v>
      </c>
      <c r="G23465" t="inlineStr">
        <is>
          <t>P</t>
        </is>
      </c>
    </row>
    <row r="23466">
      <c r="A23466" s="26" t="n">
        <v>21252</v>
      </c>
      <c r="B23466" t="n">
        <v>84</v>
      </c>
      <c r="C23466" t="n">
        <v>135</v>
      </c>
      <c r="D23466" t="inlineStr">
        <is>
          <t>1/1/2023</t>
        </is>
      </c>
      <c r="E23466" t="n">
        <v>8994.604552425117</v>
      </c>
      <c r="F23466" t="n">
        <v>30.73986496977064</v>
      </c>
      <c r="G23466" t="inlineStr">
        <is>
          <t>P</t>
        </is>
      </c>
    </row>
    <row r="23467">
      <c r="A23467" s="26" t="n">
        <v>21273</v>
      </c>
      <c r="B23467" t="n">
        <v>105</v>
      </c>
      <c r="C23467" t="n">
        <v>135</v>
      </c>
      <c r="D23467" t="inlineStr">
        <is>
          <t>1/1/2023</t>
        </is>
      </c>
      <c r="E23467" t="n">
        <v>8994.60455242512</v>
      </c>
      <c r="F23467" t="n">
        <v>14.27183927926171</v>
      </c>
      <c r="G23467" t="inlineStr">
        <is>
          <t>P</t>
        </is>
      </c>
    </row>
    <row r="23468">
      <c r="A23468" s="26" t="n">
        <v>21294</v>
      </c>
      <c r="B23468" t="n">
        <v>126</v>
      </c>
      <c r="C23468" t="n">
        <v>135</v>
      </c>
      <c r="D23468" t="inlineStr">
        <is>
          <t>1/1/2023</t>
        </is>
      </c>
      <c r="E23468" t="n">
        <v>8994.604552425113</v>
      </c>
      <c r="F23468" t="n">
        <v>13.507420968996</v>
      </c>
      <c r="G23468" t="inlineStr">
        <is>
          <t>P</t>
        </is>
      </c>
    </row>
    <row r="23469">
      <c r="A23469" s="26" t="n">
        <v>21315</v>
      </c>
      <c r="B23469" t="n">
        <v>147</v>
      </c>
      <c r="C23469" t="n">
        <v>135</v>
      </c>
      <c r="D23469" t="inlineStr">
        <is>
          <t>1/1/2023</t>
        </is>
      </c>
      <c r="E23469" t="n">
        <v>8994.604552425124</v>
      </c>
      <c r="F23469" t="n">
        <v>15.06138614890289</v>
      </c>
      <c r="G23469" t="inlineStr">
        <is>
          <t>P</t>
        </is>
      </c>
    </row>
    <row r="23470">
      <c r="A23470" s="26" t="n">
        <v>21336</v>
      </c>
      <c r="B23470" t="n">
        <v>168</v>
      </c>
      <c r="C23470" t="n">
        <v>135</v>
      </c>
      <c r="D23470" t="inlineStr">
        <is>
          <t>1/1/2023</t>
        </is>
      </c>
      <c r="E23470" t="n">
        <v>8994.604552425117</v>
      </c>
      <c r="F23470" t="n">
        <v>13.61548399885687</v>
      </c>
      <c r="G23470" t="inlineStr">
        <is>
          <t>P</t>
        </is>
      </c>
    </row>
    <row r="23471">
      <c r="A23471" s="26" t="n">
        <v>21357</v>
      </c>
      <c r="B23471" t="n">
        <v>189</v>
      </c>
      <c r="C23471" t="n">
        <v>135</v>
      </c>
      <c r="D23471" t="inlineStr">
        <is>
          <t>1/1/2023</t>
        </is>
      </c>
      <c r="E23471" t="n">
        <v>8994.604552425117</v>
      </c>
      <c r="F23471" t="n">
        <v>17.74200829767345</v>
      </c>
      <c r="G23471" t="inlineStr">
        <is>
          <t>P</t>
        </is>
      </c>
    </row>
    <row r="23472">
      <c r="A23472" s="26" t="n">
        <v>21378</v>
      </c>
      <c r="B23472" t="n">
        <v>210</v>
      </c>
      <c r="C23472" t="n">
        <v>135</v>
      </c>
      <c r="D23472" t="inlineStr">
        <is>
          <t>1/1/2023</t>
        </is>
      </c>
      <c r="E23472" t="n">
        <v>8994.604552425124</v>
      </c>
      <c r="F23472" t="n">
        <v>20.70637927429431</v>
      </c>
      <c r="G23472" t="inlineStr">
        <is>
          <t>P</t>
        </is>
      </c>
    </row>
    <row r="23473">
      <c r="A23473" s="26" t="n">
        <v>21399</v>
      </c>
      <c r="B23473" t="n">
        <v>231</v>
      </c>
      <c r="C23473" t="n">
        <v>135</v>
      </c>
      <c r="D23473" t="inlineStr">
        <is>
          <t>1/1/2023</t>
        </is>
      </c>
      <c r="E23473" t="n">
        <v>8994.604552425109</v>
      </c>
      <c r="F23473" t="n">
        <v>20.50406755834694</v>
      </c>
      <c r="G23473" t="inlineStr">
        <is>
          <t>P</t>
        </is>
      </c>
    </row>
    <row r="23474">
      <c r="A23474" s="26" t="n">
        <v>21420</v>
      </c>
      <c r="B23474" t="n">
        <v>252</v>
      </c>
      <c r="C23474" t="n">
        <v>135</v>
      </c>
      <c r="D23474" t="inlineStr">
        <is>
          <t>1/1/2023</t>
        </is>
      </c>
      <c r="E23474" t="n">
        <v>8994.604552425124</v>
      </c>
      <c r="F23474" t="n">
        <v>18.52085198850502</v>
      </c>
      <c r="G23474" t="inlineStr">
        <is>
          <t>P</t>
        </is>
      </c>
    </row>
    <row r="23475">
      <c r="A23475" s="26" t="n">
        <v>21441</v>
      </c>
      <c r="B23475" t="n">
        <v>273</v>
      </c>
      <c r="C23475" t="n">
        <v>135</v>
      </c>
      <c r="D23475" t="inlineStr">
        <is>
          <t>1/1/2023</t>
        </is>
      </c>
      <c r="E23475" t="n">
        <v>8994.604552425109</v>
      </c>
      <c r="F23475" t="n">
        <v>20.01185143042445</v>
      </c>
      <c r="G23475" t="inlineStr">
        <is>
          <t>P</t>
        </is>
      </c>
    </row>
    <row r="23476">
      <c r="A23476" s="26" t="n">
        <v>21462</v>
      </c>
      <c r="B23476" t="n">
        <v>294</v>
      </c>
      <c r="C23476" t="n">
        <v>135</v>
      </c>
      <c r="D23476" t="inlineStr">
        <is>
          <t>1/1/2023</t>
        </is>
      </c>
      <c r="E23476" t="n">
        <v>8994.604552425124</v>
      </c>
      <c r="F23476" t="n">
        <v>20.45440625888103</v>
      </c>
      <c r="G23476" t="inlineStr">
        <is>
          <t>P</t>
        </is>
      </c>
    </row>
    <row r="23477">
      <c r="A23477" s="26" t="n">
        <v>21483</v>
      </c>
      <c r="B23477" t="n">
        <v>315</v>
      </c>
      <c r="C23477" t="n">
        <v>135</v>
      </c>
      <c r="D23477" t="inlineStr">
        <is>
          <t>1/1/2023</t>
        </is>
      </c>
      <c r="E23477" t="n">
        <v>8994.604552425124</v>
      </c>
      <c r="F23477" t="n">
        <v>16.68196604107309</v>
      </c>
      <c r="G23477" t="inlineStr">
        <is>
          <t>P</t>
        </is>
      </c>
    </row>
    <row r="23478">
      <c r="A23478" s="26" t="n">
        <v>21504</v>
      </c>
      <c r="B23478" t="n">
        <v>336</v>
      </c>
      <c r="C23478" t="n">
        <v>135</v>
      </c>
      <c r="D23478" t="inlineStr">
        <is>
          <t>1/1/2023</t>
        </is>
      </c>
      <c r="E23478" t="n">
        <v>8994.604552425109</v>
      </c>
      <c r="F23478" t="n">
        <v>15.06826025308893</v>
      </c>
      <c r="G23478" t="inlineStr">
        <is>
          <t>P</t>
        </is>
      </c>
    </row>
    <row r="23479">
      <c r="A23479" s="26" t="n">
        <v>22050</v>
      </c>
      <c r="B23479" t="n">
        <v>126</v>
      </c>
      <c r="C23479" t="n">
        <v>135</v>
      </c>
      <c r="D23479" t="inlineStr">
        <is>
          <t>2/1/2023</t>
        </is>
      </c>
      <c r="E23479" t="n">
        <v>5615.936053755461</v>
      </c>
      <c r="F23479" t="n">
        <v>13.86630752698312</v>
      </c>
      <c r="G23479" t="inlineStr">
        <is>
          <t>P</t>
        </is>
      </c>
    </row>
    <row r="23480">
      <c r="A23480" s="26" t="n">
        <v>22071</v>
      </c>
      <c r="B23480" t="n">
        <v>147</v>
      </c>
      <c r="C23480" t="n">
        <v>135</v>
      </c>
      <c r="D23480" t="inlineStr">
        <is>
          <t>2/1/2023</t>
        </is>
      </c>
      <c r="E23480" t="n">
        <v>7775.499507609612</v>
      </c>
      <c r="F23480" t="n">
        <v>15.48953802890028</v>
      </c>
      <c r="G23480" t="inlineStr">
        <is>
          <t>P</t>
        </is>
      </c>
    </row>
    <row r="23481">
      <c r="A23481" s="26" t="n">
        <v>22092</v>
      </c>
      <c r="B23481" t="n">
        <v>168</v>
      </c>
      <c r="C23481" t="n">
        <v>135</v>
      </c>
      <c r="D23481" t="inlineStr">
        <is>
          <t>2/1/2023</t>
        </is>
      </c>
      <c r="E23481" t="n">
        <v>7775.499507609613</v>
      </c>
      <c r="F23481" t="n">
        <v>14.13374513092244</v>
      </c>
      <c r="G23481" t="inlineStr">
        <is>
          <t>P</t>
        </is>
      </c>
    </row>
    <row r="23482">
      <c r="A23482" s="26" t="n">
        <v>22113</v>
      </c>
      <c r="B23482" t="n">
        <v>189</v>
      </c>
      <c r="C23482" t="n">
        <v>135</v>
      </c>
      <c r="D23482" t="inlineStr">
        <is>
          <t>2/1/2023</t>
        </is>
      </c>
      <c r="E23482" t="n">
        <v>7775.499507609613</v>
      </c>
      <c r="F23482" t="n">
        <v>18.04454742504602</v>
      </c>
      <c r="G23482" t="inlineStr">
        <is>
          <t>P</t>
        </is>
      </c>
    </row>
    <row r="23483">
      <c r="A23483" s="26" t="n">
        <v>22134</v>
      </c>
      <c r="B23483" t="n">
        <v>210</v>
      </c>
      <c r="C23483" t="n">
        <v>135</v>
      </c>
      <c r="D23483" t="inlineStr">
        <is>
          <t>2/1/2023</t>
        </is>
      </c>
      <c r="E23483" t="n">
        <v>7775.499507609613</v>
      </c>
      <c r="F23483" t="n">
        <v>20.72070717100118</v>
      </c>
      <c r="G23483" t="inlineStr">
        <is>
          <t>P</t>
        </is>
      </c>
    </row>
    <row r="23484">
      <c r="A23484" s="26" t="n">
        <v>22155</v>
      </c>
      <c r="B23484" t="n">
        <v>231</v>
      </c>
      <c r="C23484" t="n">
        <v>135</v>
      </c>
      <c r="D23484" t="inlineStr">
        <is>
          <t>2/1/2023</t>
        </is>
      </c>
      <c r="E23484" t="n">
        <v>7775.499507609609</v>
      </c>
      <c r="F23484" t="n">
        <v>20.57045116462951</v>
      </c>
      <c r="G23484" t="inlineStr">
        <is>
          <t>P</t>
        </is>
      </c>
    </row>
    <row r="23485">
      <c r="A23485" s="26" t="n">
        <v>22176</v>
      </c>
      <c r="B23485" t="n">
        <v>252</v>
      </c>
      <c r="C23485" t="n">
        <v>135</v>
      </c>
      <c r="D23485" t="inlineStr">
        <is>
          <t>2/1/2023</t>
        </is>
      </c>
      <c r="E23485" t="n">
        <v>7775.499507609617</v>
      </c>
      <c r="F23485" t="n">
        <v>18.87089174160973</v>
      </c>
      <c r="G23485" t="inlineStr">
        <is>
          <t>P</t>
        </is>
      </c>
    </row>
    <row r="23486">
      <c r="A23486" s="26" t="n">
        <v>22197</v>
      </c>
      <c r="B23486" t="n">
        <v>273</v>
      </c>
      <c r="C23486" t="n">
        <v>135</v>
      </c>
      <c r="D23486" t="inlineStr">
        <is>
          <t>2/1/2023</t>
        </is>
      </c>
      <c r="E23486" t="n">
        <v>7775.499507609609</v>
      </c>
      <c r="F23486" t="n">
        <v>20.19379154594953</v>
      </c>
      <c r="G23486" t="inlineStr">
        <is>
          <t>P</t>
        </is>
      </c>
    </row>
    <row r="23487">
      <c r="A23487" s="26" t="n">
        <v>22218</v>
      </c>
      <c r="B23487" t="n">
        <v>294</v>
      </c>
      <c r="C23487" t="n">
        <v>135</v>
      </c>
      <c r="D23487" t="inlineStr">
        <is>
          <t>2/1/2023</t>
        </is>
      </c>
      <c r="E23487" t="n">
        <v>7775.499507609617</v>
      </c>
      <c r="F23487" t="n">
        <v>20.61571785283125</v>
      </c>
      <c r="G23487" t="inlineStr">
        <is>
          <t>P</t>
        </is>
      </c>
    </row>
    <row r="23488">
      <c r="A23488" s="26" t="n">
        <v>22239</v>
      </c>
      <c r="B23488" t="n">
        <v>315</v>
      </c>
      <c r="C23488" t="n">
        <v>135</v>
      </c>
      <c r="D23488" t="inlineStr">
        <is>
          <t>2/1/2023</t>
        </is>
      </c>
      <c r="E23488" t="n">
        <v>7775.499507609609</v>
      </c>
      <c r="F23488" t="n">
        <v>17.38468009933685</v>
      </c>
      <c r="G23488" t="inlineStr">
        <is>
          <t>P</t>
        </is>
      </c>
    </row>
    <row r="23489">
      <c r="A23489" s="26" t="n">
        <v>22260</v>
      </c>
      <c r="B23489" t="n">
        <v>336</v>
      </c>
      <c r="C23489" t="n">
        <v>135</v>
      </c>
      <c r="D23489" t="inlineStr">
        <is>
          <t>2/1/2023</t>
        </is>
      </c>
      <c r="E23489" t="n">
        <v>7775.499507609609</v>
      </c>
      <c r="F23489" t="n">
        <v>15.83619761856391</v>
      </c>
      <c r="G23489" t="inlineStr">
        <is>
          <t>P</t>
        </is>
      </c>
    </row>
    <row r="23490">
      <c r="A23490" s="26" t="n">
        <v>22281</v>
      </c>
      <c r="B23490" t="n">
        <v>357</v>
      </c>
      <c r="C23490" t="n">
        <v>135</v>
      </c>
      <c r="D23490" t="inlineStr">
        <is>
          <t>2/1/2023</t>
        </is>
      </c>
      <c r="E23490" t="n">
        <v>7775.499507609609</v>
      </c>
      <c r="F23490" t="n">
        <v>16.38838928753916</v>
      </c>
      <c r="G23490" t="inlineStr">
        <is>
          <t>P</t>
        </is>
      </c>
    </row>
    <row r="23491">
      <c r="A23491" s="26" t="n">
        <v>22869</v>
      </c>
      <c r="B23491" t="n">
        <v>189</v>
      </c>
      <c r="C23491" t="n">
        <v>135</v>
      </c>
      <c r="D23491" t="inlineStr">
        <is>
          <t>3/1/2023</t>
        </is>
      </c>
      <c r="E23491" t="n">
        <v>715.3438232018688</v>
      </c>
      <c r="F23491" t="n">
        <v>15.40754489376953</v>
      </c>
      <c r="G23491" t="inlineStr">
        <is>
          <t>P</t>
        </is>
      </c>
    </row>
    <row r="23492">
      <c r="A23492" s="26" t="n">
        <v>22890</v>
      </c>
      <c r="B23492" t="n">
        <v>210</v>
      </c>
      <c r="C23492" t="n">
        <v>135</v>
      </c>
      <c r="D23492" t="inlineStr">
        <is>
          <t>3/1/2023</t>
        </is>
      </c>
      <c r="E23492" t="n">
        <v>8423.492246497306</v>
      </c>
      <c r="F23492" t="n">
        <v>17.98186895775176</v>
      </c>
      <c r="G23492" t="inlineStr">
        <is>
          <t>P</t>
        </is>
      </c>
    </row>
    <row r="23493">
      <c r="A23493" s="26" t="n">
        <v>22911</v>
      </c>
      <c r="B23493" t="n">
        <v>231</v>
      </c>
      <c r="C23493" t="n">
        <v>135</v>
      </c>
      <c r="D23493" t="inlineStr">
        <is>
          <t>3/1/2023</t>
        </is>
      </c>
      <c r="E23493" t="n">
        <v>8423.492246497308</v>
      </c>
      <c r="F23493" t="n">
        <v>17.69087048318682</v>
      </c>
      <c r="G23493" t="inlineStr">
        <is>
          <t>P</t>
        </is>
      </c>
    </row>
    <row r="23494">
      <c r="A23494" s="26" t="n">
        <v>22932</v>
      </c>
      <c r="B23494" t="n">
        <v>252</v>
      </c>
      <c r="C23494" t="n">
        <v>135</v>
      </c>
      <c r="D23494" t="inlineStr">
        <is>
          <t>3/1/2023</t>
        </is>
      </c>
      <c r="E23494" t="n">
        <v>8423.492246497306</v>
      </c>
      <c r="F23494" t="n">
        <v>16.4187017622713</v>
      </c>
      <c r="G23494" t="inlineStr">
        <is>
          <t>P</t>
        </is>
      </c>
    </row>
    <row r="23495">
      <c r="A23495" s="26" t="n">
        <v>22953</v>
      </c>
      <c r="B23495" t="n">
        <v>273</v>
      </c>
      <c r="C23495" t="n">
        <v>135</v>
      </c>
      <c r="D23495" t="inlineStr">
        <is>
          <t>3/1/2023</t>
        </is>
      </c>
      <c r="E23495" t="n">
        <v>8423.49224649731</v>
      </c>
      <c r="F23495" t="n">
        <v>17.62396660825711</v>
      </c>
      <c r="G23495" t="inlineStr">
        <is>
          <t>P</t>
        </is>
      </c>
    </row>
    <row r="23496">
      <c r="A23496" s="26" t="n">
        <v>22974</v>
      </c>
      <c r="B23496" t="n">
        <v>294</v>
      </c>
      <c r="C23496" t="n">
        <v>135</v>
      </c>
      <c r="D23496" t="inlineStr">
        <is>
          <t>3/1/2023</t>
        </is>
      </c>
      <c r="E23496" t="n">
        <v>8423.492246497306</v>
      </c>
      <c r="F23496" t="n">
        <v>17.98750981304612</v>
      </c>
      <c r="G23496" t="inlineStr">
        <is>
          <t>P</t>
        </is>
      </c>
    </row>
    <row r="23497">
      <c r="A23497" s="26" t="n">
        <v>22995</v>
      </c>
      <c r="B23497" t="n">
        <v>315</v>
      </c>
      <c r="C23497" t="n">
        <v>135</v>
      </c>
      <c r="D23497" t="inlineStr">
        <is>
          <t>3/1/2023</t>
        </is>
      </c>
      <c r="E23497" t="n">
        <v>8423.492246497306</v>
      </c>
      <c r="F23497" t="n">
        <v>14.85508089156667</v>
      </c>
      <c r="G23497" t="inlineStr">
        <is>
          <t>P</t>
        </is>
      </c>
    </row>
    <row r="23498">
      <c r="A23498" s="26" t="n">
        <v>23016</v>
      </c>
      <c r="B23498" t="n">
        <v>336</v>
      </c>
      <c r="C23498" t="n">
        <v>135</v>
      </c>
      <c r="D23498" t="inlineStr">
        <is>
          <t>3/1/2023</t>
        </is>
      </c>
      <c r="E23498" t="n">
        <v>8423.492246497306</v>
      </c>
      <c r="F23498" t="n">
        <v>13.3139944019701</v>
      </c>
      <c r="G23498" t="inlineStr">
        <is>
          <t>P</t>
        </is>
      </c>
    </row>
    <row r="23499">
      <c r="A23499" s="26" t="n">
        <v>23037</v>
      </c>
      <c r="B23499" t="n">
        <v>357</v>
      </c>
      <c r="C23499" t="n">
        <v>135</v>
      </c>
      <c r="D23499" t="inlineStr">
        <is>
          <t>3/1/2023</t>
        </is>
      </c>
      <c r="E23499" t="n">
        <v>8423.492246497299</v>
      </c>
      <c r="F23499" t="n">
        <v>13.78817632682911</v>
      </c>
      <c r="G23499" t="inlineStr">
        <is>
          <t>P</t>
        </is>
      </c>
    </row>
    <row r="23500">
      <c r="A23500" s="26" t="n">
        <v>23058</v>
      </c>
      <c r="B23500" t="n">
        <v>378</v>
      </c>
      <c r="C23500" t="n">
        <v>135</v>
      </c>
      <c r="D23500" t="inlineStr">
        <is>
          <t>3/1/2023</t>
        </is>
      </c>
      <c r="E23500" t="n">
        <v>8423.492246497306</v>
      </c>
      <c r="F23500" t="n">
        <v>14.49642633436341</v>
      </c>
      <c r="G23500" t="inlineStr">
        <is>
          <t>P</t>
        </is>
      </c>
    </row>
    <row r="23501">
      <c r="A23501" s="26" t="n">
        <v>23709</v>
      </c>
      <c r="B23501" t="n">
        <v>273</v>
      </c>
      <c r="C23501" t="n">
        <v>135</v>
      </c>
      <c r="D23501" t="inlineStr">
        <is>
          <t>4/1/2023</t>
        </is>
      </c>
      <c r="E23501" t="n">
        <v>6574.954337668178</v>
      </c>
      <c r="F23501" t="n">
        <v>12.08369965170161</v>
      </c>
      <c r="G23501" t="inlineStr">
        <is>
          <t>P</t>
        </is>
      </c>
    </row>
    <row r="23502">
      <c r="A23502" s="26" t="n">
        <v>23730</v>
      </c>
      <c r="B23502" t="n">
        <v>294</v>
      </c>
      <c r="C23502" t="n">
        <v>135</v>
      </c>
      <c r="D23502" t="inlineStr">
        <is>
          <t>4/1/2023</t>
        </is>
      </c>
      <c r="E23502" t="n">
        <v>7929.965673046419</v>
      </c>
      <c r="F23502" t="n">
        <v>12.34043713756039</v>
      </c>
      <c r="G23502" t="inlineStr">
        <is>
          <t>P</t>
        </is>
      </c>
    </row>
    <row r="23503">
      <c r="A23503" s="26" t="n">
        <v>23751</v>
      </c>
      <c r="B23503" t="n">
        <v>315</v>
      </c>
      <c r="C23503" t="n">
        <v>135</v>
      </c>
      <c r="D23503" t="inlineStr">
        <is>
          <t>4/1/2023</t>
        </is>
      </c>
      <c r="E23503" t="n">
        <v>7929.965673046418</v>
      </c>
      <c r="F23503" t="n">
        <v>10.13558418102537</v>
      </c>
      <c r="G23503" t="inlineStr">
        <is>
          <t>P</t>
        </is>
      </c>
    </row>
    <row r="23504">
      <c r="A23504" s="26" t="n">
        <v>23772</v>
      </c>
      <c r="B23504" t="n">
        <v>336</v>
      </c>
      <c r="C23504" t="n">
        <v>135</v>
      </c>
      <c r="D23504" t="inlineStr">
        <is>
          <t>4/1/2023</t>
        </is>
      </c>
      <c r="E23504" t="n">
        <v>7929.965673046419</v>
      </c>
      <c r="F23504" t="n">
        <v>9.187317681930008</v>
      </c>
      <c r="G23504" t="inlineStr">
        <is>
          <t>P</t>
        </is>
      </c>
    </row>
    <row r="23505">
      <c r="A23505" s="26" t="n">
        <v>23793</v>
      </c>
      <c r="B23505" t="n">
        <v>357</v>
      </c>
      <c r="C23505" t="n">
        <v>135</v>
      </c>
      <c r="D23505" t="inlineStr">
        <is>
          <t>4/1/2023</t>
        </is>
      </c>
      <c r="E23505" t="n">
        <v>7929.965673046419</v>
      </c>
      <c r="F23505" t="n">
        <v>9.509281770223215</v>
      </c>
      <c r="G23505" t="inlineStr">
        <is>
          <t>P</t>
        </is>
      </c>
    </row>
    <row r="23506">
      <c r="A23506" s="26" t="n">
        <v>23814</v>
      </c>
      <c r="B23506" t="n">
        <v>378</v>
      </c>
      <c r="C23506" t="n">
        <v>135</v>
      </c>
      <c r="D23506" t="inlineStr">
        <is>
          <t>4/1/2023</t>
        </is>
      </c>
      <c r="E23506" t="n">
        <v>7929.965673046419</v>
      </c>
      <c r="F23506" t="n">
        <v>10.01081275498693</v>
      </c>
      <c r="G23506" t="inlineStr">
        <is>
          <t>P</t>
        </is>
      </c>
    </row>
    <row r="23507">
      <c r="A23507" s="26" t="n">
        <v>23835</v>
      </c>
      <c r="B23507" t="n">
        <v>399</v>
      </c>
      <c r="C23507" t="n">
        <v>135</v>
      </c>
      <c r="D23507" t="inlineStr">
        <is>
          <t>4/1/2023</t>
        </is>
      </c>
      <c r="E23507" t="n">
        <v>7929.965673046419</v>
      </c>
      <c r="F23507" t="n">
        <v>10.17032897082103</v>
      </c>
      <c r="G23507" t="inlineStr">
        <is>
          <t>P</t>
        </is>
      </c>
    </row>
    <row r="23508">
      <c r="A23508" s="26" t="n">
        <v>24528</v>
      </c>
      <c r="B23508" t="n">
        <v>336</v>
      </c>
      <c r="C23508" t="n">
        <v>135</v>
      </c>
      <c r="D23508" t="inlineStr">
        <is>
          <t>5/1/2023</t>
        </is>
      </c>
      <c r="E23508" t="n">
        <v>820.0016319010118</v>
      </c>
      <c r="F23508" t="n">
        <v>8.369025011374079</v>
      </c>
      <c r="G23508" t="inlineStr">
        <is>
          <t>P</t>
        </is>
      </c>
    </row>
    <row r="23509">
      <c r="A23509" s="26" t="n">
        <v>24549</v>
      </c>
      <c r="B23509" t="n">
        <v>357</v>
      </c>
      <c r="C23509" t="n">
        <v>135</v>
      </c>
      <c r="D23509" t="inlineStr">
        <is>
          <t>5/1/2023</t>
        </is>
      </c>
      <c r="E23509" t="n">
        <v>7743.920837442876</v>
      </c>
      <c r="F23509" t="n">
        <v>8.679790151363717</v>
      </c>
      <c r="G23509" t="inlineStr">
        <is>
          <t>P</t>
        </is>
      </c>
    </row>
    <row r="23510">
      <c r="A23510" s="26" t="n">
        <v>24570</v>
      </c>
      <c r="B23510" t="n">
        <v>378</v>
      </c>
      <c r="C23510" t="n">
        <v>135</v>
      </c>
      <c r="D23510" t="inlineStr">
        <is>
          <t>5/1/2023</t>
        </is>
      </c>
      <c r="E23510" t="n">
        <v>7743.920837442878</v>
      </c>
      <c r="F23510" t="n">
        <v>9.162229595647378</v>
      </c>
      <c r="G23510" t="inlineStr">
        <is>
          <t>P</t>
        </is>
      </c>
    </row>
    <row r="23511">
      <c r="A23511" s="26" t="n">
        <v>24591</v>
      </c>
      <c r="B23511" t="n">
        <v>399</v>
      </c>
      <c r="C23511" t="n">
        <v>135</v>
      </c>
      <c r="D23511" t="inlineStr">
        <is>
          <t>5/1/2023</t>
        </is>
      </c>
      <c r="E23511" t="n">
        <v>7743.920837442878</v>
      </c>
      <c r="F23511" t="n">
        <v>9.324918668498572</v>
      </c>
      <c r="G23511" t="inlineStr">
        <is>
          <t>P</t>
        </is>
      </c>
    </row>
    <row r="23512">
      <c r="A23512" s="26" t="n">
        <v>24612</v>
      </c>
      <c r="B23512" t="n">
        <v>420</v>
      </c>
      <c r="C23512" t="n">
        <v>135</v>
      </c>
      <c r="D23512" t="inlineStr">
        <is>
          <t>5/1/2023</t>
        </is>
      </c>
      <c r="E23512" t="n">
        <v>7743.920837442874</v>
      </c>
      <c r="F23512" t="n">
        <v>10.67828999383208</v>
      </c>
      <c r="G23512" t="inlineStr">
        <is>
          <t>P</t>
        </is>
      </c>
    </row>
    <row r="23513">
      <c r="A23513" s="26" t="n">
        <v>25326</v>
      </c>
      <c r="B23513" t="n">
        <v>378</v>
      </c>
      <c r="C23513" t="n">
        <v>135</v>
      </c>
      <c r="D23513" t="inlineStr">
        <is>
          <t>6/1/2023</t>
        </is>
      </c>
      <c r="E23513" t="n">
        <v>6643.995869695443</v>
      </c>
      <c r="F23513" t="n">
        <v>10.90995735949898</v>
      </c>
      <c r="G23513" t="inlineStr">
        <is>
          <t>P</t>
        </is>
      </c>
    </row>
    <row r="23514">
      <c r="A23514" s="26" t="n">
        <v>25347</v>
      </c>
      <c r="B23514" t="n">
        <v>399</v>
      </c>
      <c r="C23514" t="n">
        <v>135</v>
      </c>
      <c r="D23514" t="inlineStr">
        <is>
          <t>6/1/2023</t>
        </is>
      </c>
      <c r="E23514" t="n">
        <v>7614.20675574213</v>
      </c>
      <c r="F23514" t="n">
        <v>11.00583059422289</v>
      </c>
      <c r="G23514" t="inlineStr">
        <is>
          <t>P</t>
        </is>
      </c>
    </row>
    <row r="23515">
      <c r="A23515" s="26" t="n">
        <v>25368</v>
      </c>
      <c r="B23515" t="n">
        <v>420</v>
      </c>
      <c r="C23515" t="n">
        <v>135</v>
      </c>
      <c r="D23515" t="inlineStr">
        <is>
          <t>6/1/2023</t>
        </is>
      </c>
      <c r="E23515" t="n">
        <v>7614.206755742127</v>
      </c>
      <c r="F23515" t="n">
        <v>12.6447943860856</v>
      </c>
      <c r="G23515" t="inlineStr">
        <is>
          <t>P</t>
        </is>
      </c>
    </row>
    <row r="23516">
      <c r="A23516" s="26" t="n">
        <v>25389</v>
      </c>
      <c r="B23516" t="n">
        <v>441</v>
      </c>
      <c r="C23516" t="n">
        <v>135</v>
      </c>
      <c r="D23516" t="inlineStr">
        <is>
          <t>6/1/2023</t>
        </is>
      </c>
      <c r="E23516" t="n">
        <v>7614.206755742129</v>
      </c>
      <c r="F23516" t="n">
        <v>7.079868505971445</v>
      </c>
      <c r="G23516" t="inlineStr">
        <is>
          <t>P</t>
        </is>
      </c>
    </row>
    <row r="23517">
      <c r="A23517" s="26" t="n">
        <v>26061</v>
      </c>
      <c r="B23517" t="n">
        <v>357</v>
      </c>
      <c r="C23517" t="n">
        <v>135</v>
      </c>
      <c r="D23517" t="inlineStr">
        <is>
          <t>7/1/2023</t>
        </is>
      </c>
      <c r="E23517" t="n">
        <v>1545.310076001562</v>
      </c>
      <c r="F23517" t="n">
        <v>11.39634549314943</v>
      </c>
      <c r="G23517" t="inlineStr">
        <is>
          <t>P</t>
        </is>
      </c>
    </row>
    <row r="23518">
      <c r="A23518" s="26" t="n">
        <v>26082</v>
      </c>
      <c r="B23518" t="n">
        <v>378</v>
      </c>
      <c r="C23518" t="n">
        <v>135</v>
      </c>
      <c r="D23518" t="inlineStr">
        <is>
          <t>7/1/2023</t>
        </is>
      </c>
      <c r="E23518" t="n">
        <v>7808.35502624226</v>
      </c>
      <c r="F23518" t="n">
        <v>12.03619401360641</v>
      </c>
      <c r="G23518" t="inlineStr">
        <is>
          <t>P</t>
        </is>
      </c>
    </row>
    <row r="23519">
      <c r="A23519" s="26" t="n">
        <v>26103</v>
      </c>
      <c r="B23519" t="n">
        <v>399</v>
      </c>
      <c r="C23519" t="n">
        <v>135</v>
      </c>
      <c r="D23519" t="inlineStr">
        <is>
          <t>7/1/2023</t>
        </is>
      </c>
      <c r="E23519" t="n">
        <v>7808.35502624226</v>
      </c>
      <c r="F23519" t="n">
        <v>12.18524738332051</v>
      </c>
      <c r="G23519" t="inlineStr">
        <is>
          <t>P</t>
        </is>
      </c>
    </row>
    <row r="23520">
      <c r="A23520" s="26" t="n">
        <v>26124</v>
      </c>
      <c r="B23520" t="n">
        <v>420</v>
      </c>
      <c r="C23520" t="n">
        <v>135</v>
      </c>
      <c r="D23520" t="inlineStr">
        <is>
          <t>7/1/2023</t>
        </is>
      </c>
      <c r="E23520" t="n">
        <v>7808.355026242261</v>
      </c>
      <c r="F23520" t="n">
        <v>13.84799909997947</v>
      </c>
      <c r="G23520" t="inlineStr">
        <is>
          <t>P</t>
        </is>
      </c>
    </row>
    <row r="23521">
      <c r="A23521" s="26" t="n">
        <v>26145</v>
      </c>
      <c r="B23521" t="n">
        <v>441</v>
      </c>
      <c r="C23521" t="n">
        <v>135</v>
      </c>
      <c r="D23521" t="inlineStr">
        <is>
          <t>7/1/2023</t>
        </is>
      </c>
      <c r="E23521" t="n">
        <v>7808.355026242261</v>
      </c>
      <c r="F23521" t="n">
        <v>9.670295437518291</v>
      </c>
      <c r="G23521" t="inlineStr">
        <is>
          <t>P</t>
        </is>
      </c>
    </row>
    <row r="23522">
      <c r="A23522" s="26" t="n">
        <v>26166</v>
      </c>
      <c r="B23522" t="n">
        <v>462</v>
      </c>
      <c r="C23522" t="n">
        <v>135</v>
      </c>
      <c r="D23522" t="inlineStr">
        <is>
          <t>7/1/2023</t>
        </is>
      </c>
      <c r="E23522" t="n">
        <v>7808.355026242258</v>
      </c>
      <c r="F23522" t="n">
        <v>9.343430312874757</v>
      </c>
      <c r="G23522" t="inlineStr">
        <is>
          <t>P</t>
        </is>
      </c>
    </row>
    <row r="23523">
      <c r="A23523" s="26" t="n">
        <v>26817</v>
      </c>
      <c r="B23523" t="n">
        <v>357</v>
      </c>
      <c r="C23523" t="n">
        <v>135</v>
      </c>
      <c r="D23523" t="inlineStr">
        <is>
          <t>8/1/2023</t>
        </is>
      </c>
      <c r="E23523" t="n">
        <v>6482.219439507096</v>
      </c>
      <c r="F23523" t="n">
        <v>16.9518335233936</v>
      </c>
      <c r="G23523" t="inlineStr">
        <is>
          <t>P</t>
        </is>
      </c>
    </row>
    <row r="23524">
      <c r="A23524" s="26" t="n">
        <v>26838</v>
      </c>
      <c r="B23524" t="n">
        <v>378</v>
      </c>
      <c r="C23524" t="n">
        <v>135</v>
      </c>
      <c r="D23524" t="inlineStr">
        <is>
          <t>8/1/2023</t>
        </is>
      </c>
      <c r="E23524" t="n">
        <v>8054.604023729086</v>
      </c>
      <c r="F23524" t="n">
        <v>17.83689178472124</v>
      </c>
      <c r="G23524" t="inlineStr">
        <is>
          <t>P</t>
        </is>
      </c>
    </row>
    <row r="23525">
      <c r="A23525" s="26" t="n">
        <v>26859</v>
      </c>
      <c r="B23525" t="n">
        <v>399</v>
      </c>
      <c r="C23525" t="n">
        <v>135</v>
      </c>
      <c r="D23525" t="inlineStr">
        <is>
          <t>8/1/2023</t>
        </is>
      </c>
      <c r="E23525" t="n">
        <v>8054.604023729084</v>
      </c>
      <c r="F23525" t="n">
        <v>18.04515206085475</v>
      </c>
      <c r="G23525" t="inlineStr">
        <is>
          <t>P</t>
        </is>
      </c>
    </row>
    <row r="23526">
      <c r="A23526" s="26" t="n">
        <v>26880</v>
      </c>
      <c r="B23526" t="n">
        <v>420</v>
      </c>
      <c r="C23526" t="n">
        <v>135</v>
      </c>
      <c r="D23526" t="inlineStr">
        <is>
          <t>8/1/2023</t>
        </is>
      </c>
      <c r="E23526" t="n">
        <v>8054.604023729087</v>
      </c>
      <c r="F23526" t="n">
        <v>20.35722362653929</v>
      </c>
      <c r="G23526" t="inlineStr">
        <is>
          <t>P</t>
        </is>
      </c>
    </row>
    <row r="23527">
      <c r="A23527" s="26" t="n">
        <v>26901</v>
      </c>
      <c r="B23527" t="n">
        <v>441</v>
      </c>
      <c r="C23527" t="n">
        <v>135</v>
      </c>
      <c r="D23527" t="inlineStr">
        <is>
          <t>8/1/2023</t>
        </is>
      </c>
      <c r="E23527" t="n">
        <v>8054.604023729087</v>
      </c>
      <c r="F23527" t="n">
        <v>14.24618796320049</v>
      </c>
      <c r="G23527" t="inlineStr">
        <is>
          <t>P</t>
        </is>
      </c>
    </row>
    <row r="23528">
      <c r="A23528" s="26" t="n">
        <v>26922</v>
      </c>
      <c r="B23528" t="n">
        <v>462</v>
      </c>
      <c r="C23528" t="n">
        <v>135</v>
      </c>
      <c r="D23528" t="inlineStr">
        <is>
          <t>8/1/2023</t>
        </is>
      </c>
      <c r="E23528" t="n">
        <v>8054.604023729087</v>
      </c>
      <c r="F23528" t="n">
        <v>13.88105884222831</v>
      </c>
      <c r="G23528" t="inlineStr">
        <is>
          <t>P</t>
        </is>
      </c>
    </row>
    <row r="23529">
      <c r="A23529" s="26" t="n">
        <v>26943</v>
      </c>
      <c r="B23529" t="n">
        <v>483</v>
      </c>
      <c r="C23529" t="n">
        <v>135</v>
      </c>
      <c r="D23529" t="inlineStr">
        <is>
          <t>8/1/2023</t>
        </is>
      </c>
      <c r="E23529" t="n">
        <v>8054.60402372908</v>
      </c>
      <c r="F23529" t="n">
        <v>15.29940388976718</v>
      </c>
      <c r="G23529" t="inlineStr">
        <is>
          <t>P</t>
        </is>
      </c>
    </row>
    <row r="23530">
      <c r="A23530" s="26" t="n">
        <v>3024</v>
      </c>
      <c r="B23530" t="n">
        <v>0</v>
      </c>
      <c r="C23530" t="n">
        <v>136</v>
      </c>
      <c r="D23530" t="inlineStr">
        <is>
          <t>1/1/2021</t>
        </is>
      </c>
      <c r="E23530" t="n">
        <v>3838.427810796172</v>
      </c>
      <c r="F23530" t="n">
        <v>47.12809523809524</v>
      </c>
      <c r="G23530" t="inlineStr">
        <is>
          <t>P</t>
        </is>
      </c>
    </row>
    <row r="23531">
      <c r="A23531" s="26" t="n">
        <v>7560</v>
      </c>
      <c r="B23531" t="n">
        <v>0</v>
      </c>
      <c r="C23531" t="n">
        <v>136</v>
      </c>
      <c r="D23531" t="inlineStr">
        <is>
          <t>7/1/2021</t>
        </is>
      </c>
      <c r="E23531" t="n">
        <v>97070.41253810539</v>
      </c>
      <c r="F23531" t="n">
        <v>50.22619047619047</v>
      </c>
      <c r="G23531" t="inlineStr">
        <is>
          <t>P</t>
        </is>
      </c>
    </row>
    <row r="23532">
      <c r="A23532" s="26" t="n">
        <v>8316</v>
      </c>
      <c r="B23532" t="n">
        <v>0</v>
      </c>
      <c r="C23532" t="n">
        <v>136</v>
      </c>
      <c r="D23532" t="inlineStr">
        <is>
          <t>8/1/2021</t>
        </is>
      </c>
      <c r="E23532" t="n">
        <v>106513.7375720442</v>
      </c>
      <c r="F23532" t="n">
        <v>52.75428571428571</v>
      </c>
      <c r="G23532" t="inlineStr">
        <is>
          <t>P</t>
        </is>
      </c>
    </row>
    <row r="23533">
      <c r="A23533" s="26" t="n">
        <v>9072</v>
      </c>
      <c r="B23533" t="n">
        <v>0</v>
      </c>
      <c r="C23533" t="n">
        <v>136</v>
      </c>
      <c r="D23533" t="inlineStr">
        <is>
          <t>9/1/2021</t>
        </is>
      </c>
      <c r="E23533" t="n">
        <v>95474.68206735217</v>
      </c>
      <c r="F23533" t="n">
        <v>48.20952380952382</v>
      </c>
      <c r="G23533" t="inlineStr">
        <is>
          <t>P</t>
        </is>
      </c>
    </row>
    <row r="23534">
      <c r="A23534" s="26" t="n">
        <v>9828</v>
      </c>
      <c r="B23534" t="n">
        <v>0</v>
      </c>
      <c r="C23534" t="n">
        <v>136</v>
      </c>
      <c r="D23534" t="inlineStr">
        <is>
          <t>10/1/2021</t>
        </is>
      </c>
      <c r="E23534" t="n">
        <v>97083.93462456981</v>
      </c>
      <c r="F23534" t="n">
        <v>36.83380952380952</v>
      </c>
      <c r="G23534" t="inlineStr">
        <is>
          <t>P</t>
        </is>
      </c>
    </row>
    <row r="23535">
      <c r="A23535" s="26" t="n">
        <v>9849</v>
      </c>
      <c r="B23535" t="n">
        <v>21</v>
      </c>
      <c r="C23535" t="n">
        <v>136</v>
      </c>
      <c r="D23535" t="inlineStr">
        <is>
          <t>10/1/2021</t>
        </is>
      </c>
      <c r="E23535" t="n">
        <v>7958.97066538861</v>
      </c>
      <c r="F23535" t="n">
        <v>39.9727179918727</v>
      </c>
      <c r="G23535" t="inlineStr">
        <is>
          <t>P</t>
        </is>
      </c>
    </row>
    <row r="23536">
      <c r="A23536" s="26" t="n">
        <v>10584</v>
      </c>
      <c r="B23536" t="n">
        <v>0</v>
      </c>
      <c r="C23536" t="n">
        <v>136</v>
      </c>
      <c r="D23536" t="inlineStr">
        <is>
          <t>11/1/2021</t>
        </is>
      </c>
      <c r="E23536" t="n">
        <v>106553.5229619976</v>
      </c>
      <c r="F23536" t="n">
        <v>37.40380952380953</v>
      </c>
      <c r="G23536" t="inlineStr">
        <is>
          <t>P</t>
        </is>
      </c>
    </row>
    <row r="23537">
      <c r="A23537" s="26" t="n">
        <v>10605</v>
      </c>
      <c r="B23537" t="n">
        <v>21</v>
      </c>
      <c r="C23537" t="n">
        <v>136</v>
      </c>
      <c r="D23537" t="inlineStr">
        <is>
          <t>11/1/2021</t>
        </is>
      </c>
      <c r="E23537" t="n">
        <v>8121.910440074134</v>
      </c>
      <c r="F23537" t="n">
        <v>40.9329814373305</v>
      </c>
      <c r="G23537" t="inlineStr">
        <is>
          <t>P</t>
        </is>
      </c>
    </row>
    <row r="23538">
      <c r="A23538" s="26" t="n">
        <v>10626</v>
      </c>
      <c r="B23538" t="n">
        <v>42</v>
      </c>
      <c r="C23538" t="n">
        <v>136</v>
      </c>
      <c r="D23538" t="inlineStr">
        <is>
          <t>11/1/2021</t>
        </is>
      </c>
      <c r="E23538" t="n">
        <v>8121.910440074149</v>
      </c>
      <c r="F23538" t="n">
        <v>50.86917811040721</v>
      </c>
      <c r="G23538" t="inlineStr">
        <is>
          <t>P</t>
        </is>
      </c>
    </row>
    <row r="23539">
      <c r="A23539" s="26" t="n">
        <v>11340</v>
      </c>
      <c r="B23539" t="n">
        <v>0</v>
      </c>
      <c r="C23539" t="n">
        <v>136</v>
      </c>
      <c r="D23539" t="inlineStr">
        <is>
          <t>12/1/2021</t>
        </is>
      </c>
      <c r="E23539" t="n">
        <v>105139.0725240297</v>
      </c>
      <c r="F23539" t="n">
        <v>45.94428571428571</v>
      </c>
      <c r="G23539" t="inlineStr">
        <is>
          <t>P</t>
        </is>
      </c>
    </row>
    <row r="23540">
      <c r="A23540" s="26" t="n">
        <v>11361</v>
      </c>
      <c r="B23540" t="n">
        <v>21</v>
      </c>
      <c r="C23540" t="n">
        <v>136</v>
      </c>
      <c r="D23540" t="inlineStr">
        <is>
          <t>12/1/2021</t>
        </is>
      </c>
      <c r="E23540" t="n">
        <v>8991.82929356258</v>
      </c>
      <c r="F23540" t="n">
        <v>49.93158635607526</v>
      </c>
      <c r="G23540" t="inlineStr">
        <is>
          <t>P</t>
        </is>
      </c>
    </row>
    <row r="23541">
      <c r="A23541" s="26" t="n">
        <v>11382</v>
      </c>
      <c r="B23541" t="n">
        <v>42</v>
      </c>
      <c r="C23541" t="n">
        <v>136</v>
      </c>
      <c r="D23541" t="inlineStr">
        <is>
          <t>12/1/2021</t>
        </is>
      </c>
      <c r="E23541" t="n">
        <v>8991.82929356258</v>
      </c>
      <c r="F23541" t="n">
        <v>60.73609983764504</v>
      </c>
      <c r="G23541" t="inlineStr">
        <is>
          <t>P</t>
        </is>
      </c>
    </row>
    <row r="23542">
      <c r="A23542" s="26" t="n">
        <v>11403</v>
      </c>
      <c r="B23542" t="n">
        <v>63</v>
      </c>
      <c r="C23542" t="n">
        <v>136</v>
      </c>
      <c r="D23542" t="inlineStr">
        <is>
          <t>12/1/2021</t>
        </is>
      </c>
      <c r="E23542" t="n">
        <v>8991.829293562594</v>
      </c>
      <c r="F23542" t="n">
        <v>69.88236613326576</v>
      </c>
      <c r="G23542" t="inlineStr">
        <is>
          <t>P</t>
        </is>
      </c>
    </row>
    <row r="23543">
      <c r="A23543" s="26" t="n">
        <v>12096</v>
      </c>
      <c r="B23543" t="n">
        <v>0</v>
      </c>
      <c r="C23543" t="n">
        <v>136</v>
      </c>
      <c r="D23543" t="inlineStr">
        <is>
          <t>1/1/2022</t>
        </is>
      </c>
      <c r="E23543" t="n">
        <v>92028.76553043911</v>
      </c>
      <c r="F23543" t="n">
        <v>42.76428571428572</v>
      </c>
      <c r="G23543" t="inlineStr">
        <is>
          <t>P</t>
        </is>
      </c>
    </row>
    <row r="23544">
      <c r="A23544" s="26" t="n">
        <v>12117</v>
      </c>
      <c r="B23544" t="n">
        <v>21</v>
      </c>
      <c r="C23544" t="n">
        <v>136</v>
      </c>
      <c r="D23544" t="inlineStr">
        <is>
          <t>1/1/2022</t>
        </is>
      </c>
      <c r="E23544" t="n">
        <v>8994.604552425109</v>
      </c>
      <c r="F23544" t="n">
        <v>46.60434117022861</v>
      </c>
      <c r="G23544" t="inlineStr">
        <is>
          <t>P</t>
        </is>
      </c>
    </row>
    <row r="23545">
      <c r="A23545" s="26" t="n">
        <v>12138</v>
      </c>
      <c r="B23545" t="n">
        <v>42</v>
      </c>
      <c r="C23545" t="n">
        <v>136</v>
      </c>
      <c r="D23545" t="inlineStr">
        <is>
          <t>1/1/2022</t>
        </is>
      </c>
      <c r="E23545" t="n">
        <v>8994.604552425124</v>
      </c>
      <c r="F23545" t="n">
        <v>56.92554723407491</v>
      </c>
      <c r="G23545" t="inlineStr">
        <is>
          <t>P</t>
        </is>
      </c>
    </row>
    <row r="23546">
      <c r="A23546" s="26" t="n">
        <v>12159</v>
      </c>
      <c r="B23546" t="n">
        <v>63</v>
      </c>
      <c r="C23546" t="n">
        <v>136</v>
      </c>
      <c r="D23546" t="inlineStr">
        <is>
          <t>1/1/2022</t>
        </is>
      </c>
      <c r="E23546" t="n">
        <v>8994.604552425124</v>
      </c>
      <c r="F23546" t="n">
        <v>65.51645625255728</v>
      </c>
      <c r="G23546" t="inlineStr">
        <is>
          <t>P</t>
        </is>
      </c>
    </row>
    <row r="23547">
      <c r="A23547" s="26" t="n">
        <v>12180</v>
      </c>
      <c r="B23547" t="n">
        <v>84</v>
      </c>
      <c r="C23547" t="n">
        <v>136</v>
      </c>
      <c r="D23547" t="inlineStr">
        <is>
          <t>1/1/2022</t>
        </is>
      </c>
      <c r="E23547" t="n">
        <v>8994.604552425109</v>
      </c>
      <c r="F23547" t="n">
        <v>69.61994112741939</v>
      </c>
      <c r="G23547" t="inlineStr">
        <is>
          <t>P</t>
        </is>
      </c>
    </row>
    <row r="23548">
      <c r="A23548" s="26" t="n">
        <v>12852</v>
      </c>
      <c r="B23548" t="n">
        <v>0</v>
      </c>
      <c r="C23548" t="n">
        <v>136</v>
      </c>
      <c r="D23548" t="inlineStr">
        <is>
          <t>2/1/2022</t>
        </is>
      </c>
      <c r="E23548" t="n">
        <v>52268.93309941314</v>
      </c>
      <c r="F23548" t="n">
        <v>40.65190476190476</v>
      </c>
      <c r="G23548" t="inlineStr">
        <is>
          <t>P</t>
        </is>
      </c>
    </row>
    <row r="23549">
      <c r="A23549" s="26" t="n">
        <v>12873</v>
      </c>
      <c r="B23549" t="n">
        <v>21</v>
      </c>
      <c r="C23549" t="n">
        <v>136</v>
      </c>
      <c r="D23549" t="inlineStr">
        <is>
          <t>2/1/2022</t>
        </is>
      </c>
      <c r="E23549" t="n">
        <v>7775.499507609609</v>
      </c>
      <c r="F23549" t="n">
        <v>43.86573500391734</v>
      </c>
      <c r="G23549" t="inlineStr">
        <is>
          <t>P</t>
        </is>
      </c>
    </row>
    <row r="23550">
      <c r="A23550" s="26" t="n">
        <v>12894</v>
      </c>
      <c r="B23550" t="n">
        <v>42</v>
      </c>
      <c r="C23550" t="n">
        <v>136</v>
      </c>
      <c r="D23550" t="inlineStr">
        <is>
          <t>2/1/2022</t>
        </is>
      </c>
      <c r="E23550" t="n">
        <v>7775.499507609617</v>
      </c>
      <c r="F23550" t="n">
        <v>52.18916857065496</v>
      </c>
      <c r="G23550" t="inlineStr">
        <is>
          <t>P</t>
        </is>
      </c>
    </row>
    <row r="23551">
      <c r="A23551" s="26" t="n">
        <v>12915</v>
      </c>
      <c r="B23551" t="n">
        <v>63</v>
      </c>
      <c r="C23551" t="n">
        <v>136</v>
      </c>
      <c r="D23551" t="inlineStr">
        <is>
          <t>2/1/2022</t>
        </is>
      </c>
      <c r="E23551" t="n">
        <v>7775.499507609609</v>
      </c>
      <c r="F23551" t="n">
        <v>59.20846433780264</v>
      </c>
      <c r="G23551" t="inlineStr">
        <is>
          <t>P</t>
        </is>
      </c>
    </row>
    <row r="23552">
      <c r="A23552" s="26" t="n">
        <v>12936</v>
      </c>
      <c r="B23552" t="n">
        <v>84</v>
      </c>
      <c r="C23552" t="n">
        <v>136</v>
      </c>
      <c r="D23552" t="inlineStr">
        <is>
          <t>2/1/2022</t>
        </is>
      </c>
      <c r="E23552" t="n">
        <v>7775.499507609609</v>
      </c>
      <c r="F23552" t="n">
        <v>63.01189267517744</v>
      </c>
      <c r="G23552" t="inlineStr">
        <is>
          <t>P</t>
        </is>
      </c>
    </row>
    <row r="23553">
      <c r="A23553" s="26" t="n">
        <v>12957</v>
      </c>
      <c r="B23553" t="n">
        <v>105</v>
      </c>
      <c r="C23553" t="n">
        <v>136</v>
      </c>
      <c r="D23553" t="inlineStr">
        <is>
          <t>2/1/2022</t>
        </is>
      </c>
      <c r="E23553" t="n">
        <v>7775.499507609609</v>
      </c>
      <c r="F23553" t="n">
        <v>65.17866308499346</v>
      </c>
      <c r="G23553" t="inlineStr">
        <is>
          <t>P</t>
        </is>
      </c>
    </row>
    <row r="23554">
      <c r="A23554" s="26" t="n">
        <v>13608</v>
      </c>
      <c r="B23554" t="n">
        <v>0</v>
      </c>
      <c r="C23554" t="n">
        <v>136</v>
      </c>
      <c r="D23554" t="inlineStr">
        <is>
          <t>3/1/2022</t>
        </is>
      </c>
      <c r="E23554" t="n">
        <v>25985.82056269379</v>
      </c>
      <c r="F23554" t="n">
        <v>34.02142857142857</v>
      </c>
      <c r="G23554" t="inlineStr">
        <is>
          <t>P</t>
        </is>
      </c>
    </row>
    <row r="23555">
      <c r="A23555" s="26" t="n">
        <v>13629</v>
      </c>
      <c r="B23555" t="n">
        <v>21</v>
      </c>
      <c r="C23555" t="n">
        <v>136</v>
      </c>
      <c r="D23555" t="inlineStr">
        <is>
          <t>3/1/2022</t>
        </is>
      </c>
      <c r="E23555" t="n">
        <v>8423.49224649731</v>
      </c>
      <c r="F23555" t="n">
        <v>36.55411352830058</v>
      </c>
      <c r="G23555" t="inlineStr">
        <is>
          <t>P</t>
        </is>
      </c>
    </row>
    <row r="23556">
      <c r="A23556" s="26" t="n">
        <v>13650</v>
      </c>
      <c r="B23556" t="n">
        <v>42</v>
      </c>
      <c r="C23556" t="n">
        <v>136</v>
      </c>
      <c r="D23556" t="inlineStr">
        <is>
          <t>3/1/2022</t>
        </is>
      </c>
      <c r="E23556" t="n">
        <v>8423.492246497306</v>
      </c>
      <c r="F23556" t="n">
        <v>43.05953414023786</v>
      </c>
      <c r="G23556" t="inlineStr">
        <is>
          <t>P</t>
        </is>
      </c>
    </row>
    <row r="23557">
      <c r="A23557" s="26" t="n">
        <v>13671</v>
      </c>
      <c r="B23557" t="n">
        <v>63</v>
      </c>
      <c r="C23557" t="n">
        <v>136</v>
      </c>
      <c r="D23557" t="inlineStr">
        <is>
          <t>3/1/2022</t>
        </is>
      </c>
      <c r="E23557" t="n">
        <v>8423.492246497306</v>
      </c>
      <c r="F23557" t="n">
        <v>48.65517640122965</v>
      </c>
      <c r="G23557" t="inlineStr">
        <is>
          <t>P</t>
        </is>
      </c>
    </row>
    <row r="23558">
      <c r="A23558" s="26" t="n">
        <v>13692</v>
      </c>
      <c r="B23558" t="n">
        <v>84</v>
      </c>
      <c r="C23558" t="n">
        <v>136</v>
      </c>
      <c r="D23558" t="inlineStr">
        <is>
          <t>3/1/2022</t>
        </is>
      </c>
      <c r="E23558" t="n">
        <v>8423.492246497306</v>
      </c>
      <c r="F23558" t="n">
        <v>51.70259062150659</v>
      </c>
      <c r="G23558" t="inlineStr">
        <is>
          <t>P</t>
        </is>
      </c>
    </row>
    <row r="23559">
      <c r="A23559" s="26" t="n">
        <v>13713</v>
      </c>
      <c r="B23559" t="n">
        <v>105</v>
      </c>
      <c r="C23559" t="n">
        <v>136</v>
      </c>
      <c r="D23559" t="inlineStr">
        <is>
          <t>3/1/2022</t>
        </is>
      </c>
      <c r="E23559" t="n">
        <v>8423.492246497299</v>
      </c>
      <c r="F23559" t="n">
        <v>53.50391150417786</v>
      </c>
      <c r="G23559" t="inlineStr">
        <is>
          <t>P</t>
        </is>
      </c>
    </row>
    <row r="23560">
      <c r="A23560" s="26" t="n">
        <v>13734</v>
      </c>
      <c r="B23560" t="n">
        <v>126</v>
      </c>
      <c r="C23560" t="n">
        <v>136</v>
      </c>
      <c r="D23560" t="inlineStr">
        <is>
          <t>3/1/2022</t>
        </is>
      </c>
      <c r="E23560" t="n">
        <v>8423.492246497306</v>
      </c>
      <c r="F23560" t="n">
        <v>43.8926660322415</v>
      </c>
      <c r="G23560" t="inlineStr">
        <is>
          <t>P</t>
        </is>
      </c>
    </row>
    <row r="23561">
      <c r="A23561" s="26" t="n">
        <v>14385</v>
      </c>
      <c r="B23561" t="n">
        <v>21</v>
      </c>
      <c r="C23561" t="n">
        <v>136</v>
      </c>
      <c r="D23561" t="inlineStr">
        <is>
          <t>4/1/2022</t>
        </is>
      </c>
      <c r="E23561" t="n">
        <v>6574.954337668178</v>
      </c>
      <c r="F23561" t="n">
        <v>26.80998582543045</v>
      </c>
      <c r="G23561" t="inlineStr">
        <is>
          <t>P</t>
        </is>
      </c>
    </row>
    <row r="23562">
      <c r="A23562" s="26" t="n">
        <v>14406</v>
      </c>
      <c r="B23562" t="n">
        <v>42</v>
      </c>
      <c r="C23562" t="n">
        <v>136</v>
      </c>
      <c r="D23562" t="inlineStr">
        <is>
          <t>4/1/2022</t>
        </is>
      </c>
      <c r="E23562" t="n">
        <v>7929.965673046419</v>
      </c>
      <c r="F23562" t="n">
        <v>31.75991835977914</v>
      </c>
      <c r="G23562" t="inlineStr">
        <is>
          <t>P</t>
        </is>
      </c>
    </row>
    <row r="23563">
      <c r="A23563" s="26" t="n">
        <v>14427</v>
      </c>
      <c r="B23563" t="n">
        <v>63</v>
      </c>
      <c r="C23563" t="n">
        <v>136</v>
      </c>
      <c r="D23563" t="inlineStr">
        <is>
          <t>4/1/2022</t>
        </is>
      </c>
      <c r="E23563" t="n">
        <v>7929.965673046418</v>
      </c>
      <c r="F23563" t="n">
        <v>35.98050343545123</v>
      </c>
      <c r="G23563" t="inlineStr">
        <is>
          <t>P</t>
        </is>
      </c>
    </row>
    <row r="23564">
      <c r="A23564" s="26" t="n">
        <v>14448</v>
      </c>
      <c r="B23564" t="n">
        <v>84</v>
      </c>
      <c r="C23564" t="n">
        <v>136</v>
      </c>
      <c r="D23564" t="inlineStr">
        <is>
          <t>4/1/2022</t>
        </is>
      </c>
      <c r="E23564" t="n">
        <v>7929.965673046419</v>
      </c>
      <c r="F23564" t="n">
        <v>38.1250899720796</v>
      </c>
      <c r="G23564" t="inlineStr">
        <is>
          <t>P</t>
        </is>
      </c>
    </row>
    <row r="23565">
      <c r="A23565" s="26" t="n">
        <v>14469</v>
      </c>
      <c r="B23565" t="n">
        <v>105</v>
      </c>
      <c r="C23565" t="n">
        <v>136</v>
      </c>
      <c r="D23565" t="inlineStr">
        <is>
          <t>4/1/2022</t>
        </is>
      </c>
      <c r="E23565" t="n">
        <v>7929.965673046419</v>
      </c>
      <c r="F23565" t="n">
        <v>39.45083645367284</v>
      </c>
      <c r="G23565" t="inlineStr">
        <is>
          <t>P</t>
        </is>
      </c>
    </row>
    <row r="23566">
      <c r="A23566" s="26" t="n">
        <v>14490</v>
      </c>
      <c r="B23566" t="n">
        <v>126</v>
      </c>
      <c r="C23566" t="n">
        <v>136</v>
      </c>
      <c r="D23566" t="inlineStr">
        <is>
          <t>4/1/2022</t>
        </is>
      </c>
      <c r="E23566" t="n">
        <v>7929.965673046419</v>
      </c>
      <c r="F23566" t="n">
        <v>32.36403359067361</v>
      </c>
      <c r="G23566" t="inlineStr">
        <is>
          <t>P</t>
        </is>
      </c>
    </row>
    <row r="23567">
      <c r="A23567" s="26" t="n">
        <v>14511</v>
      </c>
      <c r="B23567" t="n">
        <v>147</v>
      </c>
      <c r="C23567" t="n">
        <v>136</v>
      </c>
      <c r="D23567" t="inlineStr">
        <is>
          <t>4/1/2022</t>
        </is>
      </c>
      <c r="E23567" t="n">
        <v>7929.965673046419</v>
      </c>
      <c r="F23567" t="n">
        <v>33.13840977941366</v>
      </c>
      <c r="G23567" t="inlineStr">
        <is>
          <t>P</t>
        </is>
      </c>
    </row>
    <row r="23568">
      <c r="A23568" s="26" t="n">
        <v>15204</v>
      </c>
      <c r="B23568" t="n">
        <v>84</v>
      </c>
      <c r="C23568" t="n">
        <v>136</v>
      </c>
      <c r="D23568" t="inlineStr">
        <is>
          <t>5/1/2022</t>
        </is>
      </c>
      <c r="E23568" t="n">
        <v>820.0016319010118</v>
      </c>
      <c r="F23568" t="n">
        <v>39.51801196677738</v>
      </c>
      <c r="G23568" t="inlineStr">
        <is>
          <t>P</t>
        </is>
      </c>
    </row>
    <row r="23569">
      <c r="A23569" s="26" t="n">
        <v>15225</v>
      </c>
      <c r="B23569" t="n">
        <v>105</v>
      </c>
      <c r="C23569" t="n">
        <v>136</v>
      </c>
      <c r="D23569" t="inlineStr">
        <is>
          <t>5/1/2022</t>
        </is>
      </c>
      <c r="E23569" t="n">
        <v>7743.920837442876</v>
      </c>
      <c r="F23569" t="n">
        <v>40.86917738022503</v>
      </c>
      <c r="G23569" t="inlineStr">
        <is>
          <t>P</t>
        </is>
      </c>
    </row>
    <row r="23570">
      <c r="A23570" s="26" t="n">
        <v>15246</v>
      </c>
      <c r="B23570" t="n">
        <v>126</v>
      </c>
      <c r="C23570" t="n">
        <v>136</v>
      </c>
      <c r="D23570" t="inlineStr">
        <is>
          <t>5/1/2022</t>
        </is>
      </c>
      <c r="E23570" t="n">
        <v>7743.920837442878</v>
      </c>
      <c r="F23570" t="n">
        <v>33.89564219258948</v>
      </c>
      <c r="G23570" t="inlineStr">
        <is>
          <t>P</t>
        </is>
      </c>
    </row>
    <row r="23571">
      <c r="A23571" s="26" t="n">
        <v>15267</v>
      </c>
      <c r="B23571" t="n">
        <v>147</v>
      </c>
      <c r="C23571" t="n">
        <v>136</v>
      </c>
      <c r="D23571" t="inlineStr">
        <is>
          <t>5/1/2022</t>
        </is>
      </c>
      <c r="E23571" t="n">
        <v>7743.920837442878</v>
      </c>
      <c r="F23571" t="n">
        <v>34.68181046513069</v>
      </c>
      <c r="G23571" t="inlineStr">
        <is>
          <t>P</t>
        </is>
      </c>
    </row>
    <row r="23572">
      <c r="A23572" s="26" t="n">
        <v>15288</v>
      </c>
      <c r="B23572" t="n">
        <v>168</v>
      </c>
      <c r="C23572" t="n">
        <v>136</v>
      </c>
      <c r="D23572" t="inlineStr">
        <is>
          <t>5/1/2022</t>
        </is>
      </c>
      <c r="E23572" t="n">
        <v>7743.920837442874</v>
      </c>
      <c r="F23572" t="n">
        <v>27.49856128641879</v>
      </c>
      <c r="G23572" t="inlineStr">
        <is>
          <t>P</t>
        </is>
      </c>
    </row>
    <row r="23573">
      <c r="A23573" s="26" t="n">
        <v>16002</v>
      </c>
      <c r="B23573" t="n">
        <v>126</v>
      </c>
      <c r="C23573" t="n">
        <v>136</v>
      </c>
      <c r="D23573" t="inlineStr">
        <is>
          <t>6/1/2022</t>
        </is>
      </c>
      <c r="E23573" t="n">
        <v>6643.995869695443</v>
      </c>
      <c r="F23573" t="n">
        <v>36.56498467841386</v>
      </c>
      <c r="G23573" t="inlineStr">
        <is>
          <t>P</t>
        </is>
      </c>
    </row>
    <row r="23574">
      <c r="A23574" s="26" t="n">
        <v>16023</v>
      </c>
      <c r="B23574" t="n">
        <v>147</v>
      </c>
      <c r="C23574" t="n">
        <v>136</v>
      </c>
      <c r="D23574" t="inlineStr">
        <is>
          <t>6/1/2022</t>
        </is>
      </c>
      <c r="E23574" t="n">
        <v>7614.20675574213</v>
      </c>
      <c r="F23574" t="n">
        <v>37.33421511660696</v>
      </c>
      <c r="G23574" t="inlineStr">
        <is>
          <t>P</t>
        </is>
      </c>
    </row>
    <row r="23575">
      <c r="A23575" s="26" t="n">
        <v>16044</v>
      </c>
      <c r="B23575" t="n">
        <v>168</v>
      </c>
      <c r="C23575" t="n">
        <v>136</v>
      </c>
      <c r="D23575" t="inlineStr">
        <is>
          <t>6/1/2022</t>
        </is>
      </c>
      <c r="E23575" t="n">
        <v>7614.206755742127</v>
      </c>
      <c r="F23575" t="n">
        <v>29.81782552169136</v>
      </c>
      <c r="G23575" t="inlineStr">
        <is>
          <t>P</t>
        </is>
      </c>
    </row>
    <row r="23576">
      <c r="A23576" s="26" t="n">
        <v>16065</v>
      </c>
      <c r="B23576" t="n">
        <v>189</v>
      </c>
      <c r="C23576" t="n">
        <v>136</v>
      </c>
      <c r="D23576" t="inlineStr">
        <is>
          <t>6/1/2022</t>
        </is>
      </c>
      <c r="E23576" t="n">
        <v>7614.206755742129</v>
      </c>
      <c r="F23576" t="n">
        <v>34.97115420091057</v>
      </c>
      <c r="G23576" t="inlineStr">
        <is>
          <t>P</t>
        </is>
      </c>
    </row>
    <row r="23577">
      <c r="A23577" s="26" t="n">
        <v>16737</v>
      </c>
      <c r="B23577" t="n">
        <v>105</v>
      </c>
      <c r="C23577" t="n">
        <v>136</v>
      </c>
      <c r="D23577" t="inlineStr">
        <is>
          <t>7/1/2022</t>
        </is>
      </c>
      <c r="E23577" t="n">
        <v>1545.310076001562</v>
      </c>
      <c r="F23577" t="n">
        <v>78.71417451876022</v>
      </c>
      <c r="G23577" t="inlineStr">
        <is>
          <t>P</t>
        </is>
      </c>
    </row>
    <row r="23578">
      <c r="A23578" s="26" t="n">
        <v>16758</v>
      </c>
      <c r="B23578" t="n">
        <v>126</v>
      </c>
      <c r="C23578" t="n">
        <v>136</v>
      </c>
      <c r="D23578" t="inlineStr">
        <is>
          <t>7/1/2022</t>
        </is>
      </c>
      <c r="E23578" t="n">
        <v>7808.35502624226</v>
      </c>
      <c r="F23578" t="n">
        <v>65.32706914188707</v>
      </c>
      <c r="G23578" t="inlineStr">
        <is>
          <t>P</t>
        </is>
      </c>
    </row>
    <row r="23579">
      <c r="A23579" s="26" t="n">
        <v>16779</v>
      </c>
      <c r="B23579" t="n">
        <v>147</v>
      </c>
      <c r="C23579" t="n">
        <v>136</v>
      </c>
      <c r="D23579" t="inlineStr">
        <is>
          <t>7/1/2022</t>
        </is>
      </c>
      <c r="E23579" t="n">
        <v>7808.35502624226</v>
      </c>
      <c r="F23579" t="n">
        <v>66.9098936458477</v>
      </c>
      <c r="G23579" t="inlineStr">
        <is>
          <t>P</t>
        </is>
      </c>
    </row>
    <row r="23580">
      <c r="A23580" s="26" t="n">
        <v>16800</v>
      </c>
      <c r="B23580" t="n">
        <v>168</v>
      </c>
      <c r="C23580" t="n">
        <v>136</v>
      </c>
      <c r="D23580" t="inlineStr">
        <is>
          <t>7/1/2022</t>
        </is>
      </c>
      <c r="E23580" t="n">
        <v>7808.355026242261</v>
      </c>
      <c r="F23580" t="n">
        <v>52.72873095796128</v>
      </c>
      <c r="G23580" t="inlineStr">
        <is>
          <t>P</t>
        </is>
      </c>
    </row>
    <row r="23581">
      <c r="A23581" s="26" t="n">
        <v>16821</v>
      </c>
      <c r="B23581" t="n">
        <v>189</v>
      </c>
      <c r="C23581" t="n">
        <v>136</v>
      </c>
      <c r="D23581" t="inlineStr">
        <is>
          <t>7/1/2022</t>
        </is>
      </c>
      <c r="E23581" t="n">
        <v>7808.355026242261</v>
      </c>
      <c r="F23581" t="n">
        <v>59.3662015297602</v>
      </c>
      <c r="G23581" t="inlineStr">
        <is>
          <t>P</t>
        </is>
      </c>
    </row>
    <row r="23582">
      <c r="A23582" s="26" t="n">
        <v>16842</v>
      </c>
      <c r="B23582" t="n">
        <v>210</v>
      </c>
      <c r="C23582" t="n">
        <v>136</v>
      </c>
      <c r="D23582" t="inlineStr">
        <is>
          <t>7/1/2022</t>
        </is>
      </c>
      <c r="E23582" t="n">
        <v>7808.355026242258</v>
      </c>
      <c r="F23582" t="n">
        <v>58.8710650559642</v>
      </c>
      <c r="G23582" t="inlineStr">
        <is>
          <t>P</t>
        </is>
      </c>
    </row>
    <row r="23583">
      <c r="A23583" s="26" t="n">
        <v>17493</v>
      </c>
      <c r="B23583" t="n">
        <v>105</v>
      </c>
      <c r="C23583" t="n">
        <v>136</v>
      </c>
      <c r="D23583" t="inlineStr">
        <is>
          <t>8/1/2022</t>
        </is>
      </c>
      <c r="E23583" t="n">
        <v>6482.219439507096</v>
      </c>
      <c r="F23583" t="n">
        <v>76.14366437048398</v>
      </c>
      <c r="G23583" t="inlineStr">
        <is>
          <t>P</t>
        </is>
      </c>
    </row>
    <row r="23584">
      <c r="A23584" s="26" t="n">
        <v>17514</v>
      </c>
      <c r="B23584" t="n">
        <v>126</v>
      </c>
      <c r="C23584" t="n">
        <v>136</v>
      </c>
      <c r="D23584" t="inlineStr">
        <is>
          <t>8/1/2022</t>
        </is>
      </c>
      <c r="E23584" t="n">
        <v>8054.604023729086</v>
      </c>
      <c r="F23584" t="n">
        <v>65.00089816169518</v>
      </c>
      <c r="G23584" t="inlineStr">
        <is>
          <t>P</t>
        </is>
      </c>
    </row>
    <row r="23585">
      <c r="A23585" s="26" t="n">
        <v>17535</v>
      </c>
      <c r="B23585" t="n">
        <v>147</v>
      </c>
      <c r="C23585" t="n">
        <v>136</v>
      </c>
      <c r="D23585" t="inlineStr">
        <is>
          <t>8/1/2022</t>
        </is>
      </c>
      <c r="E23585" t="n">
        <v>8054.604023729084</v>
      </c>
      <c r="F23585" t="n">
        <v>66.42456710822161</v>
      </c>
      <c r="G23585" t="inlineStr">
        <is>
          <t>P</t>
        </is>
      </c>
    </row>
    <row r="23586">
      <c r="A23586" s="26" t="n">
        <v>17556</v>
      </c>
      <c r="B23586" t="n">
        <v>168</v>
      </c>
      <c r="C23586" t="n">
        <v>136</v>
      </c>
      <c r="D23586" t="inlineStr">
        <is>
          <t>8/1/2022</t>
        </is>
      </c>
      <c r="E23586" t="n">
        <v>8054.604023729087</v>
      </c>
      <c r="F23586" t="n">
        <v>54.03766601783279</v>
      </c>
      <c r="G23586" t="inlineStr">
        <is>
          <t>P</t>
        </is>
      </c>
    </row>
    <row r="23587">
      <c r="A23587" s="26" t="n">
        <v>17577</v>
      </c>
      <c r="B23587" t="n">
        <v>189</v>
      </c>
      <c r="C23587" t="n">
        <v>136</v>
      </c>
      <c r="D23587" t="inlineStr">
        <is>
          <t>8/1/2022</t>
        </is>
      </c>
      <c r="E23587" t="n">
        <v>8054.604023729087</v>
      </c>
      <c r="F23587" t="n">
        <v>60.99719244206311</v>
      </c>
      <c r="G23587" t="inlineStr">
        <is>
          <t>P</t>
        </is>
      </c>
    </row>
    <row r="23588">
      <c r="A23588" s="26" t="n">
        <v>17598</v>
      </c>
      <c r="B23588" t="n">
        <v>210</v>
      </c>
      <c r="C23588" t="n">
        <v>136</v>
      </c>
      <c r="D23588" t="inlineStr">
        <is>
          <t>8/1/2022</t>
        </is>
      </c>
      <c r="E23588" t="n">
        <v>8054.604023729087</v>
      </c>
      <c r="F23588" t="n">
        <v>60.68621208118449</v>
      </c>
      <c r="G23588" t="inlineStr">
        <is>
          <t>P</t>
        </is>
      </c>
    </row>
    <row r="23589">
      <c r="A23589" s="26" t="n">
        <v>17619</v>
      </c>
      <c r="B23589" t="n">
        <v>231</v>
      </c>
      <c r="C23589" t="n">
        <v>136</v>
      </c>
      <c r="D23589" t="inlineStr">
        <is>
          <t>8/1/2022</t>
        </is>
      </c>
      <c r="E23589" t="n">
        <v>8054.60402372908</v>
      </c>
      <c r="F23589" t="n">
        <v>75.45152175648245</v>
      </c>
      <c r="G23589" t="inlineStr">
        <is>
          <t>P</t>
        </is>
      </c>
    </row>
    <row r="23590">
      <c r="A23590" s="26" t="n">
        <v>18228</v>
      </c>
      <c r="B23590" t="n">
        <v>84</v>
      </c>
      <c r="C23590" t="n">
        <v>136</v>
      </c>
      <c r="D23590" t="inlineStr">
        <is>
          <t>9/1/2022</t>
        </is>
      </c>
      <c r="E23590" t="n">
        <v>5309.960489953316</v>
      </c>
      <c r="F23590" t="n">
        <v>75.97037273386459</v>
      </c>
      <c r="G23590" t="inlineStr">
        <is>
          <t>P</t>
        </is>
      </c>
    </row>
    <row r="23591">
      <c r="A23591" s="26" t="n">
        <v>18249</v>
      </c>
      <c r="B23591" t="n">
        <v>105</v>
      </c>
      <c r="C23591" t="n">
        <v>136</v>
      </c>
      <c r="D23591" t="inlineStr">
        <is>
          <t>9/1/2022</t>
        </is>
      </c>
      <c r="E23591" t="n">
        <v>7778.330664645283</v>
      </c>
      <c r="F23591" t="n">
        <v>78.54559911941311</v>
      </c>
      <c r="G23591" t="inlineStr">
        <is>
          <t>P</t>
        </is>
      </c>
    </row>
    <row r="23592">
      <c r="A23592" s="26" t="n">
        <v>18270</v>
      </c>
      <c r="B23592" t="n">
        <v>126</v>
      </c>
      <c r="C23592" t="n">
        <v>136</v>
      </c>
      <c r="D23592" t="inlineStr">
        <is>
          <t>9/1/2022</t>
        </is>
      </c>
      <c r="E23592" t="n">
        <v>7778.330664645284</v>
      </c>
      <c r="F23592" t="n">
        <v>65.71723139976456</v>
      </c>
      <c r="G23592" t="inlineStr">
        <is>
          <t>P</t>
        </is>
      </c>
    </row>
    <row r="23593">
      <c r="A23593" s="26" t="n">
        <v>18291</v>
      </c>
      <c r="B23593" t="n">
        <v>147</v>
      </c>
      <c r="C23593" t="n">
        <v>136</v>
      </c>
      <c r="D23593" t="inlineStr">
        <is>
          <t>9/1/2022</t>
        </is>
      </c>
      <c r="E23593" t="n">
        <v>7778.330664645284</v>
      </c>
      <c r="F23593" t="n">
        <v>67.29831597767493</v>
      </c>
      <c r="G23593" t="inlineStr">
        <is>
          <t>P</t>
        </is>
      </c>
    </row>
    <row r="23594">
      <c r="A23594" s="26" t="n">
        <v>18312</v>
      </c>
      <c r="B23594" t="n">
        <v>168</v>
      </c>
      <c r="C23594" t="n">
        <v>136</v>
      </c>
      <c r="D23594" t="inlineStr">
        <is>
          <t>9/1/2022</t>
        </is>
      </c>
      <c r="E23594" t="n">
        <v>7778.330664645284</v>
      </c>
      <c r="F23594" t="n">
        <v>54.1847706869078</v>
      </c>
      <c r="G23594" t="inlineStr">
        <is>
          <t>P</t>
        </is>
      </c>
    </row>
    <row r="23595">
      <c r="A23595" s="26" t="n">
        <v>18333</v>
      </c>
      <c r="B23595" t="n">
        <v>189</v>
      </c>
      <c r="C23595" t="n">
        <v>136</v>
      </c>
      <c r="D23595" t="inlineStr">
        <is>
          <t>9/1/2022</t>
        </is>
      </c>
      <c r="E23595" t="n">
        <v>7778.330664645284</v>
      </c>
      <c r="F23595" t="n">
        <v>62.11338321843284</v>
      </c>
      <c r="G23595" t="inlineStr">
        <is>
          <t>P</t>
        </is>
      </c>
    </row>
    <row r="23596">
      <c r="A23596" s="26" t="n">
        <v>18354</v>
      </c>
      <c r="B23596" t="n">
        <v>210</v>
      </c>
      <c r="C23596" t="n">
        <v>136</v>
      </c>
      <c r="D23596" t="inlineStr">
        <is>
          <t>9/1/2022</t>
        </is>
      </c>
      <c r="E23596" t="n">
        <v>7778.330664645284</v>
      </c>
      <c r="F23596" t="n">
        <v>61.61770720270536</v>
      </c>
      <c r="G23596" t="inlineStr">
        <is>
          <t>P</t>
        </is>
      </c>
    </row>
    <row r="23597">
      <c r="A23597" s="26" t="n">
        <v>18375</v>
      </c>
      <c r="B23597" t="n">
        <v>231</v>
      </c>
      <c r="C23597" t="n">
        <v>136</v>
      </c>
      <c r="D23597" t="inlineStr">
        <is>
          <t>9/1/2022</t>
        </is>
      </c>
      <c r="E23597" t="n">
        <v>7778.330664645284</v>
      </c>
      <c r="F23597" t="n">
        <v>79.04815276791722</v>
      </c>
      <c r="G23597" t="inlineStr">
        <is>
          <t>P</t>
        </is>
      </c>
    </row>
    <row r="23598">
      <c r="A23598" s="26" t="n">
        <v>18396</v>
      </c>
      <c r="B23598" t="n">
        <v>252</v>
      </c>
      <c r="C23598" t="n">
        <v>136</v>
      </c>
      <c r="D23598" t="inlineStr">
        <is>
          <t>9/1/2022</t>
        </is>
      </c>
      <c r="E23598" t="n">
        <v>7778.330664645284</v>
      </c>
      <c r="F23598" t="n">
        <v>60.00196231427722</v>
      </c>
      <c r="G23598" t="inlineStr">
        <is>
          <t>P</t>
        </is>
      </c>
    </row>
    <row r="23599">
      <c r="A23599" s="26" t="n">
        <v>18984</v>
      </c>
      <c r="B23599" t="n">
        <v>84</v>
      </c>
      <c r="C23599" t="n">
        <v>136</v>
      </c>
      <c r="D23599" t="inlineStr">
        <is>
          <t>10/1/2022</t>
        </is>
      </c>
      <c r="E23599" t="n">
        <v>7525.804079168793</v>
      </c>
      <c r="F23599" t="n">
        <v>58.92626265403529</v>
      </c>
      <c r="G23599" t="inlineStr">
        <is>
          <t>P</t>
        </is>
      </c>
    </row>
    <row r="23600">
      <c r="A23600" s="26" t="n">
        <v>19005</v>
      </c>
      <c r="B23600" t="n">
        <v>105</v>
      </c>
      <c r="C23600" t="n">
        <v>136</v>
      </c>
      <c r="D23600" t="inlineStr">
        <is>
          <t>10/1/2022</t>
        </is>
      </c>
      <c r="E23600" t="n">
        <v>7969.289990958874</v>
      </c>
      <c r="F23600" t="n">
        <v>60.90636203821443</v>
      </c>
      <c r="G23600" t="inlineStr">
        <is>
          <t>P</t>
        </is>
      </c>
    </row>
    <row r="23601">
      <c r="A23601" s="26" t="n">
        <v>19026</v>
      </c>
      <c r="B23601" t="n">
        <v>126</v>
      </c>
      <c r="C23601" t="n">
        <v>136</v>
      </c>
      <c r="D23601" t="inlineStr">
        <is>
          <t>10/1/2022</t>
        </is>
      </c>
      <c r="E23601" t="n">
        <v>7969.289990958874</v>
      </c>
      <c r="F23601" t="n">
        <v>51.37148809272506</v>
      </c>
      <c r="G23601" t="inlineStr">
        <is>
          <t>P</t>
        </is>
      </c>
    </row>
    <row r="23602">
      <c r="A23602" s="26" t="n">
        <v>19047</v>
      </c>
      <c r="B23602" t="n">
        <v>147</v>
      </c>
      <c r="C23602" t="n">
        <v>136</v>
      </c>
      <c r="D23602" t="inlineStr">
        <is>
          <t>10/1/2022</t>
        </is>
      </c>
      <c r="E23602" t="n">
        <v>7969.289990958874</v>
      </c>
      <c r="F23602" t="n">
        <v>52.64778968131466</v>
      </c>
      <c r="G23602" t="inlineStr">
        <is>
          <t>P</t>
        </is>
      </c>
    </row>
    <row r="23603">
      <c r="A23603" s="26" t="n">
        <v>19068</v>
      </c>
      <c r="B23603" t="n">
        <v>168</v>
      </c>
      <c r="C23603" t="n">
        <v>136</v>
      </c>
      <c r="D23603" t="inlineStr">
        <is>
          <t>10/1/2022</t>
        </is>
      </c>
      <c r="E23603" t="n">
        <v>7969.289990958878</v>
      </c>
      <c r="F23603" t="n">
        <v>42.4017104149105</v>
      </c>
      <c r="G23603" t="inlineStr">
        <is>
          <t>P</t>
        </is>
      </c>
    </row>
    <row r="23604">
      <c r="A23604" s="26" t="n">
        <v>19089</v>
      </c>
      <c r="B23604" t="n">
        <v>189</v>
      </c>
      <c r="C23604" t="n">
        <v>136</v>
      </c>
      <c r="D23604" t="inlineStr">
        <is>
          <t>10/1/2022</t>
        </is>
      </c>
      <c r="E23604" t="n">
        <v>7969.289990958874</v>
      </c>
      <c r="F23604" t="n">
        <v>47.51877927976147</v>
      </c>
      <c r="G23604" t="inlineStr">
        <is>
          <t>P</t>
        </is>
      </c>
    </row>
    <row r="23605">
      <c r="A23605" s="26" t="n">
        <v>19110</v>
      </c>
      <c r="B23605" t="n">
        <v>210</v>
      </c>
      <c r="C23605" t="n">
        <v>136</v>
      </c>
      <c r="D23605" t="inlineStr">
        <is>
          <t>10/1/2022</t>
        </is>
      </c>
      <c r="E23605" t="n">
        <v>7969.289990958874</v>
      </c>
      <c r="F23605" t="n">
        <v>47.2114309891171</v>
      </c>
      <c r="G23605" t="inlineStr">
        <is>
          <t>P</t>
        </is>
      </c>
    </row>
    <row r="23606">
      <c r="A23606" s="26" t="n">
        <v>19131</v>
      </c>
      <c r="B23606" t="n">
        <v>231</v>
      </c>
      <c r="C23606" t="n">
        <v>136</v>
      </c>
      <c r="D23606" t="inlineStr">
        <is>
          <t>10/1/2022</t>
        </is>
      </c>
      <c r="E23606" t="n">
        <v>7969.289990958874</v>
      </c>
      <c r="F23606" t="n">
        <v>60.24302100861917</v>
      </c>
      <c r="G23606" t="inlineStr">
        <is>
          <t>P</t>
        </is>
      </c>
    </row>
    <row r="23607">
      <c r="A23607" s="26" t="n">
        <v>19152</v>
      </c>
      <c r="B23607" t="n">
        <v>252</v>
      </c>
      <c r="C23607" t="n">
        <v>136</v>
      </c>
      <c r="D23607" t="inlineStr">
        <is>
          <t>10/1/2022</t>
        </is>
      </c>
      <c r="E23607" t="n">
        <v>7969.289990958874</v>
      </c>
      <c r="F23607" t="n">
        <v>45.2042792763162</v>
      </c>
      <c r="G23607" t="inlineStr">
        <is>
          <t>P</t>
        </is>
      </c>
    </row>
    <row r="23608">
      <c r="A23608" s="26" t="n">
        <v>19173</v>
      </c>
      <c r="B23608" t="n">
        <v>273</v>
      </c>
      <c r="C23608" t="n">
        <v>136</v>
      </c>
      <c r="D23608" t="inlineStr">
        <is>
          <t>10/1/2022</t>
        </is>
      </c>
      <c r="E23608" t="n">
        <v>7969.289990958874</v>
      </c>
      <c r="F23608" t="n">
        <v>49.39187396840812</v>
      </c>
      <c r="G23608" t="inlineStr">
        <is>
          <t>P</t>
        </is>
      </c>
    </row>
    <row r="23609">
      <c r="A23609" s="26" t="n">
        <v>19698</v>
      </c>
      <c r="B23609" t="n">
        <v>42</v>
      </c>
      <c r="C23609" t="n">
        <v>136</v>
      </c>
      <c r="D23609" t="inlineStr">
        <is>
          <t>11/1/2022</t>
        </is>
      </c>
      <c r="E23609" t="n">
        <v>5525.829881965794</v>
      </c>
      <c r="F23609" t="n">
        <v>50.4207844129816</v>
      </c>
      <c r="G23609" t="inlineStr">
        <is>
          <t>P</t>
        </is>
      </c>
    </row>
    <row r="23610">
      <c r="A23610" s="26" t="n">
        <v>19719</v>
      </c>
      <c r="B23610" t="n">
        <v>63</v>
      </c>
      <c r="C23610" t="n">
        <v>136</v>
      </c>
      <c r="D23610" t="inlineStr">
        <is>
          <t>11/1/2022</t>
        </is>
      </c>
      <c r="E23610" t="n">
        <v>8120.725952115168</v>
      </c>
      <c r="F23610" t="n">
        <v>58.42997032319555</v>
      </c>
      <c r="G23610" t="inlineStr">
        <is>
          <t>P</t>
        </is>
      </c>
    </row>
    <row r="23611">
      <c r="A23611" s="26" t="n">
        <v>19740</v>
      </c>
      <c r="B23611" t="n">
        <v>84</v>
      </c>
      <c r="C23611" t="n">
        <v>136</v>
      </c>
      <c r="D23611" t="inlineStr">
        <is>
          <t>11/1/2022</t>
        </is>
      </c>
      <c r="E23611" t="n">
        <v>8120.725952115168</v>
      </c>
      <c r="F23611" t="n">
        <v>62.2549407324874</v>
      </c>
      <c r="G23611" t="inlineStr">
        <is>
          <t>P</t>
        </is>
      </c>
    </row>
    <row r="23612">
      <c r="A23612" s="26" t="n">
        <v>19761</v>
      </c>
      <c r="B23612" t="n">
        <v>105</v>
      </c>
      <c r="C23612" t="n">
        <v>136</v>
      </c>
      <c r="D23612" t="inlineStr">
        <is>
          <t>11/1/2022</t>
        </is>
      </c>
      <c r="E23612" t="n">
        <v>8120.725952115168</v>
      </c>
      <c r="F23612" t="n">
        <v>64.33757757442703</v>
      </c>
      <c r="G23612" t="inlineStr">
        <is>
          <t>P</t>
        </is>
      </c>
    </row>
    <row r="23613">
      <c r="A23613" s="26" t="n">
        <v>19782</v>
      </c>
      <c r="B23613" t="n">
        <v>126</v>
      </c>
      <c r="C23613" t="n">
        <v>136</v>
      </c>
      <c r="D23613" t="inlineStr">
        <is>
          <t>11/1/2022</t>
        </is>
      </c>
      <c r="E23613" t="n">
        <v>8120.725952115168</v>
      </c>
      <c r="F23613" t="n">
        <v>52.24451707329058</v>
      </c>
      <c r="G23613" t="inlineStr">
        <is>
          <t>P</t>
        </is>
      </c>
    </row>
    <row r="23614">
      <c r="A23614" s="26" t="n">
        <v>19803</v>
      </c>
      <c r="B23614" t="n">
        <v>147</v>
      </c>
      <c r="C23614" t="n">
        <v>136</v>
      </c>
      <c r="D23614" t="inlineStr">
        <is>
          <t>11/1/2022</t>
        </is>
      </c>
      <c r="E23614" t="n">
        <v>8120.725952115165</v>
      </c>
      <c r="F23614" t="n">
        <v>53.40067760680999</v>
      </c>
      <c r="G23614" t="inlineStr">
        <is>
          <t>P</t>
        </is>
      </c>
    </row>
    <row r="23615">
      <c r="A23615" s="26" t="n">
        <v>19824</v>
      </c>
      <c r="B23615" t="n">
        <v>168</v>
      </c>
      <c r="C23615" t="n">
        <v>136</v>
      </c>
      <c r="D23615" t="inlineStr">
        <is>
          <t>11/1/2022</t>
        </is>
      </c>
      <c r="E23615" t="n">
        <v>8120.725952115172</v>
      </c>
      <c r="F23615" t="n">
        <v>42.18578417180302</v>
      </c>
      <c r="G23615" t="inlineStr">
        <is>
          <t>P</t>
        </is>
      </c>
    </row>
    <row r="23616">
      <c r="A23616" s="26" t="n">
        <v>19845</v>
      </c>
      <c r="B23616" t="n">
        <v>189</v>
      </c>
      <c r="C23616" t="n">
        <v>136</v>
      </c>
      <c r="D23616" t="inlineStr">
        <is>
          <t>11/1/2022</t>
        </is>
      </c>
      <c r="E23616" t="n">
        <v>8120.725952115165</v>
      </c>
      <c r="F23616" t="n">
        <v>47.80494952083173</v>
      </c>
      <c r="G23616" t="inlineStr">
        <is>
          <t>P</t>
        </is>
      </c>
    </row>
    <row r="23617">
      <c r="A23617" s="26" t="n">
        <v>19866</v>
      </c>
      <c r="B23617" t="n">
        <v>210</v>
      </c>
      <c r="C23617" t="n">
        <v>136</v>
      </c>
      <c r="D23617" t="inlineStr">
        <is>
          <t>11/1/2022</t>
        </is>
      </c>
      <c r="E23617" t="n">
        <v>8120.725952115172</v>
      </c>
      <c r="F23617" t="n">
        <v>47.45075149414286</v>
      </c>
      <c r="G23617" t="inlineStr">
        <is>
          <t>P</t>
        </is>
      </c>
    </row>
    <row r="23618">
      <c r="A23618" s="26" t="n">
        <v>19887</v>
      </c>
      <c r="B23618" t="n">
        <v>231</v>
      </c>
      <c r="C23618" t="n">
        <v>136</v>
      </c>
      <c r="D23618" t="inlineStr">
        <is>
          <t>11/1/2022</t>
        </is>
      </c>
      <c r="E23618" t="n">
        <v>8120.725952115172</v>
      </c>
      <c r="F23618" t="n">
        <v>61.30319238651293</v>
      </c>
      <c r="G23618" t="inlineStr">
        <is>
          <t>P</t>
        </is>
      </c>
    </row>
    <row r="23619">
      <c r="A23619" s="26" t="n">
        <v>19908</v>
      </c>
      <c r="B23619" t="n">
        <v>252</v>
      </c>
      <c r="C23619" t="n">
        <v>136</v>
      </c>
      <c r="D23619" t="inlineStr">
        <is>
          <t>11/1/2022</t>
        </is>
      </c>
      <c r="E23619" t="n">
        <v>8120.725952115157</v>
      </c>
      <c r="F23619" t="n">
        <v>45.98047666284305</v>
      </c>
      <c r="G23619" t="inlineStr">
        <is>
          <t>P</t>
        </is>
      </c>
    </row>
    <row r="23620">
      <c r="A23620" s="26" t="n">
        <v>19929</v>
      </c>
      <c r="B23620" t="n">
        <v>273</v>
      </c>
      <c r="C23620" t="n">
        <v>136</v>
      </c>
      <c r="D23620" t="inlineStr">
        <is>
          <t>11/1/2022</t>
        </is>
      </c>
      <c r="E23620" t="n">
        <v>8120.725952115172</v>
      </c>
      <c r="F23620" t="n">
        <v>50.37197780606529</v>
      </c>
      <c r="G23620" t="inlineStr">
        <is>
          <t>P</t>
        </is>
      </c>
    </row>
    <row r="23621">
      <c r="A23621" s="26" t="n">
        <v>19950</v>
      </c>
      <c r="B23621" t="n">
        <v>294</v>
      </c>
      <c r="C23621" t="n">
        <v>136</v>
      </c>
      <c r="D23621" t="inlineStr">
        <is>
          <t>11/1/2022</t>
        </is>
      </c>
      <c r="E23621" t="n">
        <v>8120.725952115172</v>
      </c>
      <c r="F23621" t="n">
        <v>53.15585881185185</v>
      </c>
      <c r="G23621" t="inlineStr">
        <is>
          <t>P</t>
        </is>
      </c>
    </row>
    <row r="23622">
      <c r="A23622" s="26" t="n">
        <v>20433</v>
      </c>
      <c r="B23622" t="n">
        <v>21</v>
      </c>
      <c r="C23622" t="n">
        <v>136</v>
      </c>
      <c r="D23622" t="inlineStr">
        <is>
          <t>12/1/2022</t>
        </is>
      </c>
      <c r="E23622" t="n">
        <v>5384.333691780614</v>
      </c>
      <c r="F23622" t="n">
        <v>42.59237065244862</v>
      </c>
      <c r="G23622" t="inlineStr">
        <is>
          <t>P</t>
        </is>
      </c>
    </row>
    <row r="23623">
      <c r="A23623" s="26" t="n">
        <v>20454</v>
      </c>
      <c r="B23623" t="n">
        <v>42</v>
      </c>
      <c r="C23623" t="n">
        <v>136</v>
      </c>
      <c r="D23623" t="inlineStr">
        <is>
          <t>12/1/2022</t>
        </is>
      </c>
      <c r="E23623" t="n">
        <v>8963.140391312787</v>
      </c>
      <c r="F23623" t="n">
        <v>51.52511989782958</v>
      </c>
      <c r="G23623" t="inlineStr">
        <is>
          <t>P</t>
        </is>
      </c>
    </row>
    <row r="23624">
      <c r="A23624" s="26" t="n">
        <v>20475</v>
      </c>
      <c r="B23624" t="n">
        <v>63</v>
      </c>
      <c r="C23624" t="n">
        <v>136</v>
      </c>
      <c r="D23624" t="inlineStr">
        <is>
          <t>12/1/2022</t>
        </is>
      </c>
      <c r="E23624" t="n">
        <v>8963.140391312789</v>
      </c>
      <c r="F23624" t="n">
        <v>59.07016279309875</v>
      </c>
      <c r="G23624" t="inlineStr">
        <is>
          <t>P</t>
        </is>
      </c>
    </row>
    <row r="23625">
      <c r="A23625" s="26" t="n">
        <v>20496</v>
      </c>
      <c r="B23625" t="n">
        <v>84</v>
      </c>
      <c r="C23625" t="n">
        <v>136</v>
      </c>
      <c r="D23625" t="inlineStr">
        <is>
          <t>12/1/2022</t>
        </is>
      </c>
      <c r="E23625" t="n">
        <v>8963.140391312787</v>
      </c>
      <c r="F23625" t="n">
        <v>62.721786420981</v>
      </c>
      <c r="G23625" t="inlineStr">
        <is>
          <t>P</t>
        </is>
      </c>
    </row>
    <row r="23626">
      <c r="A23626" s="26" t="n">
        <v>20517</v>
      </c>
      <c r="B23626" t="n">
        <v>105</v>
      </c>
      <c r="C23626" t="n">
        <v>136</v>
      </c>
      <c r="D23626" t="inlineStr">
        <is>
          <t>12/1/2022</t>
        </is>
      </c>
      <c r="E23626" t="n">
        <v>8963.140391312787</v>
      </c>
      <c r="F23626" t="n">
        <v>64.87048086885498</v>
      </c>
      <c r="G23626" t="inlineStr">
        <is>
          <t>P</t>
        </is>
      </c>
    </row>
    <row r="23627">
      <c r="A23627" s="26" t="n">
        <v>20538</v>
      </c>
      <c r="B23627" t="n">
        <v>126</v>
      </c>
      <c r="C23627" t="n">
        <v>136</v>
      </c>
      <c r="D23627" t="inlineStr">
        <is>
          <t>12/1/2022</t>
        </is>
      </c>
      <c r="E23627" t="n">
        <v>8963.140391312787</v>
      </c>
      <c r="F23627" t="n">
        <v>53.91008014480283</v>
      </c>
      <c r="G23627" t="inlineStr">
        <is>
          <t>P</t>
        </is>
      </c>
    </row>
    <row r="23628">
      <c r="A23628" s="26" t="n">
        <v>20559</v>
      </c>
      <c r="B23628" t="n">
        <v>147</v>
      </c>
      <c r="C23628" t="n">
        <v>136</v>
      </c>
      <c r="D23628" t="inlineStr">
        <is>
          <t>12/1/2022</t>
        </is>
      </c>
      <c r="E23628" t="n">
        <v>8963.140391312787</v>
      </c>
      <c r="F23628" t="n">
        <v>55.14897543347207</v>
      </c>
      <c r="G23628" t="inlineStr">
        <is>
          <t>P</t>
        </is>
      </c>
    </row>
    <row r="23629">
      <c r="A23629" s="26" t="n">
        <v>20580</v>
      </c>
      <c r="B23629" t="n">
        <v>168</v>
      </c>
      <c r="C23629" t="n">
        <v>136</v>
      </c>
      <c r="D23629" t="inlineStr">
        <is>
          <t>12/1/2022</t>
        </is>
      </c>
      <c r="E23629" t="n">
        <v>8963.140391312787</v>
      </c>
      <c r="F23629" t="n">
        <v>44.47058205723383</v>
      </c>
      <c r="G23629" t="inlineStr">
        <is>
          <t>P</t>
        </is>
      </c>
    </row>
    <row r="23630">
      <c r="A23630" s="26" t="n">
        <v>20601</v>
      </c>
      <c r="B23630" t="n">
        <v>189</v>
      </c>
      <c r="C23630" t="n">
        <v>136</v>
      </c>
      <c r="D23630" t="inlineStr">
        <is>
          <t>12/1/2022</t>
        </is>
      </c>
      <c r="E23630" t="n">
        <v>8963.140391312787</v>
      </c>
      <c r="F23630" t="n">
        <v>50.03493451162164</v>
      </c>
      <c r="G23630" t="inlineStr">
        <is>
          <t>P</t>
        </is>
      </c>
    </row>
    <row r="23631">
      <c r="A23631" s="26" t="n">
        <v>20622</v>
      </c>
      <c r="B23631" t="n">
        <v>210</v>
      </c>
      <c r="C23631" t="n">
        <v>136</v>
      </c>
      <c r="D23631" t="inlineStr">
        <is>
          <t>12/1/2022</t>
        </is>
      </c>
      <c r="E23631" t="n">
        <v>8963.140391312787</v>
      </c>
      <c r="F23631" t="n">
        <v>49.71609436890952</v>
      </c>
      <c r="G23631" t="inlineStr">
        <is>
          <t>P</t>
        </is>
      </c>
    </row>
    <row r="23632">
      <c r="A23632" s="26" t="n">
        <v>20643</v>
      </c>
      <c r="B23632" t="n">
        <v>231</v>
      </c>
      <c r="C23632" t="n">
        <v>136</v>
      </c>
      <c r="D23632" t="inlineStr">
        <is>
          <t>12/1/2022</t>
        </is>
      </c>
      <c r="E23632" t="n">
        <v>8963.140391312787</v>
      </c>
      <c r="F23632" t="n">
        <v>63.15175021236086</v>
      </c>
      <c r="G23632" t="inlineStr">
        <is>
          <t>P</t>
        </is>
      </c>
    </row>
    <row r="23633">
      <c r="A23633" s="26" t="n">
        <v>20664</v>
      </c>
      <c r="B23633" t="n">
        <v>252</v>
      </c>
      <c r="C23633" t="n">
        <v>136</v>
      </c>
      <c r="D23633" t="inlineStr">
        <is>
          <t>12/1/2022</t>
        </is>
      </c>
      <c r="E23633" t="n">
        <v>8963.140391312787</v>
      </c>
      <c r="F23633" t="n">
        <v>46.3427962753036</v>
      </c>
      <c r="G23633" t="inlineStr">
        <is>
          <t>P</t>
        </is>
      </c>
    </row>
    <row r="23634">
      <c r="A23634" s="26" t="n">
        <v>20685</v>
      </c>
      <c r="B23634" t="n">
        <v>273</v>
      </c>
      <c r="C23634" t="n">
        <v>136</v>
      </c>
      <c r="D23634" t="inlineStr">
        <is>
          <t>12/1/2022</t>
        </is>
      </c>
      <c r="E23634" t="n">
        <v>8963.140391312787</v>
      </c>
      <c r="F23634" t="n">
        <v>50.69045700881269</v>
      </c>
      <c r="G23634" t="inlineStr">
        <is>
          <t>P</t>
        </is>
      </c>
    </row>
    <row r="23635">
      <c r="A23635" s="26" t="n">
        <v>20706</v>
      </c>
      <c r="B23635" t="n">
        <v>294</v>
      </c>
      <c r="C23635" t="n">
        <v>136</v>
      </c>
      <c r="D23635" t="inlineStr">
        <is>
          <t>12/1/2022</t>
        </is>
      </c>
      <c r="E23635" t="n">
        <v>8963.140391312787</v>
      </c>
      <c r="F23635" t="n">
        <v>53.29422606225297</v>
      </c>
      <c r="G23635" t="inlineStr">
        <is>
          <t>P</t>
        </is>
      </c>
    </row>
    <row r="23636">
      <c r="A23636" s="26" t="n">
        <v>20727</v>
      </c>
      <c r="B23636" t="n">
        <v>315</v>
      </c>
      <c r="C23636" t="n">
        <v>136</v>
      </c>
      <c r="D23636" t="inlineStr">
        <is>
          <t>12/1/2022</t>
        </is>
      </c>
      <c r="E23636" t="n">
        <v>8963.140391312787</v>
      </c>
      <c r="F23636" t="n">
        <v>51.26952217647965</v>
      </c>
      <c r="G23636" t="inlineStr">
        <is>
          <t>P</t>
        </is>
      </c>
    </row>
    <row r="23637">
      <c r="A23637" s="26" t="n">
        <v>21210</v>
      </c>
      <c r="B23637" t="n">
        <v>42</v>
      </c>
      <c r="C23637" t="n">
        <v>136</v>
      </c>
      <c r="D23637" t="inlineStr">
        <is>
          <t>1/1/2023</t>
        </is>
      </c>
      <c r="E23637" t="n">
        <v>2082.720006187924</v>
      </c>
      <c r="F23637" t="n">
        <v>59.69017289880201</v>
      </c>
      <c r="G23637" t="inlineStr">
        <is>
          <t>P</t>
        </is>
      </c>
    </row>
    <row r="23638">
      <c r="A23638" s="26" t="n">
        <v>21231</v>
      </c>
      <c r="B23638" t="n">
        <v>63</v>
      </c>
      <c r="C23638" t="n">
        <v>136</v>
      </c>
      <c r="D23638" t="inlineStr">
        <is>
          <t>1/1/2023</t>
        </is>
      </c>
      <c r="E23638" t="n">
        <v>8994.604552425119</v>
      </c>
      <c r="F23638" t="n">
        <v>68.71758305697212</v>
      </c>
      <c r="G23638" t="inlineStr">
        <is>
          <t>P</t>
        </is>
      </c>
    </row>
    <row r="23639">
      <c r="A23639" s="26" t="n">
        <v>21252</v>
      </c>
      <c r="B23639" t="n">
        <v>84</v>
      </c>
      <c r="C23639" t="n">
        <v>136</v>
      </c>
      <c r="D23639" t="inlineStr">
        <is>
          <t>1/1/2023</t>
        </is>
      </c>
      <c r="E23639" t="n">
        <v>8994.604552425117</v>
      </c>
      <c r="F23639" t="n">
        <v>73.13185736045078</v>
      </c>
      <c r="G23639" t="inlineStr">
        <is>
          <t>P</t>
        </is>
      </c>
    </row>
    <row r="23640">
      <c r="A23640" s="26" t="n">
        <v>21273</v>
      </c>
      <c r="B23640" t="n">
        <v>105</v>
      </c>
      <c r="C23640" t="n">
        <v>136</v>
      </c>
      <c r="D23640" t="inlineStr">
        <is>
          <t>1/1/2023</t>
        </is>
      </c>
      <c r="E23640" t="n">
        <v>8994.60455242512</v>
      </c>
      <c r="F23640" t="n">
        <v>75.64661985711733</v>
      </c>
      <c r="G23640" t="inlineStr">
        <is>
          <t>P</t>
        </is>
      </c>
    </row>
    <row r="23641">
      <c r="A23641" s="26" t="n">
        <v>21294</v>
      </c>
      <c r="B23641" t="n">
        <v>126</v>
      </c>
      <c r="C23641" t="n">
        <v>136</v>
      </c>
      <c r="D23641" t="inlineStr">
        <is>
          <t>1/1/2023</t>
        </is>
      </c>
      <c r="E23641" t="n">
        <v>8994.604552425113</v>
      </c>
      <c r="F23641" t="n">
        <v>62.44034177518865</v>
      </c>
      <c r="G23641" t="inlineStr">
        <is>
          <t>P</t>
        </is>
      </c>
    </row>
    <row r="23642">
      <c r="A23642" s="26" t="n">
        <v>21315</v>
      </c>
      <c r="B23642" t="n">
        <v>147</v>
      </c>
      <c r="C23642" t="n">
        <v>136</v>
      </c>
      <c r="D23642" t="inlineStr">
        <is>
          <t>1/1/2023</t>
        </is>
      </c>
      <c r="E23642" t="n">
        <v>8994.604552425124</v>
      </c>
      <c r="F23642" t="n">
        <v>64.14441356556773</v>
      </c>
      <c r="G23642" t="inlineStr">
        <is>
          <t>P</t>
        </is>
      </c>
    </row>
    <row r="23643">
      <c r="A23643" s="26" t="n">
        <v>21336</v>
      </c>
      <c r="B23643" t="n">
        <v>168</v>
      </c>
      <c r="C23643" t="n">
        <v>136</v>
      </c>
      <c r="D23643" t="inlineStr">
        <is>
          <t>1/1/2023</t>
        </is>
      </c>
      <c r="E23643" t="n">
        <v>8994.604552425117</v>
      </c>
      <c r="F23643" t="n">
        <v>50.16081015676966</v>
      </c>
      <c r="G23643" t="inlineStr">
        <is>
          <t>P</t>
        </is>
      </c>
    </row>
    <row r="23644">
      <c r="A23644" s="26" t="n">
        <v>21357</v>
      </c>
      <c r="B23644" t="n">
        <v>189</v>
      </c>
      <c r="C23644" t="n">
        <v>136</v>
      </c>
      <c r="D23644" t="inlineStr">
        <is>
          <t>1/1/2023</t>
        </is>
      </c>
      <c r="E23644" t="n">
        <v>8994.604552425117</v>
      </c>
      <c r="F23644" t="n">
        <v>56.43714867535894</v>
      </c>
      <c r="G23644" t="inlineStr">
        <is>
          <t>P</t>
        </is>
      </c>
    </row>
    <row r="23645">
      <c r="A23645" s="26" t="n">
        <v>21378</v>
      </c>
      <c r="B23645" t="n">
        <v>210</v>
      </c>
      <c r="C23645" t="n">
        <v>136</v>
      </c>
      <c r="D23645" t="inlineStr">
        <is>
          <t>1/1/2023</t>
        </is>
      </c>
      <c r="E23645" t="n">
        <v>8994.604552425124</v>
      </c>
      <c r="F23645" t="n">
        <v>56.05807950497443</v>
      </c>
      <c r="G23645" t="inlineStr">
        <is>
          <t>P</t>
        </is>
      </c>
    </row>
    <row r="23646">
      <c r="A23646" s="26" t="n">
        <v>21399</v>
      </c>
      <c r="B23646" t="n">
        <v>231</v>
      </c>
      <c r="C23646" t="n">
        <v>136</v>
      </c>
      <c r="D23646" t="inlineStr">
        <is>
          <t>1/1/2023</t>
        </is>
      </c>
      <c r="E23646" t="n">
        <v>8994.604552425109</v>
      </c>
      <c r="F23646" t="n">
        <v>71.71395414928143</v>
      </c>
      <c r="G23646" t="inlineStr">
        <is>
          <t>P</t>
        </is>
      </c>
    </row>
    <row r="23647">
      <c r="A23647" s="26" t="n">
        <v>21420</v>
      </c>
      <c r="B23647" t="n">
        <v>252</v>
      </c>
      <c r="C23647" t="n">
        <v>136</v>
      </c>
      <c r="D23647" t="inlineStr">
        <is>
          <t>1/1/2023</t>
        </is>
      </c>
      <c r="E23647" t="n">
        <v>8994.604552425124</v>
      </c>
      <c r="F23647" t="n">
        <v>51.9969875898964</v>
      </c>
      <c r="G23647" t="inlineStr">
        <is>
          <t>P</t>
        </is>
      </c>
    </row>
    <row r="23648">
      <c r="A23648" s="26" t="n">
        <v>21441</v>
      </c>
      <c r="B23648" t="n">
        <v>273</v>
      </c>
      <c r="C23648" t="n">
        <v>136</v>
      </c>
      <c r="D23648" t="inlineStr">
        <is>
          <t>1/1/2023</t>
        </is>
      </c>
      <c r="E23648" t="n">
        <v>8994.604552425109</v>
      </c>
      <c r="F23648" t="n">
        <v>57.48259556989331</v>
      </c>
      <c r="G23648" t="inlineStr">
        <is>
          <t>P</t>
        </is>
      </c>
    </row>
    <row r="23649">
      <c r="A23649" s="26" t="n">
        <v>21462</v>
      </c>
      <c r="B23649" t="n">
        <v>294</v>
      </c>
      <c r="C23649" t="n">
        <v>136</v>
      </c>
      <c r="D23649" t="inlineStr">
        <is>
          <t>1/1/2023</t>
        </is>
      </c>
      <c r="E23649" t="n">
        <v>8994.604552425124</v>
      </c>
      <c r="F23649" t="n">
        <v>60.50047846298103</v>
      </c>
      <c r="G23649" t="inlineStr">
        <is>
          <t>P</t>
        </is>
      </c>
    </row>
    <row r="23650">
      <c r="A23650" s="26" t="n">
        <v>21483</v>
      </c>
      <c r="B23650" t="n">
        <v>315</v>
      </c>
      <c r="C23650" t="n">
        <v>136</v>
      </c>
      <c r="D23650" t="inlineStr">
        <is>
          <t>1/1/2023</t>
        </is>
      </c>
      <c r="E23650" t="n">
        <v>8994.604552425124</v>
      </c>
      <c r="F23650" t="n">
        <v>58.18067802854404</v>
      </c>
      <c r="G23650" t="inlineStr">
        <is>
          <t>P</t>
        </is>
      </c>
    </row>
    <row r="23651">
      <c r="A23651" s="26" t="n">
        <v>21504</v>
      </c>
      <c r="B23651" t="n">
        <v>336</v>
      </c>
      <c r="C23651" t="n">
        <v>136</v>
      </c>
      <c r="D23651" t="inlineStr">
        <is>
          <t>1/1/2023</t>
        </is>
      </c>
      <c r="E23651" t="n">
        <v>8994.604552425109</v>
      </c>
      <c r="F23651" t="n">
        <v>34.04215160669392</v>
      </c>
      <c r="G23651" t="inlineStr">
        <is>
          <t>P</t>
        </is>
      </c>
    </row>
    <row r="23652">
      <c r="A23652" s="26" t="n">
        <v>22050</v>
      </c>
      <c r="B23652" t="n">
        <v>126</v>
      </c>
      <c r="C23652" t="n">
        <v>136</v>
      </c>
      <c r="D23652" t="inlineStr">
        <is>
          <t>2/1/2023</t>
        </is>
      </c>
      <c r="E23652" t="n">
        <v>5615.936053755461</v>
      </c>
      <c r="F23652" t="n">
        <v>54.44196720427978</v>
      </c>
      <c r="G23652" t="inlineStr">
        <is>
          <t>P</t>
        </is>
      </c>
    </row>
    <row r="23653">
      <c r="A23653" s="26" t="n">
        <v>22071</v>
      </c>
      <c r="B23653" t="n">
        <v>147</v>
      </c>
      <c r="C23653" t="n">
        <v>136</v>
      </c>
      <c r="D23653" t="inlineStr">
        <is>
          <t>2/1/2023</t>
        </is>
      </c>
      <c r="E23653" t="n">
        <v>7775.499507609612</v>
      </c>
      <c r="F23653" t="n">
        <v>55.75178128050234</v>
      </c>
      <c r="G23653" t="inlineStr">
        <is>
          <t>P</t>
        </is>
      </c>
    </row>
    <row r="23654">
      <c r="A23654" s="26" t="n">
        <v>22092</v>
      </c>
      <c r="B23654" t="n">
        <v>168</v>
      </c>
      <c r="C23654" t="n">
        <v>136</v>
      </c>
      <c r="D23654" t="inlineStr">
        <is>
          <t>2/1/2023</t>
        </is>
      </c>
      <c r="E23654" t="n">
        <v>7775.499507609613</v>
      </c>
      <c r="F23654" t="n">
        <v>44.50570291450859</v>
      </c>
      <c r="G23654" t="inlineStr">
        <is>
          <t>P</t>
        </is>
      </c>
    </row>
    <row r="23655">
      <c r="A23655" s="26" t="n">
        <v>22113</v>
      </c>
      <c r="B23655" t="n">
        <v>189</v>
      </c>
      <c r="C23655" t="n">
        <v>136</v>
      </c>
      <c r="D23655" t="inlineStr">
        <is>
          <t>2/1/2023</t>
        </is>
      </c>
      <c r="E23655" t="n">
        <v>7775.499507609613</v>
      </c>
      <c r="F23655" t="n">
        <v>49.66127080628921</v>
      </c>
      <c r="G23655" t="inlineStr">
        <is>
          <t>P</t>
        </is>
      </c>
    </row>
    <row r="23656">
      <c r="A23656" s="26" t="n">
        <v>22134</v>
      </c>
      <c r="B23656" t="n">
        <v>210</v>
      </c>
      <c r="C23656" t="n">
        <v>136</v>
      </c>
      <c r="D23656" t="inlineStr">
        <is>
          <t>2/1/2023</t>
        </is>
      </c>
      <c r="E23656" t="n">
        <v>7775.499507609613</v>
      </c>
      <c r="F23656" t="n">
        <v>49.42853824611243</v>
      </c>
      <c r="G23656" t="inlineStr">
        <is>
          <t>P</t>
        </is>
      </c>
    </row>
    <row r="23657">
      <c r="A23657" s="26" t="n">
        <v>22155</v>
      </c>
      <c r="B23657" t="n">
        <v>231</v>
      </c>
      <c r="C23657" t="n">
        <v>136</v>
      </c>
      <c r="D23657" t="inlineStr">
        <is>
          <t>2/1/2023</t>
        </is>
      </c>
      <c r="E23657" t="n">
        <v>7775.499507609609</v>
      </c>
      <c r="F23657" t="n">
        <v>61.45479015692231</v>
      </c>
      <c r="G23657" t="inlineStr">
        <is>
          <t>P</t>
        </is>
      </c>
    </row>
    <row r="23658">
      <c r="A23658" s="26" t="n">
        <v>22176</v>
      </c>
      <c r="B23658" t="n">
        <v>252</v>
      </c>
      <c r="C23658" t="n">
        <v>136</v>
      </c>
      <c r="D23658" t="inlineStr">
        <is>
          <t>2/1/2023</t>
        </is>
      </c>
      <c r="E23658" t="n">
        <v>7775.499507609617</v>
      </c>
      <c r="F23658" t="n">
        <v>46.6476176091499</v>
      </c>
      <c r="G23658" t="inlineStr">
        <is>
          <t>P</t>
        </is>
      </c>
    </row>
    <row r="23659">
      <c r="A23659" s="26" t="n">
        <v>22197</v>
      </c>
      <c r="B23659" t="n">
        <v>273</v>
      </c>
      <c r="C23659" t="n">
        <v>136</v>
      </c>
      <c r="D23659" t="inlineStr">
        <is>
          <t>2/1/2023</t>
        </is>
      </c>
      <c r="E23659" t="n">
        <v>7775.499507609609</v>
      </c>
      <c r="F23659" t="n">
        <v>50.94238155329879</v>
      </c>
      <c r="G23659" t="inlineStr">
        <is>
          <t>P</t>
        </is>
      </c>
    </row>
    <row r="23660">
      <c r="A23660" s="26" t="n">
        <v>22218</v>
      </c>
      <c r="B23660" t="n">
        <v>294</v>
      </c>
      <c r="C23660" t="n">
        <v>136</v>
      </c>
      <c r="D23660" t="inlineStr">
        <is>
          <t>2/1/2023</t>
        </is>
      </c>
      <c r="E23660" t="n">
        <v>7775.499507609617</v>
      </c>
      <c r="F23660" t="n">
        <v>53.31227644432289</v>
      </c>
      <c r="G23660" t="inlineStr">
        <is>
          <t>P</t>
        </is>
      </c>
    </row>
    <row r="23661">
      <c r="A23661" s="26" t="n">
        <v>22239</v>
      </c>
      <c r="B23661" t="n">
        <v>315</v>
      </c>
      <c r="C23661" t="n">
        <v>136</v>
      </c>
      <c r="D23661" t="inlineStr">
        <is>
          <t>2/1/2023</t>
        </is>
      </c>
      <c r="E23661" t="n">
        <v>7775.499507609609</v>
      </c>
      <c r="F23661" t="n">
        <v>51.87745379305272</v>
      </c>
      <c r="G23661" t="inlineStr">
        <is>
          <t>P</t>
        </is>
      </c>
    </row>
    <row r="23662">
      <c r="A23662" s="26" t="n">
        <v>22260</v>
      </c>
      <c r="B23662" t="n">
        <v>336</v>
      </c>
      <c r="C23662" t="n">
        <v>136</v>
      </c>
      <c r="D23662" t="inlineStr">
        <is>
          <t>2/1/2023</t>
        </is>
      </c>
      <c r="E23662" t="n">
        <v>7775.499507609609</v>
      </c>
      <c r="F23662" t="n">
        <v>31.71193462943639</v>
      </c>
      <c r="G23662" t="inlineStr">
        <is>
          <t>P</t>
        </is>
      </c>
    </row>
    <row r="23663">
      <c r="A23663" s="26" t="n">
        <v>22281</v>
      </c>
      <c r="B23663" t="n">
        <v>357</v>
      </c>
      <c r="C23663" t="n">
        <v>136</v>
      </c>
      <c r="D23663" t="inlineStr">
        <is>
          <t>2/1/2023</t>
        </is>
      </c>
      <c r="E23663" t="n">
        <v>7775.499507609609</v>
      </c>
      <c r="F23663" t="n">
        <v>23.03761629187655</v>
      </c>
      <c r="G23663" t="inlineStr">
        <is>
          <t>P</t>
        </is>
      </c>
    </row>
    <row r="23664">
      <c r="A23664" s="26" t="n">
        <v>22869</v>
      </c>
      <c r="B23664" t="n">
        <v>189</v>
      </c>
      <c r="C23664" t="n">
        <v>136</v>
      </c>
      <c r="D23664" t="inlineStr">
        <is>
          <t>3/1/2023</t>
        </is>
      </c>
      <c r="E23664" t="n">
        <v>715.3438232018688</v>
      </c>
      <c r="F23664" t="n">
        <v>47.01347899655502</v>
      </c>
      <c r="G23664" t="inlineStr">
        <is>
          <t>P</t>
        </is>
      </c>
    </row>
    <row r="23665">
      <c r="A23665" s="26" t="n">
        <v>22890</v>
      </c>
      <c r="B23665" t="n">
        <v>210</v>
      </c>
      <c r="C23665" t="n">
        <v>136</v>
      </c>
      <c r="D23665" t="inlineStr">
        <is>
          <t>3/1/2023</t>
        </is>
      </c>
      <c r="E23665" t="n">
        <v>8423.492246497306</v>
      </c>
      <c r="F23665" t="n">
        <v>46.69770541659219</v>
      </c>
      <c r="G23665" t="inlineStr">
        <is>
          <t>P</t>
        </is>
      </c>
    </row>
    <row r="23666">
      <c r="A23666" s="26" t="n">
        <v>22911</v>
      </c>
      <c r="B23666" t="n">
        <v>231</v>
      </c>
      <c r="C23666" t="n">
        <v>136</v>
      </c>
      <c r="D23666" t="inlineStr">
        <is>
          <t>3/1/2023</t>
        </is>
      </c>
      <c r="E23666" t="n">
        <v>8423.492246497308</v>
      </c>
      <c r="F23666" t="n">
        <v>59.33342505271138</v>
      </c>
      <c r="G23666" t="inlineStr">
        <is>
          <t>P</t>
        </is>
      </c>
    </row>
    <row r="23667">
      <c r="A23667" s="26" t="n">
        <v>22932</v>
      </c>
      <c r="B23667" t="n">
        <v>252</v>
      </c>
      <c r="C23667" t="n">
        <v>136</v>
      </c>
      <c r="D23667" t="inlineStr">
        <is>
          <t>3/1/2023</t>
        </is>
      </c>
      <c r="E23667" t="n">
        <v>8423.492246497306</v>
      </c>
      <c r="F23667" t="n">
        <v>47.04810021502195</v>
      </c>
      <c r="G23667" t="inlineStr">
        <is>
          <t>P</t>
        </is>
      </c>
    </row>
    <row r="23668">
      <c r="A23668" s="26" t="n">
        <v>22953</v>
      </c>
      <c r="B23668" t="n">
        <v>273</v>
      </c>
      <c r="C23668" t="n">
        <v>136</v>
      </c>
      <c r="D23668" t="inlineStr">
        <is>
          <t>3/1/2023</t>
        </is>
      </c>
      <c r="E23668" t="n">
        <v>8423.49224649731</v>
      </c>
      <c r="F23668" t="n">
        <v>51.73884359080018</v>
      </c>
      <c r="G23668" t="inlineStr">
        <is>
          <t>P</t>
        </is>
      </c>
    </row>
    <row r="23669">
      <c r="A23669" s="26" t="n">
        <v>22974</v>
      </c>
      <c r="B23669" t="n">
        <v>294</v>
      </c>
      <c r="C23669" t="n">
        <v>136</v>
      </c>
      <c r="D23669" t="inlineStr">
        <is>
          <t>3/1/2023</t>
        </is>
      </c>
      <c r="E23669" t="n">
        <v>8423.492246497306</v>
      </c>
      <c r="F23669" t="n">
        <v>54.17422827218948</v>
      </c>
      <c r="G23669" t="inlineStr">
        <is>
          <t>P</t>
        </is>
      </c>
    </row>
    <row r="23670">
      <c r="A23670" s="26" t="n">
        <v>22995</v>
      </c>
      <c r="B23670" t="n">
        <v>315</v>
      </c>
      <c r="C23670" t="n">
        <v>136</v>
      </c>
      <c r="D23670" t="inlineStr">
        <is>
          <t>3/1/2023</t>
        </is>
      </c>
      <c r="E23670" t="n">
        <v>8423.492246497306</v>
      </c>
      <c r="F23670" t="n">
        <v>52.6715534323181</v>
      </c>
      <c r="G23670" t="inlineStr">
        <is>
          <t>P</t>
        </is>
      </c>
    </row>
    <row r="23671">
      <c r="A23671" s="26" t="n">
        <v>23016</v>
      </c>
      <c r="B23671" t="n">
        <v>336</v>
      </c>
      <c r="C23671" t="n">
        <v>136</v>
      </c>
      <c r="D23671" t="inlineStr">
        <is>
          <t>3/1/2023</t>
        </is>
      </c>
      <c r="E23671" t="n">
        <v>8423.492246497306</v>
      </c>
      <c r="F23671" t="n">
        <v>29.54742039854978</v>
      </c>
      <c r="G23671" t="inlineStr">
        <is>
          <t>P</t>
        </is>
      </c>
    </row>
    <row r="23672">
      <c r="A23672" s="26" t="n">
        <v>23037</v>
      </c>
      <c r="B23672" t="n">
        <v>357</v>
      </c>
      <c r="C23672" t="n">
        <v>136</v>
      </c>
      <c r="D23672" t="inlineStr">
        <is>
          <t>3/1/2023</t>
        </is>
      </c>
      <c r="E23672" t="n">
        <v>8423.492246497299</v>
      </c>
      <c r="F23672" t="n">
        <v>20.9424543866873</v>
      </c>
      <c r="G23672" t="inlineStr">
        <is>
          <t>P</t>
        </is>
      </c>
    </row>
    <row r="23673">
      <c r="A23673" s="26" t="n">
        <v>23058</v>
      </c>
      <c r="B23673" t="n">
        <v>378</v>
      </c>
      <c r="C23673" t="n">
        <v>136</v>
      </c>
      <c r="D23673" t="inlineStr">
        <is>
          <t>3/1/2023</t>
        </is>
      </c>
      <c r="E23673" t="n">
        <v>8423.492246497306</v>
      </c>
      <c r="F23673" t="n">
        <v>18.40724880610158</v>
      </c>
      <c r="G23673" t="inlineStr">
        <is>
          <t>P</t>
        </is>
      </c>
    </row>
    <row r="23674">
      <c r="A23674" s="26" t="n">
        <v>23709</v>
      </c>
      <c r="B23674" t="n">
        <v>273</v>
      </c>
      <c r="C23674" t="n">
        <v>136</v>
      </c>
      <c r="D23674" t="inlineStr">
        <is>
          <t>4/1/2023</t>
        </is>
      </c>
      <c r="E23674" t="n">
        <v>6574.954337668178</v>
      </c>
      <c r="F23674" t="n">
        <v>35.94303243172055</v>
      </c>
      <c r="G23674" t="inlineStr">
        <is>
          <t>P</t>
        </is>
      </c>
    </row>
    <row r="23675">
      <c r="A23675" s="26" t="n">
        <v>23730</v>
      </c>
      <c r="B23675" t="n">
        <v>294</v>
      </c>
      <c r="C23675" t="n">
        <v>136</v>
      </c>
      <c r="D23675" t="inlineStr">
        <is>
          <t>4/1/2023</t>
        </is>
      </c>
      <c r="E23675" t="n">
        <v>7929.965673046419</v>
      </c>
      <c r="F23675" t="n">
        <v>37.70969881378968</v>
      </c>
      <c r="G23675" t="inlineStr">
        <is>
          <t>P</t>
        </is>
      </c>
    </row>
    <row r="23676">
      <c r="A23676" s="26" t="n">
        <v>23751</v>
      </c>
      <c r="B23676" t="n">
        <v>315</v>
      </c>
      <c r="C23676" t="n">
        <v>136</v>
      </c>
      <c r="D23676" t="inlineStr">
        <is>
          <t>4/1/2023</t>
        </is>
      </c>
      <c r="E23676" t="n">
        <v>7929.965673046418</v>
      </c>
      <c r="F23676" t="n">
        <v>36.2770675634468</v>
      </c>
      <c r="G23676" t="inlineStr">
        <is>
          <t>P</t>
        </is>
      </c>
    </row>
    <row r="23677">
      <c r="A23677" s="26" t="n">
        <v>23772</v>
      </c>
      <c r="B23677" t="n">
        <v>336</v>
      </c>
      <c r="C23677" t="n">
        <v>136</v>
      </c>
      <c r="D23677" t="inlineStr">
        <is>
          <t>4/1/2023</t>
        </is>
      </c>
      <c r="E23677" t="n">
        <v>7929.965673046419</v>
      </c>
      <c r="F23677" t="n">
        <v>21.75841010119124</v>
      </c>
      <c r="G23677" t="inlineStr">
        <is>
          <t>P</t>
        </is>
      </c>
    </row>
    <row r="23678">
      <c r="A23678" s="26" t="n">
        <v>23793</v>
      </c>
      <c r="B23678" t="n">
        <v>357</v>
      </c>
      <c r="C23678" t="n">
        <v>136</v>
      </c>
      <c r="D23678" t="inlineStr">
        <is>
          <t>4/1/2023</t>
        </is>
      </c>
      <c r="E23678" t="n">
        <v>7929.965673046419</v>
      </c>
      <c r="F23678" t="n">
        <v>15.43620916680713</v>
      </c>
      <c r="G23678" t="inlineStr">
        <is>
          <t>P</t>
        </is>
      </c>
    </row>
    <row r="23679">
      <c r="A23679" s="26" t="n">
        <v>23814</v>
      </c>
      <c r="B23679" t="n">
        <v>378</v>
      </c>
      <c r="C23679" t="n">
        <v>136</v>
      </c>
      <c r="D23679" t="inlineStr">
        <is>
          <t>4/1/2023</t>
        </is>
      </c>
      <c r="E23679" t="n">
        <v>7929.965673046419</v>
      </c>
      <c r="F23679" t="n">
        <v>13.49916928143732</v>
      </c>
      <c r="G23679" t="inlineStr">
        <is>
          <t>P</t>
        </is>
      </c>
    </row>
    <row r="23680">
      <c r="A23680" s="26" t="n">
        <v>23835</v>
      </c>
      <c r="B23680" t="n">
        <v>399</v>
      </c>
      <c r="C23680" t="n">
        <v>136</v>
      </c>
      <c r="D23680" t="inlineStr">
        <is>
          <t>4/1/2023</t>
        </is>
      </c>
      <c r="E23680" t="n">
        <v>7929.965673046419</v>
      </c>
      <c r="F23680" t="n">
        <v>14.0849122854693</v>
      </c>
      <c r="G23680" t="inlineStr">
        <is>
          <t>P</t>
        </is>
      </c>
    </row>
    <row r="23681">
      <c r="A23681" s="26" t="n">
        <v>24528</v>
      </c>
      <c r="B23681" t="n">
        <v>336</v>
      </c>
      <c r="C23681" t="n">
        <v>136</v>
      </c>
      <c r="D23681" t="inlineStr">
        <is>
          <t>5/1/2023</t>
        </is>
      </c>
      <c r="E23681" t="n">
        <v>820.0016319010118</v>
      </c>
      <c r="F23681" t="n">
        <v>22.49667643698786</v>
      </c>
      <c r="G23681" t="inlineStr">
        <is>
          <t>P</t>
        </is>
      </c>
    </row>
    <row r="23682">
      <c r="A23682" s="26" t="n">
        <v>24549</v>
      </c>
      <c r="B23682" t="n">
        <v>357</v>
      </c>
      <c r="C23682" t="n">
        <v>136</v>
      </c>
      <c r="D23682" t="inlineStr">
        <is>
          <t>5/1/2023</t>
        </is>
      </c>
      <c r="E23682" t="n">
        <v>7743.920837442876</v>
      </c>
      <c r="F23682" t="n">
        <v>15.77916619831165</v>
      </c>
      <c r="G23682" t="inlineStr">
        <is>
          <t>P</t>
        </is>
      </c>
    </row>
    <row r="23683">
      <c r="A23683" s="26" t="n">
        <v>24570</v>
      </c>
      <c r="B23683" t="n">
        <v>378</v>
      </c>
      <c r="C23683" t="n">
        <v>136</v>
      </c>
      <c r="D23683" t="inlineStr">
        <is>
          <t>5/1/2023</t>
        </is>
      </c>
      <c r="E23683" t="n">
        <v>7743.920837442878</v>
      </c>
      <c r="F23683" t="n">
        <v>14.01640211514218</v>
      </c>
      <c r="G23683" t="inlineStr">
        <is>
          <t>P</t>
        </is>
      </c>
    </row>
    <row r="23684">
      <c r="A23684" s="26" t="n">
        <v>24591</v>
      </c>
      <c r="B23684" t="n">
        <v>399</v>
      </c>
      <c r="C23684" t="n">
        <v>136</v>
      </c>
      <c r="D23684" t="inlineStr">
        <is>
          <t>5/1/2023</t>
        </is>
      </c>
      <c r="E23684" t="n">
        <v>7743.920837442878</v>
      </c>
      <c r="F23684" t="n">
        <v>14.67853669479583</v>
      </c>
      <c r="G23684" t="inlineStr">
        <is>
          <t>P</t>
        </is>
      </c>
    </row>
    <row r="23685">
      <c r="A23685" s="26" t="n">
        <v>24612</v>
      </c>
      <c r="B23685" t="n">
        <v>420</v>
      </c>
      <c r="C23685" t="n">
        <v>136</v>
      </c>
      <c r="D23685" t="inlineStr">
        <is>
          <t>5/1/2023</t>
        </is>
      </c>
      <c r="E23685" t="n">
        <v>7743.920837442874</v>
      </c>
      <c r="F23685" t="n">
        <v>19.52133993238932</v>
      </c>
      <c r="G23685" t="inlineStr">
        <is>
          <t>P</t>
        </is>
      </c>
    </row>
    <row r="23686">
      <c r="A23686" s="26" t="n">
        <v>25326</v>
      </c>
      <c r="B23686" t="n">
        <v>378</v>
      </c>
      <c r="C23686" t="n">
        <v>136</v>
      </c>
      <c r="D23686" t="inlineStr">
        <is>
          <t>6/1/2023</t>
        </is>
      </c>
      <c r="E23686" t="n">
        <v>6643.995869695443</v>
      </c>
      <c r="F23686" t="n">
        <v>15.55037925894949</v>
      </c>
      <c r="G23686" t="inlineStr">
        <is>
          <t>P</t>
        </is>
      </c>
    </row>
    <row r="23687">
      <c r="A23687" s="26" t="n">
        <v>25347</v>
      </c>
      <c r="B23687" t="n">
        <v>399</v>
      </c>
      <c r="C23687" t="n">
        <v>136</v>
      </c>
      <c r="D23687" t="inlineStr">
        <is>
          <t>6/1/2023</t>
        </is>
      </c>
      <c r="E23687" t="n">
        <v>7614.20675574213</v>
      </c>
      <c r="F23687" t="n">
        <v>16.26018053773179</v>
      </c>
      <c r="G23687" t="inlineStr">
        <is>
          <t>P</t>
        </is>
      </c>
    </row>
    <row r="23688">
      <c r="A23688" s="26" t="n">
        <v>25368</v>
      </c>
      <c r="B23688" t="n">
        <v>420</v>
      </c>
      <c r="C23688" t="n">
        <v>136</v>
      </c>
      <c r="D23688" t="inlineStr">
        <is>
          <t>6/1/2023</t>
        </is>
      </c>
      <c r="E23688" t="n">
        <v>7614.206755742127</v>
      </c>
      <c r="F23688" t="n">
        <v>20.88207561628796</v>
      </c>
      <c r="G23688" t="inlineStr">
        <is>
          <t>P</t>
        </is>
      </c>
    </row>
    <row r="23689">
      <c r="A23689" s="26" t="n">
        <v>25389</v>
      </c>
      <c r="B23689" t="n">
        <v>441</v>
      </c>
      <c r="C23689" t="n">
        <v>136</v>
      </c>
      <c r="D23689" t="inlineStr">
        <is>
          <t>6/1/2023</t>
        </is>
      </c>
      <c r="E23689" t="n">
        <v>7614.206755742129</v>
      </c>
      <c r="F23689" t="n">
        <v>16.71527398644431</v>
      </c>
      <c r="G23689" t="inlineStr">
        <is>
          <t>P</t>
        </is>
      </c>
    </row>
    <row r="23690">
      <c r="A23690" s="26" t="n">
        <v>26061</v>
      </c>
      <c r="B23690" t="n">
        <v>357</v>
      </c>
      <c r="C23690" t="n">
        <v>136</v>
      </c>
      <c r="D23690" t="inlineStr">
        <is>
          <t>7/1/2023</t>
        </is>
      </c>
      <c r="E23690" t="n">
        <v>1545.310076001562</v>
      </c>
      <c r="F23690" t="n">
        <v>21.23579609689213</v>
      </c>
      <c r="G23690" t="inlineStr">
        <is>
          <t>P</t>
        </is>
      </c>
    </row>
    <row r="23691">
      <c r="A23691" s="26" t="n">
        <v>26082</v>
      </c>
      <c r="B23691" t="n">
        <v>378</v>
      </c>
      <c r="C23691" t="n">
        <v>136</v>
      </c>
      <c r="D23691" t="inlineStr">
        <is>
          <t>7/1/2023</t>
        </is>
      </c>
      <c r="E23691" t="n">
        <v>7808.35502624226</v>
      </c>
      <c r="F23691" t="n">
        <v>19.05644001347655</v>
      </c>
      <c r="G23691" t="inlineStr">
        <is>
          <t>P</t>
        </is>
      </c>
    </row>
    <row r="23692">
      <c r="A23692" s="26" t="n">
        <v>26103</v>
      </c>
      <c r="B23692" t="n">
        <v>399</v>
      </c>
      <c r="C23692" t="n">
        <v>136</v>
      </c>
      <c r="D23692" t="inlineStr">
        <is>
          <t>7/1/2023</t>
        </is>
      </c>
      <c r="E23692" t="n">
        <v>7808.35502624226</v>
      </c>
      <c r="F23692" t="n">
        <v>19.91531043762805</v>
      </c>
      <c r="G23692" t="inlineStr">
        <is>
          <t>P</t>
        </is>
      </c>
    </row>
    <row r="23693">
      <c r="A23693" s="26" t="n">
        <v>26124</v>
      </c>
      <c r="B23693" t="n">
        <v>420</v>
      </c>
      <c r="C23693" t="n">
        <v>136</v>
      </c>
      <c r="D23693" t="inlineStr">
        <is>
          <t>7/1/2023</t>
        </is>
      </c>
      <c r="E23693" t="n">
        <v>7808.355026242261</v>
      </c>
      <c r="F23693" t="n">
        <v>25.9439535440698</v>
      </c>
      <c r="G23693" t="inlineStr">
        <is>
          <t>P</t>
        </is>
      </c>
    </row>
    <row r="23694">
      <c r="A23694" s="26" t="n">
        <v>26145</v>
      </c>
      <c r="B23694" t="n">
        <v>441</v>
      </c>
      <c r="C23694" t="n">
        <v>136</v>
      </c>
      <c r="D23694" t="inlineStr">
        <is>
          <t>7/1/2023</t>
        </is>
      </c>
      <c r="E23694" t="n">
        <v>7808.355026242261</v>
      </c>
      <c r="F23694" t="n">
        <v>22.73498731008741</v>
      </c>
      <c r="G23694" t="inlineStr">
        <is>
          <t>P</t>
        </is>
      </c>
    </row>
    <row r="23695">
      <c r="A23695" s="26" t="n">
        <v>26166</v>
      </c>
      <c r="B23695" t="n">
        <v>462</v>
      </c>
      <c r="C23695" t="n">
        <v>136</v>
      </c>
      <c r="D23695" t="inlineStr">
        <is>
          <t>7/1/2023</t>
        </is>
      </c>
      <c r="E23695" t="n">
        <v>7808.355026242258</v>
      </c>
      <c r="F23695" t="n">
        <v>29.05854827454898</v>
      </c>
      <c r="G23695" t="inlineStr">
        <is>
          <t>P</t>
        </is>
      </c>
    </row>
    <row r="23696">
      <c r="A23696" s="26" t="n">
        <v>26817</v>
      </c>
      <c r="B23696" t="n">
        <v>357</v>
      </c>
      <c r="C23696" t="n">
        <v>136</v>
      </c>
      <c r="D23696" t="inlineStr">
        <is>
          <t>8/1/2023</t>
        </is>
      </c>
      <c r="E23696" t="n">
        <v>6482.219439507096</v>
      </c>
      <c r="F23696" t="n">
        <v>26.01238601599986</v>
      </c>
      <c r="G23696" t="inlineStr">
        <is>
          <t>P</t>
        </is>
      </c>
    </row>
    <row r="23697">
      <c r="A23697" s="26" t="n">
        <v>26838</v>
      </c>
      <c r="B23697" t="n">
        <v>378</v>
      </c>
      <c r="C23697" t="n">
        <v>136</v>
      </c>
      <c r="D23697" t="inlineStr">
        <is>
          <t>8/1/2023</t>
        </is>
      </c>
      <c r="E23697" t="n">
        <v>8054.604023729086</v>
      </c>
      <c r="F23697" t="n">
        <v>23.80627855575152</v>
      </c>
      <c r="G23697" t="inlineStr">
        <is>
          <t>P</t>
        </is>
      </c>
    </row>
    <row r="23698">
      <c r="A23698" s="26" t="n">
        <v>26859</v>
      </c>
      <c r="B23698" t="n">
        <v>399</v>
      </c>
      <c r="C23698" t="n">
        <v>136</v>
      </c>
      <c r="D23698" t="inlineStr">
        <is>
          <t>8/1/2023</t>
        </is>
      </c>
      <c r="E23698" t="n">
        <v>8054.604023729084</v>
      </c>
      <c r="F23698" t="n">
        <v>24.82592606193403</v>
      </c>
      <c r="G23698" t="inlineStr">
        <is>
          <t>P</t>
        </is>
      </c>
    </row>
    <row r="23699">
      <c r="A23699" s="26" t="n">
        <v>26880</v>
      </c>
      <c r="B23699" t="n">
        <v>420</v>
      </c>
      <c r="C23699" t="n">
        <v>136</v>
      </c>
      <c r="D23699" t="inlineStr">
        <is>
          <t>8/1/2023</t>
        </is>
      </c>
      <c r="E23699" t="n">
        <v>8054.604023729087</v>
      </c>
      <c r="F23699" t="n">
        <v>31.63125039457218</v>
      </c>
      <c r="G23699" t="inlineStr">
        <is>
          <t>P</t>
        </is>
      </c>
    </row>
    <row r="23700">
      <c r="A23700" s="26" t="n">
        <v>26901</v>
      </c>
      <c r="B23700" t="n">
        <v>441</v>
      </c>
      <c r="C23700" t="n">
        <v>136</v>
      </c>
      <c r="D23700" t="inlineStr">
        <is>
          <t>8/1/2023</t>
        </is>
      </c>
      <c r="E23700" t="n">
        <v>8054.604023729087</v>
      </c>
      <c r="F23700" t="n">
        <v>27.66483268487744</v>
      </c>
      <c r="G23700" t="inlineStr">
        <is>
          <t>P</t>
        </is>
      </c>
    </row>
    <row r="23701">
      <c r="A23701" s="26" t="n">
        <v>26922</v>
      </c>
      <c r="B23701" t="n">
        <v>462</v>
      </c>
      <c r="C23701" t="n">
        <v>136</v>
      </c>
      <c r="D23701" t="inlineStr">
        <is>
          <t>8/1/2023</t>
        </is>
      </c>
      <c r="E23701" t="n">
        <v>8054.604023729087</v>
      </c>
      <c r="F23701" t="n">
        <v>34.76958723643177</v>
      </c>
      <c r="G23701" t="inlineStr">
        <is>
          <t>P</t>
        </is>
      </c>
    </row>
    <row r="23702">
      <c r="A23702" s="26" t="n">
        <v>26943</v>
      </c>
      <c r="B23702" t="n">
        <v>483</v>
      </c>
      <c r="C23702" t="n">
        <v>136</v>
      </c>
      <c r="D23702" t="inlineStr">
        <is>
          <t>8/1/2023</t>
        </is>
      </c>
      <c r="E23702" t="n">
        <v>8054.60402372908</v>
      </c>
      <c r="F23702" t="n">
        <v>24.94735720403363</v>
      </c>
      <c r="G23702" t="inlineStr">
        <is>
          <t>P</t>
        </is>
      </c>
    </row>
    <row r="23703">
      <c r="A23703" s="26" t="n">
        <v>3024</v>
      </c>
      <c r="B23703" t="n">
        <v>0</v>
      </c>
      <c r="C23703" t="n">
        <v>137</v>
      </c>
      <c r="D23703" t="inlineStr">
        <is>
          <t>1/1/2021</t>
        </is>
      </c>
      <c r="E23703" t="n">
        <v>3838.427810796172</v>
      </c>
      <c r="F23703" t="n">
        <v>47.12809523809524</v>
      </c>
      <c r="G23703" t="inlineStr">
        <is>
          <t>P</t>
        </is>
      </c>
    </row>
    <row r="23704">
      <c r="A23704" s="26" t="n">
        <v>7560</v>
      </c>
      <c r="B23704" t="n">
        <v>0</v>
      </c>
      <c r="C23704" t="n">
        <v>137</v>
      </c>
      <c r="D23704" t="inlineStr">
        <is>
          <t>7/1/2021</t>
        </is>
      </c>
      <c r="E23704" t="n">
        <v>97070.41253810539</v>
      </c>
      <c r="F23704" t="n">
        <v>50.22619047619047</v>
      </c>
      <c r="G23704" t="inlineStr">
        <is>
          <t>P</t>
        </is>
      </c>
    </row>
    <row r="23705">
      <c r="A23705" s="26" t="n">
        <v>8316</v>
      </c>
      <c r="B23705" t="n">
        <v>0</v>
      </c>
      <c r="C23705" t="n">
        <v>137</v>
      </c>
      <c r="D23705" t="inlineStr">
        <is>
          <t>8/1/2021</t>
        </is>
      </c>
      <c r="E23705" t="n">
        <v>106513.7375720442</v>
      </c>
      <c r="F23705" t="n">
        <v>52.75428571428571</v>
      </c>
      <c r="G23705" t="inlineStr">
        <is>
          <t>P</t>
        </is>
      </c>
    </row>
    <row r="23706">
      <c r="A23706" s="26" t="n">
        <v>9072</v>
      </c>
      <c r="B23706" t="n">
        <v>0</v>
      </c>
      <c r="C23706" t="n">
        <v>137</v>
      </c>
      <c r="D23706" t="inlineStr">
        <is>
          <t>9/1/2021</t>
        </is>
      </c>
      <c r="E23706" t="n">
        <v>95474.68206735217</v>
      </c>
      <c r="F23706" t="n">
        <v>48.20952380952382</v>
      </c>
      <c r="G23706" t="inlineStr">
        <is>
          <t>P</t>
        </is>
      </c>
    </row>
    <row r="23707">
      <c r="A23707" s="26" t="n">
        <v>9828</v>
      </c>
      <c r="B23707" t="n">
        <v>0</v>
      </c>
      <c r="C23707" t="n">
        <v>137</v>
      </c>
      <c r="D23707" t="inlineStr">
        <is>
          <t>10/1/2021</t>
        </is>
      </c>
      <c r="E23707" t="n">
        <v>97083.93462456981</v>
      </c>
      <c r="F23707" t="n">
        <v>36.83380952380952</v>
      </c>
      <c r="G23707" t="inlineStr">
        <is>
          <t>P</t>
        </is>
      </c>
    </row>
    <row r="23708">
      <c r="A23708" s="26" t="n">
        <v>9849</v>
      </c>
      <c r="B23708" t="n">
        <v>21</v>
      </c>
      <c r="C23708" t="n">
        <v>137</v>
      </c>
      <c r="D23708" t="inlineStr">
        <is>
          <t>10/1/2021</t>
        </is>
      </c>
      <c r="E23708" t="n">
        <v>7958.97066538861</v>
      </c>
      <c r="F23708" t="n">
        <v>28.7251697368162</v>
      </c>
      <c r="G23708" t="inlineStr">
        <is>
          <t>P</t>
        </is>
      </c>
    </row>
    <row r="23709">
      <c r="A23709" s="26" t="n">
        <v>10584</v>
      </c>
      <c r="B23709" t="n">
        <v>0</v>
      </c>
      <c r="C23709" t="n">
        <v>137</v>
      </c>
      <c r="D23709" t="inlineStr">
        <is>
          <t>11/1/2021</t>
        </is>
      </c>
      <c r="E23709" t="n">
        <v>106553.5229619976</v>
      </c>
      <c r="F23709" t="n">
        <v>37.40380952380953</v>
      </c>
      <c r="G23709" t="inlineStr">
        <is>
          <t>P</t>
        </is>
      </c>
    </row>
    <row r="23710">
      <c r="A23710" s="26" t="n">
        <v>10605</v>
      </c>
      <c r="B23710" t="n">
        <v>21</v>
      </c>
      <c r="C23710" t="n">
        <v>137</v>
      </c>
      <c r="D23710" t="inlineStr">
        <is>
          <t>11/1/2021</t>
        </is>
      </c>
      <c r="E23710" t="n">
        <v>8121.910440074134</v>
      </c>
      <c r="F23710" t="n">
        <v>28.43443024727795</v>
      </c>
      <c r="G23710" t="inlineStr">
        <is>
          <t>P</t>
        </is>
      </c>
    </row>
    <row r="23711">
      <c r="A23711" s="26" t="n">
        <v>10626</v>
      </c>
      <c r="B23711" t="n">
        <v>42</v>
      </c>
      <c r="C23711" t="n">
        <v>137</v>
      </c>
      <c r="D23711" t="inlineStr">
        <is>
          <t>11/1/2021</t>
        </is>
      </c>
      <c r="E23711" t="n">
        <v>8121.910440074149</v>
      </c>
      <c r="F23711" t="n">
        <v>26.05004520152196</v>
      </c>
      <c r="G23711" t="inlineStr">
        <is>
          <t>P</t>
        </is>
      </c>
    </row>
    <row r="23712">
      <c r="A23712" s="26" t="n">
        <v>11340</v>
      </c>
      <c r="B23712" t="n">
        <v>0</v>
      </c>
      <c r="C23712" t="n">
        <v>137</v>
      </c>
      <c r="D23712" t="inlineStr">
        <is>
          <t>12/1/2021</t>
        </is>
      </c>
      <c r="E23712" t="n">
        <v>105139.0725240297</v>
      </c>
      <c r="F23712" t="n">
        <v>45.94428571428571</v>
      </c>
      <c r="G23712" t="inlineStr">
        <is>
          <t>P</t>
        </is>
      </c>
    </row>
    <row r="23713">
      <c r="A23713" s="26" t="n">
        <v>11361</v>
      </c>
      <c r="B23713" t="n">
        <v>21</v>
      </c>
      <c r="C23713" t="n">
        <v>137</v>
      </c>
      <c r="D23713" t="inlineStr">
        <is>
          <t>12/1/2021</t>
        </is>
      </c>
      <c r="E23713" t="n">
        <v>8991.82929356258</v>
      </c>
      <c r="F23713" t="n">
        <v>35.78987940951537</v>
      </c>
      <c r="G23713" t="inlineStr">
        <is>
          <t>P</t>
        </is>
      </c>
    </row>
    <row r="23714">
      <c r="A23714" s="26" t="n">
        <v>11382</v>
      </c>
      <c r="B23714" t="n">
        <v>42</v>
      </c>
      <c r="C23714" t="n">
        <v>137</v>
      </c>
      <c r="D23714" t="inlineStr">
        <is>
          <t>12/1/2021</t>
        </is>
      </c>
      <c r="E23714" t="n">
        <v>8991.82929356258</v>
      </c>
      <c r="F23714" t="n">
        <v>32.89978354403686</v>
      </c>
      <c r="G23714" t="inlineStr">
        <is>
          <t>P</t>
        </is>
      </c>
    </row>
    <row r="23715">
      <c r="A23715" s="26" t="n">
        <v>11403</v>
      </c>
      <c r="B23715" t="n">
        <v>63</v>
      </c>
      <c r="C23715" t="n">
        <v>137</v>
      </c>
      <c r="D23715" t="inlineStr">
        <is>
          <t>12/1/2021</t>
        </is>
      </c>
      <c r="E23715" t="n">
        <v>8991.829293562594</v>
      </c>
      <c r="F23715" t="n">
        <v>35.09237948428169</v>
      </c>
      <c r="G23715" t="inlineStr">
        <is>
          <t>P</t>
        </is>
      </c>
    </row>
    <row r="23716">
      <c r="A23716" s="26" t="n">
        <v>12096</v>
      </c>
      <c r="B23716" t="n">
        <v>0</v>
      </c>
      <c r="C23716" t="n">
        <v>137</v>
      </c>
      <c r="D23716" t="inlineStr">
        <is>
          <t>1/1/2022</t>
        </is>
      </c>
      <c r="E23716" t="n">
        <v>92028.76553043911</v>
      </c>
      <c r="F23716" t="n">
        <v>42.76428571428572</v>
      </c>
      <c r="G23716" t="inlineStr">
        <is>
          <t>P</t>
        </is>
      </c>
    </row>
    <row r="23717">
      <c r="A23717" s="26" t="n">
        <v>12117</v>
      </c>
      <c r="B23717" t="n">
        <v>21</v>
      </c>
      <c r="C23717" t="n">
        <v>137</v>
      </c>
      <c r="D23717" t="inlineStr">
        <is>
          <t>1/1/2022</t>
        </is>
      </c>
      <c r="E23717" t="n">
        <v>8994.604552425109</v>
      </c>
      <c r="F23717" t="n">
        <v>32.92770110522278</v>
      </c>
      <c r="G23717" t="inlineStr">
        <is>
          <t>P</t>
        </is>
      </c>
    </row>
    <row r="23718">
      <c r="A23718" s="26" t="n">
        <v>12138</v>
      </c>
      <c r="B23718" t="n">
        <v>42</v>
      </c>
      <c r="C23718" t="n">
        <v>137</v>
      </c>
      <c r="D23718" t="inlineStr">
        <is>
          <t>1/1/2022</t>
        </is>
      </c>
      <c r="E23718" t="n">
        <v>8994.604552425124</v>
      </c>
      <c r="F23718" t="n">
        <v>30.13361740940494</v>
      </c>
      <c r="G23718" t="inlineStr">
        <is>
          <t>P</t>
        </is>
      </c>
    </row>
    <row r="23719">
      <c r="A23719" s="26" t="n">
        <v>12159</v>
      </c>
      <c r="B23719" t="n">
        <v>63</v>
      </c>
      <c r="C23719" t="n">
        <v>137</v>
      </c>
      <c r="D23719" t="inlineStr">
        <is>
          <t>1/1/2022</t>
        </is>
      </c>
      <c r="E23719" t="n">
        <v>8994.604552425124</v>
      </c>
      <c r="F23719" t="n">
        <v>32.18675666128087</v>
      </c>
      <c r="G23719" t="inlineStr">
        <is>
          <t>P</t>
        </is>
      </c>
    </row>
    <row r="23720">
      <c r="A23720" s="26" t="n">
        <v>12180</v>
      </c>
      <c r="B23720" t="n">
        <v>84</v>
      </c>
      <c r="C23720" t="n">
        <v>137</v>
      </c>
      <c r="D23720" t="inlineStr">
        <is>
          <t>1/1/2022</t>
        </is>
      </c>
      <c r="E23720" t="n">
        <v>8994.604552425109</v>
      </c>
      <c r="F23720" t="n">
        <v>31.07132901157373</v>
      </c>
      <c r="G23720" t="inlineStr">
        <is>
          <t>P</t>
        </is>
      </c>
    </row>
    <row r="23721">
      <c r="A23721" s="26" t="n">
        <v>12852</v>
      </c>
      <c r="B23721" t="n">
        <v>0</v>
      </c>
      <c r="C23721" t="n">
        <v>137</v>
      </c>
      <c r="D23721" t="inlineStr">
        <is>
          <t>2/1/2022</t>
        </is>
      </c>
      <c r="E23721" t="n">
        <v>52268.93309941314</v>
      </c>
      <c r="F23721" t="n">
        <v>40.65190476190476</v>
      </c>
      <c r="G23721" t="inlineStr">
        <is>
          <t>P</t>
        </is>
      </c>
    </row>
    <row r="23722">
      <c r="A23722" s="26" t="n">
        <v>12873</v>
      </c>
      <c r="B23722" t="n">
        <v>21</v>
      </c>
      <c r="C23722" t="n">
        <v>137</v>
      </c>
      <c r="D23722" t="inlineStr">
        <is>
          <t>2/1/2022</t>
        </is>
      </c>
      <c r="E23722" t="n">
        <v>7775.499507609609</v>
      </c>
      <c r="F23722" t="n">
        <v>32.14417424707913</v>
      </c>
      <c r="G23722" t="inlineStr">
        <is>
          <t>P</t>
        </is>
      </c>
    </row>
    <row r="23723">
      <c r="A23723" s="26" t="n">
        <v>12894</v>
      </c>
      <c r="B23723" t="n">
        <v>42</v>
      </c>
      <c r="C23723" t="n">
        <v>137</v>
      </c>
      <c r="D23723" t="inlineStr">
        <is>
          <t>2/1/2022</t>
        </is>
      </c>
      <c r="E23723" t="n">
        <v>7775.499507609617</v>
      </c>
      <c r="F23723" t="n">
        <v>29.89883870295642</v>
      </c>
      <c r="G23723" t="inlineStr">
        <is>
          <t>P</t>
        </is>
      </c>
    </row>
    <row r="23724">
      <c r="A23724" s="26" t="n">
        <v>12915</v>
      </c>
      <c r="B23724" t="n">
        <v>63</v>
      </c>
      <c r="C23724" t="n">
        <v>137</v>
      </c>
      <c r="D23724" t="inlineStr">
        <is>
          <t>2/1/2022</t>
        </is>
      </c>
      <c r="E23724" t="n">
        <v>7775.499507609609</v>
      </c>
      <c r="F23724" t="n">
        <v>31.96185756560177</v>
      </c>
      <c r="G23724" t="inlineStr">
        <is>
          <t>P</t>
        </is>
      </c>
    </row>
    <row r="23725">
      <c r="A23725" s="26" t="n">
        <v>12936</v>
      </c>
      <c r="B23725" t="n">
        <v>84</v>
      </c>
      <c r="C23725" t="n">
        <v>137</v>
      </c>
      <c r="D23725" t="inlineStr">
        <is>
          <t>2/1/2022</t>
        </is>
      </c>
      <c r="E23725" t="n">
        <v>7775.499507609609</v>
      </c>
      <c r="F23725" t="n">
        <v>30.83954790005138</v>
      </c>
      <c r="G23725" t="inlineStr">
        <is>
          <t>P</t>
        </is>
      </c>
    </row>
    <row r="23726">
      <c r="A23726" s="26" t="n">
        <v>12957</v>
      </c>
      <c r="B23726" t="n">
        <v>105</v>
      </c>
      <c r="C23726" t="n">
        <v>137</v>
      </c>
      <c r="D23726" t="inlineStr">
        <is>
          <t>2/1/2022</t>
        </is>
      </c>
      <c r="E23726" t="n">
        <v>7775.499507609609</v>
      </c>
      <c r="F23726" t="n">
        <v>29.51971091868291</v>
      </c>
      <c r="G23726" t="inlineStr">
        <is>
          <t>P</t>
        </is>
      </c>
    </row>
    <row r="23727">
      <c r="A23727" s="26" t="n">
        <v>13608</v>
      </c>
      <c r="B23727" t="n">
        <v>0</v>
      </c>
      <c r="C23727" t="n">
        <v>137</v>
      </c>
      <c r="D23727" t="inlineStr">
        <is>
          <t>3/1/2022</t>
        </is>
      </c>
      <c r="E23727" t="n">
        <v>25985.82056269379</v>
      </c>
      <c r="F23727" t="n">
        <v>34.02142857142857</v>
      </c>
      <c r="G23727" t="inlineStr">
        <is>
          <t>P</t>
        </is>
      </c>
    </row>
    <row r="23728">
      <c r="A23728" s="26" t="n">
        <v>13629</v>
      </c>
      <c r="B23728" t="n">
        <v>21</v>
      </c>
      <c r="C23728" t="n">
        <v>137</v>
      </c>
      <c r="D23728" t="inlineStr">
        <is>
          <t>3/1/2022</t>
        </is>
      </c>
      <c r="E23728" t="n">
        <v>8423.49224649731</v>
      </c>
      <c r="F23728" t="n">
        <v>27.24438477567988</v>
      </c>
      <c r="G23728" t="inlineStr">
        <is>
          <t>P</t>
        </is>
      </c>
    </row>
    <row r="23729">
      <c r="A23729" s="26" t="n">
        <v>13650</v>
      </c>
      <c r="B23729" t="n">
        <v>42</v>
      </c>
      <c r="C23729" t="n">
        <v>137</v>
      </c>
      <c r="D23729" t="inlineStr">
        <is>
          <t>3/1/2022</t>
        </is>
      </c>
      <c r="E23729" t="n">
        <v>8423.492246497306</v>
      </c>
      <c r="F23729" t="n">
        <v>25.52368399730436</v>
      </c>
      <c r="G23729" t="inlineStr">
        <is>
          <t>P</t>
        </is>
      </c>
    </row>
    <row r="23730">
      <c r="A23730" s="26" t="n">
        <v>13671</v>
      </c>
      <c r="B23730" t="n">
        <v>63</v>
      </c>
      <c r="C23730" t="n">
        <v>137</v>
      </c>
      <c r="D23730" t="inlineStr">
        <is>
          <t>3/1/2022</t>
        </is>
      </c>
      <c r="E23730" t="n">
        <v>8423.492246497306</v>
      </c>
      <c r="F23730" t="n">
        <v>27.24084814648971</v>
      </c>
      <c r="G23730" t="inlineStr">
        <is>
          <t>P</t>
        </is>
      </c>
    </row>
    <row r="23731">
      <c r="A23731" s="26" t="n">
        <v>13692</v>
      </c>
      <c r="B23731" t="n">
        <v>84</v>
      </c>
      <c r="C23731" t="n">
        <v>137</v>
      </c>
      <c r="D23731" t="inlineStr">
        <is>
          <t>3/1/2022</t>
        </is>
      </c>
      <c r="E23731" t="n">
        <v>8423.492246497306</v>
      </c>
      <c r="F23731" t="n">
        <v>26.29682027987896</v>
      </c>
      <c r="G23731" t="inlineStr">
        <is>
          <t>P</t>
        </is>
      </c>
    </row>
    <row r="23732">
      <c r="A23732" s="26" t="n">
        <v>13713</v>
      </c>
      <c r="B23732" t="n">
        <v>105</v>
      </c>
      <c r="C23732" t="n">
        <v>137</v>
      </c>
      <c r="D23732" t="inlineStr">
        <is>
          <t>3/1/2022</t>
        </is>
      </c>
      <c r="E23732" t="n">
        <v>8423.492246497299</v>
      </c>
      <c r="F23732" t="n">
        <v>25.36252931782758</v>
      </c>
      <c r="G23732" t="inlineStr">
        <is>
          <t>P</t>
        </is>
      </c>
    </row>
    <row r="23733">
      <c r="A23733" s="26" t="n">
        <v>13734</v>
      </c>
      <c r="B23733" t="n">
        <v>126</v>
      </c>
      <c r="C23733" t="n">
        <v>137</v>
      </c>
      <c r="D23733" t="inlineStr">
        <is>
          <t>3/1/2022</t>
        </is>
      </c>
      <c r="E23733" t="n">
        <v>8423.492246497306</v>
      </c>
      <c r="F23733" t="n">
        <v>19.40867017359831</v>
      </c>
      <c r="G23733" t="inlineStr">
        <is>
          <t>P</t>
        </is>
      </c>
    </row>
    <row r="23734">
      <c r="A23734" s="26" t="n">
        <v>14385</v>
      </c>
      <c r="B23734" t="n">
        <v>21</v>
      </c>
      <c r="C23734" t="n">
        <v>137</v>
      </c>
      <c r="D23734" t="inlineStr">
        <is>
          <t>4/1/2022</t>
        </is>
      </c>
      <c r="E23734" t="n">
        <v>6574.954337668178</v>
      </c>
      <c r="F23734" t="n">
        <v>19.46487953290522</v>
      </c>
      <c r="G23734" t="inlineStr">
        <is>
          <t>P</t>
        </is>
      </c>
    </row>
    <row r="23735">
      <c r="A23735" s="26" t="n">
        <v>14406</v>
      </c>
      <c r="B23735" t="n">
        <v>42</v>
      </c>
      <c r="C23735" t="n">
        <v>137</v>
      </c>
      <c r="D23735" t="inlineStr">
        <is>
          <t>4/1/2022</t>
        </is>
      </c>
      <c r="E23735" t="n">
        <v>7929.965673046419</v>
      </c>
      <c r="F23735" t="n">
        <v>18.18376642128762</v>
      </c>
      <c r="G23735" t="inlineStr">
        <is>
          <t>P</t>
        </is>
      </c>
    </row>
    <row r="23736">
      <c r="A23736" s="26" t="n">
        <v>14427</v>
      </c>
      <c r="B23736" t="n">
        <v>63</v>
      </c>
      <c r="C23736" t="n">
        <v>137</v>
      </c>
      <c r="D23736" t="inlineStr">
        <is>
          <t>4/1/2022</t>
        </is>
      </c>
      <c r="E23736" t="n">
        <v>7929.965673046418</v>
      </c>
      <c r="F23736" t="n">
        <v>19.30312135535857</v>
      </c>
      <c r="G23736" t="inlineStr">
        <is>
          <t>P</t>
        </is>
      </c>
    </row>
    <row r="23737">
      <c r="A23737" s="26" t="n">
        <v>14448</v>
      </c>
      <c r="B23737" t="n">
        <v>84</v>
      </c>
      <c r="C23737" t="n">
        <v>137</v>
      </c>
      <c r="D23737" t="inlineStr">
        <is>
          <t>4/1/2022</t>
        </is>
      </c>
      <c r="E23737" t="n">
        <v>7929.965673046419</v>
      </c>
      <c r="F23737" t="n">
        <v>18.93062438209031</v>
      </c>
      <c r="G23737" t="inlineStr">
        <is>
          <t>P</t>
        </is>
      </c>
    </row>
    <row r="23738">
      <c r="A23738" s="26" t="n">
        <v>14469</v>
      </c>
      <c r="B23738" t="n">
        <v>105</v>
      </c>
      <c r="C23738" t="n">
        <v>137</v>
      </c>
      <c r="D23738" t="inlineStr">
        <is>
          <t>4/1/2022</t>
        </is>
      </c>
      <c r="E23738" t="n">
        <v>7929.965673046419</v>
      </c>
      <c r="F23738" t="n">
        <v>18.20765245453163</v>
      </c>
      <c r="G23738" t="inlineStr">
        <is>
          <t>P</t>
        </is>
      </c>
    </row>
    <row r="23739">
      <c r="A23739" s="26" t="n">
        <v>14490</v>
      </c>
      <c r="B23739" t="n">
        <v>126</v>
      </c>
      <c r="C23739" t="n">
        <v>137</v>
      </c>
      <c r="D23739" t="inlineStr">
        <is>
          <t>4/1/2022</t>
        </is>
      </c>
      <c r="E23739" t="n">
        <v>7929.965673046419</v>
      </c>
      <c r="F23739" t="n">
        <v>13.9334021736197</v>
      </c>
      <c r="G23739" t="inlineStr">
        <is>
          <t>P</t>
        </is>
      </c>
    </row>
    <row r="23740">
      <c r="A23740" s="26" t="n">
        <v>14511</v>
      </c>
      <c r="B23740" t="n">
        <v>147</v>
      </c>
      <c r="C23740" t="n">
        <v>137</v>
      </c>
      <c r="D23740" t="inlineStr">
        <is>
          <t>4/1/2022</t>
        </is>
      </c>
      <c r="E23740" t="n">
        <v>7929.965673046419</v>
      </c>
      <c r="F23740" t="n">
        <v>14.08008381004747</v>
      </c>
      <c r="G23740" t="inlineStr">
        <is>
          <t>P</t>
        </is>
      </c>
    </row>
    <row r="23741">
      <c r="A23741" s="26" t="n">
        <v>15204</v>
      </c>
      <c r="B23741" t="n">
        <v>84</v>
      </c>
      <c r="C23741" t="n">
        <v>137</v>
      </c>
      <c r="D23741" t="inlineStr">
        <is>
          <t>5/1/2022</t>
        </is>
      </c>
      <c r="E23741" t="n">
        <v>820.0016319010118</v>
      </c>
      <c r="F23741" t="n">
        <v>17.62115124163826</v>
      </c>
      <c r="G23741" t="inlineStr">
        <is>
          <t>P</t>
        </is>
      </c>
    </row>
    <row r="23742">
      <c r="A23742" s="26" t="n">
        <v>15225</v>
      </c>
      <c r="B23742" t="n">
        <v>105</v>
      </c>
      <c r="C23742" t="n">
        <v>137</v>
      </c>
      <c r="D23742" t="inlineStr">
        <is>
          <t>5/1/2022</t>
        </is>
      </c>
      <c r="E23742" t="n">
        <v>7743.920837442876</v>
      </c>
      <c r="F23742" t="n">
        <v>16.88023895702977</v>
      </c>
      <c r="G23742" t="inlineStr">
        <is>
          <t>P</t>
        </is>
      </c>
    </row>
    <row r="23743">
      <c r="A23743" s="26" t="n">
        <v>15246</v>
      </c>
      <c r="B23743" t="n">
        <v>126</v>
      </c>
      <c r="C23743" t="n">
        <v>137</v>
      </c>
      <c r="D23743" t="inlineStr">
        <is>
          <t>5/1/2022</t>
        </is>
      </c>
      <c r="E23743" t="n">
        <v>7743.920837442878</v>
      </c>
      <c r="F23743" t="n">
        <v>13.19157117053192</v>
      </c>
      <c r="G23743" t="inlineStr">
        <is>
          <t>P</t>
        </is>
      </c>
    </row>
    <row r="23744">
      <c r="A23744" s="26" t="n">
        <v>15267</v>
      </c>
      <c r="B23744" t="n">
        <v>147</v>
      </c>
      <c r="C23744" t="n">
        <v>137</v>
      </c>
      <c r="D23744" t="inlineStr">
        <is>
          <t>5/1/2022</t>
        </is>
      </c>
      <c r="E23744" t="n">
        <v>7743.920837442878</v>
      </c>
      <c r="F23744" t="n">
        <v>13.34366048161671</v>
      </c>
      <c r="G23744" t="inlineStr">
        <is>
          <t>P</t>
        </is>
      </c>
    </row>
    <row r="23745">
      <c r="A23745" s="26" t="n">
        <v>15288</v>
      </c>
      <c r="B23745" t="n">
        <v>168</v>
      </c>
      <c r="C23745" t="n">
        <v>137</v>
      </c>
      <c r="D23745" t="inlineStr">
        <is>
          <t>5/1/2022</t>
        </is>
      </c>
      <c r="E23745" t="n">
        <v>7743.920837442874</v>
      </c>
      <c r="F23745" t="n">
        <v>14.45250020937165</v>
      </c>
      <c r="G23745" t="inlineStr">
        <is>
          <t>P</t>
        </is>
      </c>
    </row>
    <row r="23746">
      <c r="A23746" s="26" t="n">
        <v>16002</v>
      </c>
      <c r="B23746" t="n">
        <v>126</v>
      </c>
      <c r="C23746" t="n">
        <v>137</v>
      </c>
      <c r="D23746" t="inlineStr">
        <is>
          <t>6/1/2022</t>
        </is>
      </c>
      <c r="E23746" t="n">
        <v>6643.995869695443</v>
      </c>
      <c r="F23746" t="n">
        <v>13.67852461718387</v>
      </c>
      <c r="G23746" t="inlineStr">
        <is>
          <t>P</t>
        </is>
      </c>
    </row>
    <row r="23747">
      <c r="A23747" s="26" t="n">
        <v>16023</v>
      </c>
      <c r="B23747" t="n">
        <v>147</v>
      </c>
      <c r="C23747" t="n">
        <v>137</v>
      </c>
      <c r="D23747" t="inlineStr">
        <is>
          <t>6/1/2022</t>
        </is>
      </c>
      <c r="E23747" t="n">
        <v>7614.20675574213</v>
      </c>
      <c r="F23747" t="n">
        <v>13.85610951163131</v>
      </c>
      <c r="G23747" t="inlineStr">
        <is>
          <t>P</t>
        </is>
      </c>
    </row>
    <row r="23748">
      <c r="A23748" s="26" t="n">
        <v>16044</v>
      </c>
      <c r="B23748" t="n">
        <v>168</v>
      </c>
      <c r="C23748" t="n">
        <v>137</v>
      </c>
      <c r="D23748" t="inlineStr">
        <is>
          <t>6/1/2022</t>
        </is>
      </c>
      <c r="E23748" t="n">
        <v>7614.206755742127</v>
      </c>
      <c r="F23748" t="n">
        <v>15.19905531695129</v>
      </c>
      <c r="G23748" t="inlineStr">
        <is>
          <t>P</t>
        </is>
      </c>
    </row>
    <row r="23749">
      <c r="A23749" s="26" t="n">
        <v>16065</v>
      </c>
      <c r="B23749" t="n">
        <v>189</v>
      </c>
      <c r="C23749" t="n">
        <v>137</v>
      </c>
      <c r="D23749" t="inlineStr">
        <is>
          <t>6/1/2022</t>
        </is>
      </c>
      <c r="E23749" t="n">
        <v>7614.206755742129</v>
      </c>
      <c r="F23749" t="n">
        <v>14.73027786315708</v>
      </c>
      <c r="G23749" t="inlineStr">
        <is>
          <t>P</t>
        </is>
      </c>
    </row>
    <row r="23750">
      <c r="A23750" s="26" t="n">
        <v>16737</v>
      </c>
      <c r="B23750" t="n">
        <v>105</v>
      </c>
      <c r="C23750" t="n">
        <v>137</v>
      </c>
      <c r="D23750" t="inlineStr">
        <is>
          <t>7/1/2022</t>
        </is>
      </c>
      <c r="E23750" t="n">
        <v>1545.310076001562</v>
      </c>
      <c r="F23750" t="n">
        <v>32.15900346537703</v>
      </c>
      <c r="G23750" t="inlineStr">
        <is>
          <t>P</t>
        </is>
      </c>
    </row>
    <row r="23751">
      <c r="A23751" s="26" t="n">
        <v>16758</v>
      </c>
      <c r="B23751" t="n">
        <v>126</v>
      </c>
      <c r="C23751" t="n">
        <v>137</v>
      </c>
      <c r="D23751" t="inlineStr">
        <is>
          <t>7/1/2022</t>
        </is>
      </c>
      <c r="E23751" t="n">
        <v>7808.35502624226</v>
      </c>
      <c r="F23751" t="n">
        <v>25.12716406750814</v>
      </c>
      <c r="G23751" t="inlineStr">
        <is>
          <t>P</t>
        </is>
      </c>
    </row>
    <row r="23752">
      <c r="A23752" s="26" t="n">
        <v>16779</v>
      </c>
      <c r="B23752" t="n">
        <v>147</v>
      </c>
      <c r="C23752" t="n">
        <v>137</v>
      </c>
      <c r="D23752" t="inlineStr">
        <is>
          <t>7/1/2022</t>
        </is>
      </c>
      <c r="E23752" t="n">
        <v>7808.35502624226</v>
      </c>
      <c r="F23752" t="n">
        <v>25.39751799656264</v>
      </c>
      <c r="G23752" t="inlineStr">
        <is>
          <t>P</t>
        </is>
      </c>
    </row>
    <row r="23753">
      <c r="A23753" s="26" t="n">
        <v>16800</v>
      </c>
      <c r="B23753" t="n">
        <v>168</v>
      </c>
      <c r="C23753" t="n">
        <v>137</v>
      </c>
      <c r="D23753" t="inlineStr">
        <is>
          <t>7/1/2022</t>
        </is>
      </c>
      <c r="E23753" t="n">
        <v>7808.355026242261</v>
      </c>
      <c r="F23753" t="n">
        <v>27.2177726908664</v>
      </c>
      <c r="G23753" t="inlineStr">
        <is>
          <t>P</t>
        </is>
      </c>
    </row>
    <row r="23754">
      <c r="A23754" s="26" t="n">
        <v>16821</v>
      </c>
      <c r="B23754" t="n">
        <v>189</v>
      </c>
      <c r="C23754" t="n">
        <v>137</v>
      </c>
      <c r="D23754" t="inlineStr">
        <is>
          <t>7/1/2022</t>
        </is>
      </c>
      <c r="E23754" t="n">
        <v>7808.355026242261</v>
      </c>
      <c r="F23754" t="n">
        <v>26.75503660682996</v>
      </c>
      <c r="G23754" t="inlineStr">
        <is>
          <t>P</t>
        </is>
      </c>
    </row>
    <row r="23755">
      <c r="A23755" s="26" t="n">
        <v>16842</v>
      </c>
      <c r="B23755" t="n">
        <v>210</v>
      </c>
      <c r="C23755" t="n">
        <v>137</v>
      </c>
      <c r="D23755" t="inlineStr">
        <is>
          <t>7/1/2022</t>
        </is>
      </c>
      <c r="E23755" t="n">
        <v>7808.355026242258</v>
      </c>
      <c r="F23755" t="n">
        <v>22.39894010701723</v>
      </c>
      <c r="G23755" t="inlineStr">
        <is>
          <t>P</t>
        </is>
      </c>
    </row>
    <row r="23756">
      <c r="A23756" s="26" t="n">
        <v>17493</v>
      </c>
      <c r="B23756" t="n">
        <v>105</v>
      </c>
      <c r="C23756" t="n">
        <v>137</v>
      </c>
      <c r="D23756" t="inlineStr">
        <is>
          <t>8/1/2022</t>
        </is>
      </c>
      <c r="E23756" t="n">
        <v>6482.219439507096</v>
      </c>
      <c r="F23756" t="n">
        <v>36.68972065464183</v>
      </c>
      <c r="G23756" t="inlineStr">
        <is>
          <t>P</t>
        </is>
      </c>
    </row>
    <row r="23757">
      <c r="A23757" s="26" t="n">
        <v>17514</v>
      </c>
      <c r="B23757" t="n">
        <v>126</v>
      </c>
      <c r="C23757" t="n">
        <v>137</v>
      </c>
      <c r="D23757" t="inlineStr">
        <is>
          <t>8/1/2022</t>
        </is>
      </c>
      <c r="E23757" t="n">
        <v>8054.604023729086</v>
      </c>
      <c r="F23757" t="n">
        <v>29.83211184854808</v>
      </c>
      <c r="G23757" t="inlineStr">
        <is>
          <t>P</t>
        </is>
      </c>
    </row>
    <row r="23758">
      <c r="A23758" s="26" t="n">
        <v>17535</v>
      </c>
      <c r="B23758" t="n">
        <v>147</v>
      </c>
      <c r="C23758" t="n">
        <v>137</v>
      </c>
      <c r="D23758" t="inlineStr">
        <is>
          <t>8/1/2022</t>
        </is>
      </c>
      <c r="E23758" t="n">
        <v>8054.604023729084</v>
      </c>
      <c r="F23758" t="n">
        <v>30.19407622204208</v>
      </c>
      <c r="G23758" t="inlineStr">
        <is>
          <t>P</t>
        </is>
      </c>
    </row>
    <row r="23759">
      <c r="A23759" s="26" t="n">
        <v>17556</v>
      </c>
      <c r="B23759" t="n">
        <v>168</v>
      </c>
      <c r="C23759" t="n">
        <v>137</v>
      </c>
      <c r="D23759" t="inlineStr">
        <is>
          <t>8/1/2022</t>
        </is>
      </c>
      <c r="E23759" t="n">
        <v>8054.604023729087</v>
      </c>
      <c r="F23759" t="n">
        <v>32.45214855789713</v>
      </c>
      <c r="G23759" t="inlineStr">
        <is>
          <t>P</t>
        </is>
      </c>
    </row>
    <row r="23760">
      <c r="A23760" s="26" t="n">
        <v>17577</v>
      </c>
      <c r="B23760" t="n">
        <v>189</v>
      </c>
      <c r="C23760" t="n">
        <v>137</v>
      </c>
      <c r="D23760" t="inlineStr">
        <is>
          <t>8/1/2022</t>
        </is>
      </c>
      <c r="E23760" t="n">
        <v>8054.604023729087</v>
      </c>
      <c r="F23760" t="n">
        <v>31.83296366978806</v>
      </c>
      <c r="G23760" t="inlineStr">
        <is>
          <t>P</t>
        </is>
      </c>
    </row>
    <row r="23761">
      <c r="A23761" s="26" t="n">
        <v>17598</v>
      </c>
      <c r="B23761" t="n">
        <v>210</v>
      </c>
      <c r="C23761" t="n">
        <v>137</v>
      </c>
      <c r="D23761" t="inlineStr">
        <is>
          <t>8/1/2022</t>
        </is>
      </c>
      <c r="E23761" t="n">
        <v>8054.604023729087</v>
      </c>
      <c r="F23761" t="n">
        <v>27.34093968258716</v>
      </c>
      <c r="G23761" t="inlineStr">
        <is>
          <t>P</t>
        </is>
      </c>
    </row>
    <row r="23762">
      <c r="A23762" s="26" t="n">
        <v>17619</v>
      </c>
      <c r="B23762" t="n">
        <v>231</v>
      </c>
      <c r="C23762" t="n">
        <v>137</v>
      </c>
      <c r="D23762" t="inlineStr">
        <is>
          <t>8/1/2022</t>
        </is>
      </c>
      <c r="E23762" t="n">
        <v>8054.60402372908</v>
      </c>
      <c r="F23762" t="n">
        <v>26.28978633410556</v>
      </c>
      <c r="G23762" t="inlineStr">
        <is>
          <t>P</t>
        </is>
      </c>
    </row>
    <row r="23763">
      <c r="A23763" s="26" t="n">
        <v>18228</v>
      </c>
      <c r="B23763" t="n">
        <v>84</v>
      </c>
      <c r="C23763" t="n">
        <v>137</v>
      </c>
      <c r="D23763" t="inlineStr">
        <is>
          <t>9/1/2022</t>
        </is>
      </c>
      <c r="E23763" t="n">
        <v>5309.960489953316</v>
      </c>
      <c r="F23763" t="n">
        <v>36.27214523492379</v>
      </c>
      <c r="G23763" t="inlineStr">
        <is>
          <t>P</t>
        </is>
      </c>
    </row>
    <row r="23764">
      <c r="A23764" s="26" t="n">
        <v>18249</v>
      </c>
      <c r="B23764" t="n">
        <v>105</v>
      </c>
      <c r="C23764" t="n">
        <v>137</v>
      </c>
      <c r="D23764" t="inlineStr">
        <is>
          <t>9/1/2022</t>
        </is>
      </c>
      <c r="E23764" t="n">
        <v>7778.330664645283</v>
      </c>
      <c r="F23764" t="n">
        <v>34.67721870993535</v>
      </c>
      <c r="G23764" t="inlineStr">
        <is>
          <t>P</t>
        </is>
      </c>
    </row>
    <row r="23765">
      <c r="A23765" s="26" t="n">
        <v>18270</v>
      </c>
      <c r="B23765" t="n">
        <v>126</v>
      </c>
      <c r="C23765" t="n">
        <v>137</v>
      </c>
      <c r="D23765" t="inlineStr">
        <is>
          <t>9/1/2022</t>
        </is>
      </c>
      <c r="E23765" t="n">
        <v>7778.330664645284</v>
      </c>
      <c r="F23765" t="n">
        <v>27.35972383767773</v>
      </c>
      <c r="G23765" t="inlineStr">
        <is>
          <t>P</t>
        </is>
      </c>
    </row>
    <row r="23766">
      <c r="A23766" s="26" t="n">
        <v>18291</v>
      </c>
      <c r="B23766" t="n">
        <v>147</v>
      </c>
      <c r="C23766" t="n">
        <v>137</v>
      </c>
      <c r="D23766" t="inlineStr">
        <is>
          <t>9/1/2022</t>
        </is>
      </c>
      <c r="E23766" t="n">
        <v>7778.330664645284</v>
      </c>
      <c r="F23766" t="n">
        <v>27.65070595311391</v>
      </c>
      <c r="G23766" t="inlineStr">
        <is>
          <t>P</t>
        </is>
      </c>
    </row>
    <row r="23767">
      <c r="A23767" s="26" t="n">
        <v>18312</v>
      </c>
      <c r="B23767" t="n">
        <v>168</v>
      </c>
      <c r="C23767" t="n">
        <v>137</v>
      </c>
      <c r="D23767" t="inlineStr">
        <is>
          <t>9/1/2022</t>
        </is>
      </c>
      <c r="E23767" t="n">
        <v>7778.330664645284</v>
      </c>
      <c r="F23767" t="n">
        <v>29.96182586747953</v>
      </c>
      <c r="G23767" t="inlineStr">
        <is>
          <t>P</t>
        </is>
      </c>
    </row>
    <row r="23768">
      <c r="A23768" s="26" t="n">
        <v>18333</v>
      </c>
      <c r="B23768" t="n">
        <v>189</v>
      </c>
      <c r="C23768" t="n">
        <v>137</v>
      </c>
      <c r="D23768" t="inlineStr">
        <is>
          <t>9/1/2022</t>
        </is>
      </c>
      <c r="E23768" t="n">
        <v>7778.330664645284</v>
      </c>
      <c r="F23768" t="n">
        <v>29.25366307220974</v>
      </c>
      <c r="G23768" t="inlineStr">
        <is>
          <t>P</t>
        </is>
      </c>
    </row>
    <row r="23769">
      <c r="A23769" s="26" t="n">
        <v>18354</v>
      </c>
      <c r="B23769" t="n">
        <v>210</v>
      </c>
      <c r="C23769" t="n">
        <v>137</v>
      </c>
      <c r="D23769" t="inlineStr">
        <is>
          <t>9/1/2022</t>
        </is>
      </c>
      <c r="E23769" t="n">
        <v>7778.330664645284</v>
      </c>
      <c r="F23769" t="n">
        <v>24.48575735690875</v>
      </c>
      <c r="G23769" t="inlineStr">
        <is>
          <t>P</t>
        </is>
      </c>
    </row>
    <row r="23770">
      <c r="A23770" s="26" t="n">
        <v>18375</v>
      </c>
      <c r="B23770" t="n">
        <v>231</v>
      </c>
      <c r="C23770" t="n">
        <v>137</v>
      </c>
      <c r="D23770" t="inlineStr">
        <is>
          <t>9/1/2022</t>
        </is>
      </c>
      <c r="E23770" t="n">
        <v>7778.330664645284</v>
      </c>
      <c r="F23770" t="n">
        <v>23.23815579306309</v>
      </c>
      <c r="G23770" t="inlineStr">
        <is>
          <t>P</t>
        </is>
      </c>
    </row>
    <row r="23771">
      <c r="A23771" s="26" t="n">
        <v>18396</v>
      </c>
      <c r="B23771" t="n">
        <v>252</v>
      </c>
      <c r="C23771" t="n">
        <v>137</v>
      </c>
      <c r="D23771" t="inlineStr">
        <is>
          <t>9/1/2022</t>
        </is>
      </c>
      <c r="E23771" t="n">
        <v>7778.330664645284</v>
      </c>
      <c r="F23771" t="n">
        <v>22.16460438701457</v>
      </c>
      <c r="G23771" t="inlineStr">
        <is>
          <t>P</t>
        </is>
      </c>
    </row>
    <row r="23772">
      <c r="A23772" s="26" t="n">
        <v>18984</v>
      </c>
      <c r="B23772" t="n">
        <v>84</v>
      </c>
      <c r="C23772" t="n">
        <v>137</v>
      </c>
      <c r="D23772" t="inlineStr">
        <is>
          <t>10/1/2022</t>
        </is>
      </c>
      <c r="E23772" t="n">
        <v>7525.804079168793</v>
      </c>
      <c r="F23772" t="n">
        <v>27.71044147944519</v>
      </c>
      <c r="G23772" t="inlineStr">
        <is>
          <t>P</t>
        </is>
      </c>
    </row>
    <row r="23773">
      <c r="A23773" s="26" t="n">
        <v>19005</v>
      </c>
      <c r="B23773" t="n">
        <v>105</v>
      </c>
      <c r="C23773" t="n">
        <v>137</v>
      </c>
      <c r="D23773" t="inlineStr">
        <is>
          <t>10/1/2022</t>
        </is>
      </c>
      <c r="E23773" t="n">
        <v>7969.289990958874</v>
      </c>
      <c r="F23773" t="n">
        <v>26.43872675957081</v>
      </c>
      <c r="G23773" t="inlineStr">
        <is>
          <t>P</t>
        </is>
      </c>
    </row>
    <row r="23774">
      <c r="A23774" s="26" t="n">
        <v>19026</v>
      </c>
      <c r="B23774" t="n">
        <v>126</v>
      </c>
      <c r="C23774" t="n">
        <v>137</v>
      </c>
      <c r="D23774" t="inlineStr">
        <is>
          <t>10/1/2022</t>
        </is>
      </c>
      <c r="E23774" t="n">
        <v>7969.289990958874</v>
      </c>
      <c r="F23774" t="n">
        <v>21.06296269390355</v>
      </c>
      <c r="G23774" t="inlineStr">
        <is>
          <t>P</t>
        </is>
      </c>
    </row>
    <row r="23775">
      <c r="A23775" s="26" t="n">
        <v>19047</v>
      </c>
      <c r="B23775" t="n">
        <v>147</v>
      </c>
      <c r="C23775" t="n">
        <v>137</v>
      </c>
      <c r="D23775" t="inlineStr">
        <is>
          <t>10/1/2022</t>
        </is>
      </c>
      <c r="E23775" t="n">
        <v>7969.289990958874</v>
      </c>
      <c r="F23775" t="n">
        <v>21.26603739455626</v>
      </c>
      <c r="G23775" t="inlineStr">
        <is>
          <t>P</t>
        </is>
      </c>
    </row>
    <row r="23776">
      <c r="A23776" s="26" t="n">
        <v>19068</v>
      </c>
      <c r="B23776" t="n">
        <v>168</v>
      </c>
      <c r="C23776" t="n">
        <v>137</v>
      </c>
      <c r="D23776" t="inlineStr">
        <is>
          <t>10/1/2022</t>
        </is>
      </c>
      <c r="E23776" t="n">
        <v>7969.289990958878</v>
      </c>
      <c r="F23776" t="n">
        <v>22.7560494765529</v>
      </c>
      <c r="G23776" t="inlineStr">
        <is>
          <t>P</t>
        </is>
      </c>
    </row>
    <row r="23777">
      <c r="A23777" s="26" t="n">
        <v>19089</v>
      </c>
      <c r="B23777" t="n">
        <v>189</v>
      </c>
      <c r="C23777" t="n">
        <v>137</v>
      </c>
      <c r="D23777" t="inlineStr">
        <is>
          <t>10/1/2022</t>
        </is>
      </c>
      <c r="E23777" t="n">
        <v>7969.289990958874</v>
      </c>
      <c r="F23777" t="n">
        <v>22.38144277437426</v>
      </c>
      <c r="G23777" t="inlineStr">
        <is>
          <t>P</t>
        </is>
      </c>
    </row>
    <row r="23778">
      <c r="A23778" s="26" t="n">
        <v>19110</v>
      </c>
      <c r="B23778" t="n">
        <v>210</v>
      </c>
      <c r="C23778" t="n">
        <v>137</v>
      </c>
      <c r="D23778" t="inlineStr">
        <is>
          <t>10/1/2022</t>
        </is>
      </c>
      <c r="E23778" t="n">
        <v>7969.289990958874</v>
      </c>
      <c r="F23778" t="n">
        <v>19.07523462268944</v>
      </c>
      <c r="G23778" t="inlineStr">
        <is>
          <t>P</t>
        </is>
      </c>
    </row>
    <row r="23779">
      <c r="A23779" s="26" t="n">
        <v>19131</v>
      </c>
      <c r="B23779" t="n">
        <v>231</v>
      </c>
      <c r="C23779" t="n">
        <v>137</v>
      </c>
      <c r="D23779" t="inlineStr">
        <is>
          <t>10/1/2022</t>
        </is>
      </c>
      <c r="E23779" t="n">
        <v>7969.289990958874</v>
      </c>
      <c r="F23779" t="n">
        <v>18.16779019103187</v>
      </c>
      <c r="G23779" t="inlineStr">
        <is>
          <t>P</t>
        </is>
      </c>
    </row>
    <row r="23780">
      <c r="A23780" s="26" t="n">
        <v>19152</v>
      </c>
      <c r="B23780" t="n">
        <v>252</v>
      </c>
      <c r="C23780" t="n">
        <v>137</v>
      </c>
      <c r="D23780" t="inlineStr">
        <is>
          <t>10/1/2022</t>
        </is>
      </c>
      <c r="E23780" t="n">
        <v>7969.289990958874</v>
      </c>
      <c r="F23780" t="n">
        <v>17.29710108724914</v>
      </c>
      <c r="G23780" t="inlineStr">
        <is>
          <t>P</t>
        </is>
      </c>
    </row>
    <row r="23781">
      <c r="A23781" s="26" t="n">
        <v>19173</v>
      </c>
      <c r="B23781" t="n">
        <v>273</v>
      </c>
      <c r="C23781" t="n">
        <v>137</v>
      </c>
      <c r="D23781" t="inlineStr">
        <is>
          <t>10/1/2022</t>
        </is>
      </c>
      <c r="E23781" t="n">
        <v>7969.289990958874</v>
      </c>
      <c r="F23781" t="n">
        <v>19.27135185766069</v>
      </c>
      <c r="G23781" t="inlineStr">
        <is>
          <t>P</t>
        </is>
      </c>
    </row>
    <row r="23782">
      <c r="A23782" s="26" t="n">
        <v>19698</v>
      </c>
      <c r="B23782" t="n">
        <v>42</v>
      </c>
      <c r="C23782" t="n">
        <v>137</v>
      </c>
      <c r="D23782" t="inlineStr">
        <is>
          <t>11/1/2022</t>
        </is>
      </c>
      <c r="E23782" t="n">
        <v>5525.829881965794</v>
      </c>
      <c r="F23782" t="n">
        <v>26.41760381239355</v>
      </c>
      <c r="G23782" t="inlineStr">
        <is>
          <t>P</t>
        </is>
      </c>
    </row>
    <row r="23783">
      <c r="A23783" s="26" t="n">
        <v>19719</v>
      </c>
      <c r="B23783" t="n">
        <v>63</v>
      </c>
      <c r="C23783" t="n">
        <v>137</v>
      </c>
      <c r="D23783" t="inlineStr">
        <is>
          <t>11/1/2022</t>
        </is>
      </c>
      <c r="E23783" t="n">
        <v>8120.725952115168</v>
      </c>
      <c r="F23783" t="n">
        <v>28.18153563096619</v>
      </c>
      <c r="G23783" t="inlineStr">
        <is>
          <t>P</t>
        </is>
      </c>
    </row>
    <row r="23784">
      <c r="A23784" s="26" t="n">
        <v>19740</v>
      </c>
      <c r="B23784" t="n">
        <v>84</v>
      </c>
      <c r="C23784" t="n">
        <v>137</v>
      </c>
      <c r="D23784" t="inlineStr">
        <is>
          <t>11/1/2022</t>
        </is>
      </c>
      <c r="E23784" t="n">
        <v>8120.725952115168</v>
      </c>
      <c r="F23784" t="n">
        <v>27.69126052899956</v>
      </c>
      <c r="G23784" t="inlineStr">
        <is>
          <t>P</t>
        </is>
      </c>
    </row>
    <row r="23785">
      <c r="A23785" s="26" t="n">
        <v>19761</v>
      </c>
      <c r="B23785" t="n">
        <v>105</v>
      </c>
      <c r="C23785" t="n">
        <v>137</v>
      </c>
      <c r="D23785" t="inlineStr">
        <is>
          <t>11/1/2022</t>
        </is>
      </c>
      <c r="E23785" t="n">
        <v>8120.725952115168</v>
      </c>
      <c r="F23785" t="n">
        <v>26.07642411255839</v>
      </c>
      <c r="G23785" t="inlineStr">
        <is>
          <t>P</t>
        </is>
      </c>
    </row>
    <row r="23786">
      <c r="A23786" s="26" t="n">
        <v>19782</v>
      </c>
      <c r="B23786" t="n">
        <v>126</v>
      </c>
      <c r="C23786" t="n">
        <v>137</v>
      </c>
      <c r="D23786" t="inlineStr">
        <is>
          <t>11/1/2022</t>
        </is>
      </c>
      <c r="E23786" t="n">
        <v>8120.725952115168</v>
      </c>
      <c r="F23786" t="n">
        <v>19.7705775148767</v>
      </c>
      <c r="G23786" t="inlineStr">
        <is>
          <t>P</t>
        </is>
      </c>
    </row>
    <row r="23787">
      <c r="A23787" s="26" t="n">
        <v>19803</v>
      </c>
      <c r="B23787" t="n">
        <v>147</v>
      </c>
      <c r="C23787" t="n">
        <v>137</v>
      </c>
      <c r="D23787" t="inlineStr">
        <is>
          <t>11/1/2022</t>
        </is>
      </c>
      <c r="E23787" t="n">
        <v>8120.725952115165</v>
      </c>
      <c r="F23787" t="n">
        <v>20.01317058017734</v>
      </c>
      <c r="G23787" t="inlineStr">
        <is>
          <t>P</t>
        </is>
      </c>
    </row>
    <row r="23788">
      <c r="A23788" s="26" t="n">
        <v>19824</v>
      </c>
      <c r="B23788" t="n">
        <v>168</v>
      </c>
      <c r="C23788" t="n">
        <v>137</v>
      </c>
      <c r="D23788" t="inlineStr">
        <is>
          <t>11/1/2022</t>
        </is>
      </c>
      <c r="E23788" t="n">
        <v>8120.725952115172</v>
      </c>
      <c r="F23788" t="n">
        <v>21.53881307298745</v>
      </c>
      <c r="G23788" t="inlineStr">
        <is>
          <t>P</t>
        </is>
      </c>
    </row>
    <row r="23789">
      <c r="A23789" s="26" t="n">
        <v>19845</v>
      </c>
      <c r="B23789" t="n">
        <v>189</v>
      </c>
      <c r="C23789" t="n">
        <v>137</v>
      </c>
      <c r="D23789" t="inlineStr">
        <is>
          <t>11/1/2022</t>
        </is>
      </c>
      <c r="E23789" t="n">
        <v>8120.725952115165</v>
      </c>
      <c r="F23789" t="n">
        <v>21.10424303570491</v>
      </c>
      <c r="G23789" t="inlineStr">
        <is>
          <t>P</t>
        </is>
      </c>
    </row>
    <row r="23790">
      <c r="A23790" s="26" t="n">
        <v>19866</v>
      </c>
      <c r="B23790" t="n">
        <v>210</v>
      </c>
      <c r="C23790" t="n">
        <v>137</v>
      </c>
      <c r="D23790" t="inlineStr">
        <is>
          <t>11/1/2022</t>
        </is>
      </c>
      <c r="E23790" t="n">
        <v>8120.725952115172</v>
      </c>
      <c r="F23790" t="n">
        <v>17.84585346054168</v>
      </c>
      <c r="G23790" t="inlineStr">
        <is>
          <t>P</t>
        </is>
      </c>
    </row>
    <row r="23791">
      <c r="A23791" s="26" t="n">
        <v>19887</v>
      </c>
      <c r="B23791" t="n">
        <v>231</v>
      </c>
      <c r="C23791" t="n">
        <v>137</v>
      </c>
      <c r="D23791" t="inlineStr">
        <is>
          <t>11/1/2022</t>
        </is>
      </c>
      <c r="E23791" t="n">
        <v>8120.725952115172</v>
      </c>
      <c r="F23791" t="n">
        <v>16.90567321018451</v>
      </c>
      <c r="G23791" t="inlineStr">
        <is>
          <t>P</t>
        </is>
      </c>
    </row>
    <row r="23792">
      <c r="A23792" s="26" t="n">
        <v>19908</v>
      </c>
      <c r="B23792" t="n">
        <v>252</v>
      </c>
      <c r="C23792" t="n">
        <v>137</v>
      </c>
      <c r="D23792" t="inlineStr">
        <is>
          <t>11/1/2022</t>
        </is>
      </c>
      <c r="E23792" t="n">
        <v>8120.725952115157</v>
      </c>
      <c r="F23792" t="n">
        <v>16.12679442139963</v>
      </c>
      <c r="G23792" t="inlineStr">
        <is>
          <t>P</t>
        </is>
      </c>
    </row>
    <row r="23793">
      <c r="A23793" s="26" t="n">
        <v>19929</v>
      </c>
      <c r="B23793" t="n">
        <v>273</v>
      </c>
      <c r="C23793" t="n">
        <v>137</v>
      </c>
      <c r="D23793" t="inlineStr">
        <is>
          <t>11/1/2022</t>
        </is>
      </c>
      <c r="E23793" t="n">
        <v>8120.725952115172</v>
      </c>
      <c r="F23793" t="n">
        <v>18.10698048780218</v>
      </c>
      <c r="G23793" t="inlineStr">
        <is>
          <t>P</t>
        </is>
      </c>
    </row>
    <row r="23794">
      <c r="A23794" s="26" t="n">
        <v>19950</v>
      </c>
      <c r="B23794" t="n">
        <v>294</v>
      </c>
      <c r="C23794" t="n">
        <v>137</v>
      </c>
      <c r="D23794" t="inlineStr">
        <is>
          <t>11/1/2022</t>
        </is>
      </c>
      <c r="E23794" t="n">
        <v>8120.725952115172</v>
      </c>
      <c r="F23794" t="n">
        <v>19.44578700971388</v>
      </c>
      <c r="G23794" t="inlineStr">
        <is>
          <t>P</t>
        </is>
      </c>
    </row>
    <row r="23795">
      <c r="A23795" s="26" t="n">
        <v>20433</v>
      </c>
      <c r="B23795" t="n">
        <v>21</v>
      </c>
      <c r="C23795" t="n">
        <v>137</v>
      </c>
      <c r="D23795" t="inlineStr">
        <is>
          <t>12/1/2022</t>
        </is>
      </c>
      <c r="E23795" t="n">
        <v>5384.333691780614</v>
      </c>
      <c r="F23795" t="n">
        <v>30.97180506763832</v>
      </c>
      <c r="G23795" t="inlineStr">
        <is>
          <t>P</t>
        </is>
      </c>
    </row>
    <row r="23796">
      <c r="A23796" s="26" t="n">
        <v>20454</v>
      </c>
      <c r="B23796" t="n">
        <v>42</v>
      </c>
      <c r="C23796" t="n">
        <v>137</v>
      </c>
      <c r="D23796" t="inlineStr">
        <is>
          <t>12/1/2022</t>
        </is>
      </c>
      <c r="E23796" t="n">
        <v>8963.140391312787</v>
      </c>
      <c r="F23796" t="n">
        <v>28.55610280910164</v>
      </c>
      <c r="G23796" t="inlineStr">
        <is>
          <t>P</t>
        </is>
      </c>
    </row>
    <row r="23797">
      <c r="A23797" s="26" t="n">
        <v>20475</v>
      </c>
      <c r="B23797" t="n">
        <v>63</v>
      </c>
      <c r="C23797" t="n">
        <v>137</v>
      </c>
      <c r="D23797" t="inlineStr">
        <is>
          <t>12/1/2022</t>
        </is>
      </c>
      <c r="E23797" t="n">
        <v>8963.140391312789</v>
      </c>
      <c r="F23797" t="n">
        <v>30.45608844150512</v>
      </c>
      <c r="G23797" t="inlineStr">
        <is>
          <t>P</t>
        </is>
      </c>
    </row>
    <row r="23798">
      <c r="A23798" s="26" t="n">
        <v>20496</v>
      </c>
      <c r="B23798" t="n">
        <v>84</v>
      </c>
      <c r="C23798" t="n">
        <v>137</v>
      </c>
      <c r="D23798" t="inlineStr">
        <is>
          <t>12/1/2022</t>
        </is>
      </c>
      <c r="E23798" t="n">
        <v>8963.140391312787</v>
      </c>
      <c r="F23798" t="n">
        <v>29.50653955229867</v>
      </c>
      <c r="G23798" t="inlineStr">
        <is>
          <t>P</t>
        </is>
      </c>
    </row>
    <row r="23799">
      <c r="A23799" s="26" t="n">
        <v>20517</v>
      </c>
      <c r="B23799" t="n">
        <v>105</v>
      </c>
      <c r="C23799" t="n">
        <v>137</v>
      </c>
      <c r="D23799" t="inlineStr">
        <is>
          <t>12/1/2022</t>
        </is>
      </c>
      <c r="E23799" t="n">
        <v>8963.140391312787</v>
      </c>
      <c r="F23799" t="n">
        <v>28.34411479227936</v>
      </c>
      <c r="G23799" t="inlineStr">
        <is>
          <t>P</t>
        </is>
      </c>
    </row>
    <row r="23800">
      <c r="A23800" s="26" t="n">
        <v>20538</v>
      </c>
      <c r="B23800" t="n">
        <v>126</v>
      </c>
      <c r="C23800" t="n">
        <v>137</v>
      </c>
      <c r="D23800" t="inlineStr">
        <is>
          <t>12/1/2022</t>
        </is>
      </c>
      <c r="E23800" t="n">
        <v>8963.140391312787</v>
      </c>
      <c r="F23800" t="n">
        <v>22.13848113803067</v>
      </c>
      <c r="G23800" t="inlineStr">
        <is>
          <t>P</t>
        </is>
      </c>
    </row>
    <row r="23801">
      <c r="A23801" s="26" t="n">
        <v>20559</v>
      </c>
      <c r="B23801" t="n">
        <v>147</v>
      </c>
      <c r="C23801" t="n">
        <v>137</v>
      </c>
      <c r="D23801" t="inlineStr">
        <is>
          <t>12/1/2022</t>
        </is>
      </c>
      <c r="E23801" t="n">
        <v>8963.140391312787</v>
      </c>
      <c r="F23801" t="n">
        <v>22.39052452287094</v>
      </c>
      <c r="G23801" t="inlineStr">
        <is>
          <t>P</t>
        </is>
      </c>
    </row>
    <row r="23802">
      <c r="A23802" s="26" t="n">
        <v>20580</v>
      </c>
      <c r="B23802" t="n">
        <v>168</v>
      </c>
      <c r="C23802" t="n">
        <v>137</v>
      </c>
      <c r="D23802" t="inlineStr">
        <is>
          <t>12/1/2022</t>
        </is>
      </c>
      <c r="E23802" t="n">
        <v>8963.140391312787</v>
      </c>
      <c r="F23802" t="n">
        <v>24.01031118593099</v>
      </c>
      <c r="G23802" t="inlineStr">
        <is>
          <t>P</t>
        </is>
      </c>
    </row>
    <row r="23803">
      <c r="A23803" s="26" t="n">
        <v>20601</v>
      </c>
      <c r="B23803" t="n">
        <v>189</v>
      </c>
      <c r="C23803" t="n">
        <v>137</v>
      </c>
      <c r="D23803" t="inlineStr">
        <is>
          <t>12/1/2022</t>
        </is>
      </c>
      <c r="E23803" t="n">
        <v>8963.140391312787</v>
      </c>
      <c r="F23803" t="n">
        <v>23.59003255890288</v>
      </c>
      <c r="G23803" t="inlineStr">
        <is>
          <t>P</t>
        </is>
      </c>
    </row>
    <row r="23804">
      <c r="A23804" s="26" t="n">
        <v>20622</v>
      </c>
      <c r="B23804" t="n">
        <v>210</v>
      </c>
      <c r="C23804" t="n">
        <v>137</v>
      </c>
      <c r="D23804" t="inlineStr">
        <is>
          <t>12/1/2022</t>
        </is>
      </c>
      <c r="E23804" t="n">
        <v>8963.140391312787</v>
      </c>
      <c r="F23804" t="n">
        <v>20.06396279217678</v>
      </c>
      <c r="G23804" t="inlineStr">
        <is>
          <t>P</t>
        </is>
      </c>
    </row>
    <row r="23805">
      <c r="A23805" s="26" t="n">
        <v>20643</v>
      </c>
      <c r="B23805" t="n">
        <v>231</v>
      </c>
      <c r="C23805" t="n">
        <v>137</v>
      </c>
      <c r="D23805" t="inlineStr">
        <is>
          <t>12/1/2022</t>
        </is>
      </c>
      <c r="E23805" t="n">
        <v>8963.140391312787</v>
      </c>
      <c r="F23805" t="n">
        <v>19.19377603960659</v>
      </c>
      <c r="G23805" t="inlineStr">
        <is>
          <t>P</t>
        </is>
      </c>
    </row>
    <row r="23806">
      <c r="A23806" s="26" t="n">
        <v>20664</v>
      </c>
      <c r="B23806" t="n">
        <v>252</v>
      </c>
      <c r="C23806" t="n">
        <v>137</v>
      </c>
      <c r="D23806" t="inlineStr">
        <is>
          <t>12/1/2022</t>
        </is>
      </c>
      <c r="E23806" t="n">
        <v>8963.140391312787</v>
      </c>
      <c r="F23806" t="n">
        <v>18.13550787397078</v>
      </c>
      <c r="G23806" t="inlineStr">
        <is>
          <t>P</t>
        </is>
      </c>
    </row>
    <row r="23807">
      <c r="A23807" s="26" t="n">
        <v>20685</v>
      </c>
      <c r="B23807" t="n">
        <v>273</v>
      </c>
      <c r="C23807" t="n">
        <v>137</v>
      </c>
      <c r="D23807" t="inlineStr">
        <is>
          <t>12/1/2022</t>
        </is>
      </c>
      <c r="E23807" t="n">
        <v>8963.140391312787</v>
      </c>
      <c r="F23807" t="n">
        <v>20.16535763235351</v>
      </c>
      <c r="G23807" t="inlineStr">
        <is>
          <t>P</t>
        </is>
      </c>
    </row>
    <row r="23808">
      <c r="A23808" s="26" t="n">
        <v>20706</v>
      </c>
      <c r="B23808" t="n">
        <v>294</v>
      </c>
      <c r="C23808" t="n">
        <v>137</v>
      </c>
      <c r="D23808" t="inlineStr">
        <is>
          <t>12/1/2022</t>
        </is>
      </c>
      <c r="E23808" t="n">
        <v>8963.140391312787</v>
      </c>
      <c r="F23808" t="n">
        <v>21.52126463370926</v>
      </c>
      <c r="G23808" t="inlineStr">
        <is>
          <t>P</t>
        </is>
      </c>
    </row>
    <row r="23809">
      <c r="A23809" s="26" t="n">
        <v>20727</v>
      </c>
      <c r="B23809" t="n">
        <v>315</v>
      </c>
      <c r="C23809" t="n">
        <v>137</v>
      </c>
      <c r="D23809" t="inlineStr">
        <is>
          <t>12/1/2022</t>
        </is>
      </c>
      <c r="E23809" t="n">
        <v>8963.140391312787</v>
      </c>
      <c r="F23809" t="n">
        <v>18.41581725663427</v>
      </c>
      <c r="G23809" t="inlineStr">
        <is>
          <t>P</t>
        </is>
      </c>
    </row>
    <row r="23810">
      <c r="A23810" s="26" t="n">
        <v>21210</v>
      </c>
      <c r="B23810" t="n">
        <v>42</v>
      </c>
      <c r="C23810" t="n">
        <v>137</v>
      </c>
      <c r="D23810" t="inlineStr">
        <is>
          <t>1/1/2023</t>
        </is>
      </c>
      <c r="E23810" t="n">
        <v>2082.720006187924</v>
      </c>
      <c r="F23810" t="n">
        <v>31.95311461068465</v>
      </c>
      <c r="G23810" t="inlineStr">
        <is>
          <t>P</t>
        </is>
      </c>
    </row>
    <row r="23811">
      <c r="A23811" s="26" t="n">
        <v>21231</v>
      </c>
      <c r="B23811" t="n">
        <v>63</v>
      </c>
      <c r="C23811" t="n">
        <v>137</v>
      </c>
      <c r="D23811" t="inlineStr">
        <is>
          <t>1/1/2023</t>
        </is>
      </c>
      <c r="E23811" t="n">
        <v>8994.604552425119</v>
      </c>
      <c r="F23811" t="n">
        <v>34.17784574757211</v>
      </c>
      <c r="G23811" t="inlineStr">
        <is>
          <t>P</t>
        </is>
      </c>
    </row>
    <row r="23812">
      <c r="A23812" s="26" t="n">
        <v>21252</v>
      </c>
      <c r="B23812" t="n">
        <v>84</v>
      </c>
      <c r="C23812" t="n">
        <v>137</v>
      </c>
      <c r="D23812" t="inlineStr">
        <is>
          <t>1/1/2023</t>
        </is>
      </c>
      <c r="E23812" t="n">
        <v>8994.604552425117</v>
      </c>
      <c r="F23812" t="n">
        <v>32.97772380373765</v>
      </c>
      <c r="G23812" t="inlineStr">
        <is>
          <t>P</t>
        </is>
      </c>
    </row>
    <row r="23813">
      <c r="A23813" s="26" t="n">
        <v>21273</v>
      </c>
      <c r="B23813" t="n">
        <v>105</v>
      </c>
      <c r="C23813" t="n">
        <v>137</v>
      </c>
      <c r="D23813" t="inlineStr">
        <is>
          <t>1/1/2023</t>
        </is>
      </c>
      <c r="E23813" t="n">
        <v>8994.60455242512</v>
      </c>
      <c r="F23813" t="n">
        <v>31.56637952662341</v>
      </c>
      <c r="G23813" t="inlineStr">
        <is>
          <t>P</t>
        </is>
      </c>
    </row>
    <row r="23814">
      <c r="A23814" s="26" t="n">
        <v>21294</v>
      </c>
      <c r="B23814" t="n">
        <v>126</v>
      </c>
      <c r="C23814" t="n">
        <v>137</v>
      </c>
      <c r="D23814" t="inlineStr">
        <is>
          <t>1/1/2023</t>
        </is>
      </c>
      <c r="E23814" t="n">
        <v>8994.604552425113</v>
      </c>
      <c r="F23814" t="n">
        <v>24.4070109083971</v>
      </c>
      <c r="G23814" t="inlineStr">
        <is>
          <t>P</t>
        </is>
      </c>
    </row>
    <row r="23815">
      <c r="A23815" s="26" t="n">
        <v>21315</v>
      </c>
      <c r="B23815" t="n">
        <v>147</v>
      </c>
      <c r="C23815" t="n">
        <v>137</v>
      </c>
      <c r="D23815" t="inlineStr">
        <is>
          <t>1/1/2023</t>
        </is>
      </c>
      <c r="E23815" t="n">
        <v>8994.604552425124</v>
      </c>
      <c r="F23815" t="n">
        <v>24.61158273384113</v>
      </c>
      <c r="G23815" t="inlineStr">
        <is>
          <t>P</t>
        </is>
      </c>
    </row>
    <row r="23816">
      <c r="A23816" s="26" t="n">
        <v>21336</v>
      </c>
      <c r="B23816" t="n">
        <v>168</v>
      </c>
      <c r="C23816" t="n">
        <v>137</v>
      </c>
      <c r="D23816" t="inlineStr">
        <is>
          <t>1/1/2023</t>
        </is>
      </c>
      <c r="E23816" t="n">
        <v>8994.604552425117</v>
      </c>
      <c r="F23816" t="n">
        <v>26.36847195612897</v>
      </c>
      <c r="G23816" t="inlineStr">
        <is>
          <t>P</t>
        </is>
      </c>
    </row>
    <row r="23817">
      <c r="A23817" s="26" t="n">
        <v>21357</v>
      </c>
      <c r="B23817" t="n">
        <v>189</v>
      </c>
      <c r="C23817" t="n">
        <v>137</v>
      </c>
      <c r="D23817" t="inlineStr">
        <is>
          <t>1/1/2023</t>
        </is>
      </c>
      <c r="E23817" t="n">
        <v>8994.604552425117</v>
      </c>
      <c r="F23817" t="n">
        <v>25.90691587279738</v>
      </c>
      <c r="G23817" t="inlineStr">
        <is>
          <t>P</t>
        </is>
      </c>
    </row>
    <row r="23818">
      <c r="A23818" s="26" t="n">
        <v>21378</v>
      </c>
      <c r="B23818" t="n">
        <v>210</v>
      </c>
      <c r="C23818" t="n">
        <v>137</v>
      </c>
      <c r="D23818" t="inlineStr">
        <is>
          <t>1/1/2023</t>
        </is>
      </c>
      <c r="E23818" t="n">
        <v>8994.604552425124</v>
      </c>
      <c r="F23818" t="n">
        <v>21.99197873120216</v>
      </c>
      <c r="G23818" t="inlineStr">
        <is>
          <t>P</t>
        </is>
      </c>
    </row>
    <row r="23819">
      <c r="A23819" s="26" t="n">
        <v>21399</v>
      </c>
      <c r="B23819" t="n">
        <v>231</v>
      </c>
      <c r="C23819" t="n">
        <v>137</v>
      </c>
      <c r="D23819" t="inlineStr">
        <is>
          <t>1/1/2023</t>
        </is>
      </c>
      <c r="E23819" t="n">
        <v>8994.604552425109</v>
      </c>
      <c r="F23819" t="n">
        <v>21.00091936600702</v>
      </c>
      <c r="G23819" t="inlineStr">
        <is>
          <t>P</t>
        </is>
      </c>
    </row>
    <row r="23820">
      <c r="A23820" s="26" t="n">
        <v>21420</v>
      </c>
      <c r="B23820" t="n">
        <v>252</v>
      </c>
      <c r="C23820" t="n">
        <v>137</v>
      </c>
      <c r="D23820" t="inlineStr">
        <is>
          <t>1/1/2023</t>
        </is>
      </c>
      <c r="E23820" t="n">
        <v>8994.604552425124</v>
      </c>
      <c r="F23820" t="n">
        <v>19.84384758554651</v>
      </c>
      <c r="G23820" t="inlineStr">
        <is>
          <t>P</t>
        </is>
      </c>
    </row>
    <row r="23821">
      <c r="A23821" s="26" t="n">
        <v>21441</v>
      </c>
      <c r="B23821" t="n">
        <v>273</v>
      </c>
      <c r="C23821" t="n">
        <v>137</v>
      </c>
      <c r="D23821" t="inlineStr">
        <is>
          <t>1/1/2023</t>
        </is>
      </c>
      <c r="E23821" t="n">
        <v>8994.604552425109</v>
      </c>
      <c r="F23821" t="n">
        <v>22.18717749495995</v>
      </c>
      <c r="G23821" t="inlineStr">
        <is>
          <t>P</t>
        </is>
      </c>
    </row>
    <row r="23822">
      <c r="A23822" s="26" t="n">
        <v>21462</v>
      </c>
      <c r="B23822" t="n">
        <v>294</v>
      </c>
      <c r="C23822" t="n">
        <v>137</v>
      </c>
      <c r="D23822" t="inlineStr">
        <is>
          <t>1/1/2023</t>
        </is>
      </c>
      <c r="E23822" t="n">
        <v>8994.604552425124</v>
      </c>
      <c r="F23822" t="n">
        <v>23.71511336368819</v>
      </c>
      <c r="G23822" t="inlineStr">
        <is>
          <t>P</t>
        </is>
      </c>
    </row>
    <row r="23823">
      <c r="A23823" s="26" t="n">
        <v>21483</v>
      </c>
      <c r="B23823" t="n">
        <v>315</v>
      </c>
      <c r="C23823" t="n">
        <v>137</v>
      </c>
      <c r="D23823" t="inlineStr">
        <is>
          <t>1/1/2023</t>
        </is>
      </c>
      <c r="E23823" t="n">
        <v>8994.604552425124</v>
      </c>
      <c r="F23823" t="n">
        <v>20.1573425640118</v>
      </c>
      <c r="G23823" t="inlineStr">
        <is>
          <t>P</t>
        </is>
      </c>
    </row>
    <row r="23824">
      <c r="A23824" s="26" t="n">
        <v>21504</v>
      </c>
      <c r="B23824" t="n">
        <v>336</v>
      </c>
      <c r="C23824" t="n">
        <v>137</v>
      </c>
      <c r="D23824" t="inlineStr">
        <is>
          <t>1/1/2023</t>
        </is>
      </c>
      <c r="E23824" t="n">
        <v>8994.604552425109</v>
      </c>
      <c r="F23824" t="n">
        <v>13.70334382384484</v>
      </c>
      <c r="G23824" t="inlineStr">
        <is>
          <t>P</t>
        </is>
      </c>
    </row>
    <row r="23825">
      <c r="A23825" s="26" t="n">
        <v>22050</v>
      </c>
      <c r="B23825" t="n">
        <v>126</v>
      </c>
      <c r="C23825" t="n">
        <v>137</v>
      </c>
      <c r="D23825" t="inlineStr">
        <is>
          <t>2/1/2023</t>
        </is>
      </c>
      <c r="E23825" t="n">
        <v>5615.936053755461</v>
      </c>
      <c r="F23825" t="n">
        <v>24.01929391037741</v>
      </c>
      <c r="G23825" t="inlineStr">
        <is>
          <t>P</t>
        </is>
      </c>
    </row>
    <row r="23826">
      <c r="A23826" s="26" t="n">
        <v>22071</v>
      </c>
      <c r="B23826" t="n">
        <v>147</v>
      </c>
      <c r="C23826" t="n">
        <v>137</v>
      </c>
      <c r="D23826" t="inlineStr">
        <is>
          <t>2/1/2023</t>
        </is>
      </c>
      <c r="E23826" t="n">
        <v>7775.499507609612</v>
      </c>
      <c r="F23826" t="n">
        <v>24.27474915527648</v>
      </c>
      <c r="G23826" t="inlineStr">
        <is>
          <t>P</t>
        </is>
      </c>
    </row>
    <row r="23827">
      <c r="A23827" s="26" t="n">
        <v>22092</v>
      </c>
      <c r="B23827" t="n">
        <v>168</v>
      </c>
      <c r="C23827" t="n">
        <v>137</v>
      </c>
      <c r="D23827" t="inlineStr">
        <is>
          <t>2/1/2023</t>
        </is>
      </c>
      <c r="E23827" t="n">
        <v>7775.499507609613</v>
      </c>
      <c r="F23827" t="n">
        <v>25.91570505191821</v>
      </c>
      <c r="G23827" t="inlineStr">
        <is>
          <t>P</t>
        </is>
      </c>
    </row>
    <row r="23828">
      <c r="A23828" s="26" t="n">
        <v>22113</v>
      </c>
      <c r="B23828" t="n">
        <v>189</v>
      </c>
      <c r="C23828" t="n">
        <v>137</v>
      </c>
      <c r="D23828" t="inlineStr">
        <is>
          <t>2/1/2023</t>
        </is>
      </c>
      <c r="E23828" t="n">
        <v>7775.499507609613</v>
      </c>
      <c r="F23828" t="n">
        <v>25.50869175031707</v>
      </c>
      <c r="G23828" t="inlineStr">
        <is>
          <t>P</t>
        </is>
      </c>
    </row>
    <row r="23829">
      <c r="A23829" s="26" t="n">
        <v>22134</v>
      </c>
      <c r="B23829" t="n">
        <v>210</v>
      </c>
      <c r="C23829" t="n">
        <v>137</v>
      </c>
      <c r="D23829" t="inlineStr">
        <is>
          <t>2/1/2023</t>
        </is>
      </c>
      <c r="E23829" t="n">
        <v>7775.499507609613</v>
      </c>
      <c r="F23829" t="n">
        <v>22.08275541049239</v>
      </c>
      <c r="G23829" t="inlineStr">
        <is>
          <t>P</t>
        </is>
      </c>
    </row>
    <row r="23830">
      <c r="A23830" s="26" t="n">
        <v>22155</v>
      </c>
      <c r="B23830" t="n">
        <v>231</v>
      </c>
      <c r="C23830" t="n">
        <v>137</v>
      </c>
      <c r="D23830" t="inlineStr">
        <is>
          <t>2/1/2023</t>
        </is>
      </c>
      <c r="E23830" t="n">
        <v>7775.499507609609</v>
      </c>
      <c r="F23830" t="n">
        <v>21.23375890331591</v>
      </c>
      <c r="G23830" t="inlineStr">
        <is>
          <t>P</t>
        </is>
      </c>
    </row>
    <row r="23831">
      <c r="A23831" s="26" t="n">
        <v>22176</v>
      </c>
      <c r="B23831" t="n">
        <v>252</v>
      </c>
      <c r="C23831" t="n">
        <v>137</v>
      </c>
      <c r="D23831" t="inlineStr">
        <is>
          <t>2/1/2023</t>
        </is>
      </c>
      <c r="E23831" t="n">
        <v>7775.499507609617</v>
      </c>
      <c r="F23831" t="n">
        <v>20.25280620081467</v>
      </c>
      <c r="G23831" t="inlineStr">
        <is>
          <t>P</t>
        </is>
      </c>
    </row>
    <row r="23832">
      <c r="A23832" s="26" t="n">
        <v>22197</v>
      </c>
      <c r="B23832" t="n">
        <v>273</v>
      </c>
      <c r="C23832" t="n">
        <v>137</v>
      </c>
      <c r="D23832" t="inlineStr">
        <is>
          <t>2/1/2023</t>
        </is>
      </c>
      <c r="E23832" t="n">
        <v>7775.499507609609</v>
      </c>
      <c r="F23832" t="n">
        <v>22.30062336312896</v>
      </c>
      <c r="G23832" t="inlineStr">
        <is>
          <t>P</t>
        </is>
      </c>
    </row>
    <row r="23833">
      <c r="A23833" s="26" t="n">
        <v>22218</v>
      </c>
      <c r="B23833" t="n">
        <v>294</v>
      </c>
      <c r="C23833" t="n">
        <v>137</v>
      </c>
      <c r="D23833" t="inlineStr">
        <is>
          <t>2/1/2023</t>
        </is>
      </c>
      <c r="E23833" t="n">
        <v>7775.499507609617</v>
      </c>
      <c r="F23833" t="n">
        <v>23.6483957128354</v>
      </c>
      <c r="G23833" t="inlineStr">
        <is>
          <t>P</t>
        </is>
      </c>
    </row>
    <row r="23834">
      <c r="A23834" s="26" t="n">
        <v>22239</v>
      </c>
      <c r="B23834" t="n">
        <v>315</v>
      </c>
      <c r="C23834" t="n">
        <v>137</v>
      </c>
      <c r="D23834" t="inlineStr">
        <is>
          <t>2/1/2023</t>
        </is>
      </c>
      <c r="E23834" t="n">
        <v>7775.499507609609</v>
      </c>
      <c r="F23834" t="n">
        <v>20.59559296965143</v>
      </c>
      <c r="G23834" t="inlineStr">
        <is>
          <t>P</t>
        </is>
      </c>
    </row>
    <row r="23835">
      <c r="A23835" s="26" t="n">
        <v>22260</v>
      </c>
      <c r="B23835" t="n">
        <v>336</v>
      </c>
      <c r="C23835" t="n">
        <v>137</v>
      </c>
      <c r="D23835" t="inlineStr">
        <is>
          <t>2/1/2023</t>
        </is>
      </c>
      <c r="E23835" t="n">
        <v>7775.499507609609</v>
      </c>
      <c r="F23835" t="n">
        <v>14.45552272202948</v>
      </c>
      <c r="G23835" t="inlineStr">
        <is>
          <t>P</t>
        </is>
      </c>
    </row>
    <row r="23836">
      <c r="A23836" s="26" t="n">
        <v>22281</v>
      </c>
      <c r="B23836" t="n">
        <v>357</v>
      </c>
      <c r="C23836" t="n">
        <v>137</v>
      </c>
      <c r="D23836" t="inlineStr">
        <is>
          <t>2/1/2023</t>
        </is>
      </c>
      <c r="E23836" t="n">
        <v>7775.499507609609</v>
      </c>
      <c r="F23836" t="n">
        <v>14.58908175754366</v>
      </c>
      <c r="G23836" t="inlineStr">
        <is>
          <t>P</t>
        </is>
      </c>
    </row>
    <row r="23837">
      <c r="A23837" s="26" t="n">
        <v>22869</v>
      </c>
      <c r="B23837" t="n">
        <v>189</v>
      </c>
      <c r="C23837" t="n">
        <v>137</v>
      </c>
      <c r="D23837" t="inlineStr">
        <is>
          <t>3/1/2023</t>
        </is>
      </c>
      <c r="E23837" t="n">
        <v>715.3438232018688</v>
      </c>
      <c r="F23837" t="n">
        <v>23.05698399097777</v>
      </c>
      <c r="G23837" t="inlineStr">
        <is>
          <t>P</t>
        </is>
      </c>
    </row>
    <row r="23838">
      <c r="A23838" s="26" t="n">
        <v>22890</v>
      </c>
      <c r="B23838" t="n">
        <v>210</v>
      </c>
      <c r="C23838" t="n">
        <v>137</v>
      </c>
      <c r="D23838" t="inlineStr">
        <is>
          <t>3/1/2023</t>
        </is>
      </c>
      <c r="E23838" t="n">
        <v>8423.492246497306</v>
      </c>
      <c r="F23838" t="n">
        <v>19.57271579623575</v>
      </c>
      <c r="G23838" t="inlineStr">
        <is>
          <t>P</t>
        </is>
      </c>
    </row>
    <row r="23839">
      <c r="A23839" s="26" t="n">
        <v>22911</v>
      </c>
      <c r="B23839" t="n">
        <v>231</v>
      </c>
      <c r="C23839" t="n">
        <v>137</v>
      </c>
      <c r="D23839" t="inlineStr">
        <is>
          <t>3/1/2023</t>
        </is>
      </c>
      <c r="E23839" t="n">
        <v>8423.492246497308</v>
      </c>
      <c r="F23839" t="n">
        <v>18.55956365694178</v>
      </c>
      <c r="G23839" t="inlineStr">
        <is>
          <t>P</t>
        </is>
      </c>
    </row>
    <row r="23840">
      <c r="A23840" s="26" t="n">
        <v>22932</v>
      </c>
      <c r="B23840" t="n">
        <v>252</v>
      </c>
      <c r="C23840" t="n">
        <v>137</v>
      </c>
      <c r="D23840" t="inlineStr">
        <is>
          <t>3/1/2023</t>
        </is>
      </c>
      <c r="E23840" t="n">
        <v>8423.492246497306</v>
      </c>
      <c r="F23840" t="n">
        <v>18.00005088221162</v>
      </c>
      <c r="G23840" t="inlineStr">
        <is>
          <t>P</t>
        </is>
      </c>
    </row>
    <row r="23841">
      <c r="A23841" s="26" t="n">
        <v>22953</v>
      </c>
      <c r="B23841" t="n">
        <v>273</v>
      </c>
      <c r="C23841" t="n">
        <v>137</v>
      </c>
      <c r="D23841" t="inlineStr">
        <is>
          <t>3/1/2023</t>
        </is>
      </c>
      <c r="E23841" t="n">
        <v>8423.49224649731</v>
      </c>
      <c r="F23841" t="n">
        <v>19.8165137936</v>
      </c>
      <c r="G23841" t="inlineStr">
        <is>
          <t>P</t>
        </is>
      </c>
    </row>
    <row r="23842">
      <c r="A23842" s="26" t="n">
        <v>22974</v>
      </c>
      <c r="B23842" t="n">
        <v>294</v>
      </c>
      <c r="C23842" t="n">
        <v>137</v>
      </c>
      <c r="D23842" t="inlineStr">
        <is>
          <t>3/1/2023</t>
        </is>
      </c>
      <c r="E23842" t="n">
        <v>8423.492246497306</v>
      </c>
      <c r="F23842" t="n">
        <v>20.95049082447428</v>
      </c>
      <c r="G23842" t="inlineStr">
        <is>
          <t>P</t>
        </is>
      </c>
    </row>
    <row r="23843">
      <c r="A23843" s="26" t="n">
        <v>22995</v>
      </c>
      <c r="B23843" t="n">
        <v>315</v>
      </c>
      <c r="C23843" t="n">
        <v>137</v>
      </c>
      <c r="D23843" t="inlineStr">
        <is>
          <t>3/1/2023</t>
        </is>
      </c>
      <c r="E23843" t="n">
        <v>8423.492246497306</v>
      </c>
      <c r="F23843" t="n">
        <v>17.8867237050561</v>
      </c>
      <c r="G23843" t="inlineStr">
        <is>
          <t>P</t>
        </is>
      </c>
    </row>
    <row r="23844">
      <c r="A23844" s="26" t="n">
        <v>23016</v>
      </c>
      <c r="B23844" t="n">
        <v>336</v>
      </c>
      <c r="C23844" t="n">
        <v>137</v>
      </c>
      <c r="D23844" t="inlineStr">
        <is>
          <t>3/1/2023</t>
        </is>
      </c>
      <c r="E23844" t="n">
        <v>8423.492246497306</v>
      </c>
      <c r="F23844" t="n">
        <v>11.79070712899894</v>
      </c>
      <c r="G23844" t="inlineStr">
        <is>
          <t>P</t>
        </is>
      </c>
    </row>
    <row r="23845">
      <c r="A23845" s="26" t="n">
        <v>23037</v>
      </c>
      <c r="B23845" t="n">
        <v>357</v>
      </c>
      <c r="C23845" t="n">
        <v>137</v>
      </c>
      <c r="D23845" t="inlineStr">
        <is>
          <t>3/1/2023</t>
        </is>
      </c>
      <c r="E23845" t="n">
        <v>8423.492246497299</v>
      </c>
      <c r="F23845" t="n">
        <v>11.86229277730922</v>
      </c>
      <c r="G23845" t="inlineStr">
        <is>
          <t>P</t>
        </is>
      </c>
    </row>
    <row r="23846">
      <c r="A23846" s="26" t="n">
        <v>23058</v>
      </c>
      <c r="B23846" t="n">
        <v>378</v>
      </c>
      <c r="C23846" t="n">
        <v>137</v>
      </c>
      <c r="D23846" t="inlineStr">
        <is>
          <t>3/1/2023</t>
        </is>
      </c>
      <c r="E23846" t="n">
        <v>8423.492246497306</v>
      </c>
      <c r="F23846" t="n">
        <v>13.69239401495491</v>
      </c>
      <c r="G23846" t="inlineStr">
        <is>
          <t>P</t>
        </is>
      </c>
    </row>
    <row r="23847">
      <c r="A23847" s="26" t="n">
        <v>23709</v>
      </c>
      <c r="B23847" t="n">
        <v>273</v>
      </c>
      <c r="C23847" t="n">
        <v>137</v>
      </c>
      <c r="D23847" t="inlineStr">
        <is>
          <t>4/1/2023</t>
        </is>
      </c>
      <c r="E23847" t="n">
        <v>6574.954337668178</v>
      </c>
      <c r="F23847" t="n">
        <v>13.33686938930878</v>
      </c>
      <c r="G23847" t="inlineStr">
        <is>
          <t>P</t>
        </is>
      </c>
    </row>
    <row r="23848">
      <c r="A23848" s="26" t="n">
        <v>23730</v>
      </c>
      <c r="B23848" t="n">
        <v>294</v>
      </c>
      <c r="C23848" t="n">
        <v>137</v>
      </c>
      <c r="D23848" t="inlineStr">
        <is>
          <t>4/1/2023</t>
        </is>
      </c>
      <c r="E23848" t="n">
        <v>7929.965673046419</v>
      </c>
      <c r="F23848" t="n">
        <v>14.151648217448</v>
      </c>
      <c r="G23848" t="inlineStr">
        <is>
          <t>P</t>
        </is>
      </c>
    </row>
    <row r="23849">
      <c r="A23849" s="26" t="n">
        <v>23751</v>
      </c>
      <c r="B23849" t="n">
        <v>315</v>
      </c>
      <c r="C23849" t="n">
        <v>137</v>
      </c>
      <c r="D23849" t="inlineStr">
        <is>
          <t>4/1/2023</t>
        </is>
      </c>
      <c r="E23849" t="n">
        <v>7929.965673046418</v>
      </c>
      <c r="F23849" t="n">
        <v>12.1096121388931</v>
      </c>
      <c r="G23849" t="inlineStr">
        <is>
          <t>P</t>
        </is>
      </c>
    </row>
    <row r="23850">
      <c r="A23850" s="26" t="n">
        <v>23772</v>
      </c>
      <c r="B23850" t="n">
        <v>336</v>
      </c>
      <c r="C23850" t="n">
        <v>137</v>
      </c>
      <c r="D23850" t="inlineStr">
        <is>
          <t>4/1/2023</t>
        </is>
      </c>
      <c r="E23850" t="n">
        <v>7929.965673046419</v>
      </c>
      <c r="F23850" t="n">
        <v>8.382785960686466</v>
      </c>
      <c r="G23850" t="inlineStr">
        <is>
          <t>P</t>
        </is>
      </c>
    </row>
    <row r="23851">
      <c r="A23851" s="26" t="n">
        <v>23793</v>
      </c>
      <c r="B23851" t="n">
        <v>357</v>
      </c>
      <c r="C23851" t="n">
        <v>137</v>
      </c>
      <c r="D23851" t="inlineStr">
        <is>
          <t>4/1/2023</t>
        </is>
      </c>
      <c r="E23851" t="n">
        <v>7929.965673046419</v>
      </c>
      <c r="F23851" t="n">
        <v>8.450660144448646</v>
      </c>
      <c r="G23851" t="inlineStr">
        <is>
          <t>P</t>
        </is>
      </c>
    </row>
    <row r="23852">
      <c r="A23852" s="26" t="n">
        <v>23814</v>
      </c>
      <c r="B23852" t="n">
        <v>378</v>
      </c>
      <c r="C23852" t="n">
        <v>137</v>
      </c>
      <c r="D23852" t="inlineStr">
        <is>
          <t>4/1/2023</t>
        </is>
      </c>
      <c r="E23852" t="n">
        <v>7929.965673046419</v>
      </c>
      <c r="F23852" t="n">
        <v>9.80039807067468</v>
      </c>
      <c r="G23852" t="inlineStr">
        <is>
          <t>P</t>
        </is>
      </c>
    </row>
    <row r="23853">
      <c r="A23853" s="26" t="n">
        <v>23835</v>
      </c>
      <c r="B23853" t="n">
        <v>399</v>
      </c>
      <c r="C23853" t="n">
        <v>137</v>
      </c>
      <c r="D23853" t="inlineStr">
        <is>
          <t>4/1/2023</t>
        </is>
      </c>
      <c r="E23853" t="n">
        <v>7929.965673046419</v>
      </c>
      <c r="F23853" t="n">
        <v>7.967969972086533</v>
      </c>
      <c r="G23853" t="inlineStr">
        <is>
          <t>P</t>
        </is>
      </c>
    </row>
    <row r="23854">
      <c r="A23854" s="26" t="n">
        <v>24528</v>
      </c>
      <c r="B23854" t="n">
        <v>336</v>
      </c>
      <c r="C23854" t="n">
        <v>137</v>
      </c>
      <c r="D23854" t="inlineStr">
        <is>
          <t>5/1/2023</t>
        </is>
      </c>
      <c r="E23854" t="n">
        <v>820.0016319010118</v>
      </c>
      <c r="F23854" t="n">
        <v>7.658019979358578</v>
      </c>
      <c r="G23854" t="inlineStr">
        <is>
          <t>P</t>
        </is>
      </c>
    </row>
    <row r="23855">
      <c r="A23855" s="26" t="n">
        <v>24549</v>
      </c>
      <c r="B23855" t="n">
        <v>357</v>
      </c>
      <c r="C23855" t="n">
        <v>137</v>
      </c>
      <c r="D23855" t="inlineStr">
        <is>
          <t>5/1/2023</t>
        </is>
      </c>
      <c r="E23855" t="n">
        <v>7743.920837442876</v>
      </c>
      <c r="F23855" t="n">
        <v>7.659930221103644</v>
      </c>
      <c r="G23855" t="inlineStr">
        <is>
          <t>P</t>
        </is>
      </c>
    </row>
    <row r="23856">
      <c r="A23856" s="26" t="n">
        <v>24570</v>
      </c>
      <c r="B23856" t="n">
        <v>378</v>
      </c>
      <c r="C23856" t="n">
        <v>137</v>
      </c>
      <c r="D23856" t="inlineStr">
        <is>
          <t>5/1/2023</t>
        </is>
      </c>
      <c r="E23856" t="n">
        <v>7743.920837442878</v>
      </c>
      <c r="F23856" t="n">
        <v>8.727533784272959</v>
      </c>
      <c r="G23856" t="inlineStr">
        <is>
          <t>P</t>
        </is>
      </c>
    </row>
    <row r="23857">
      <c r="A23857" s="26" t="n">
        <v>24591</v>
      </c>
      <c r="B23857" t="n">
        <v>399</v>
      </c>
      <c r="C23857" t="n">
        <v>137</v>
      </c>
      <c r="D23857" t="inlineStr">
        <is>
          <t>5/1/2023</t>
        </is>
      </c>
      <c r="E23857" t="n">
        <v>7743.920837442878</v>
      </c>
      <c r="F23857" t="n">
        <v>6.916557736762434</v>
      </c>
      <c r="G23857" t="inlineStr">
        <is>
          <t>P</t>
        </is>
      </c>
    </row>
    <row r="23858">
      <c r="A23858" s="26" t="n">
        <v>24612</v>
      </c>
      <c r="B23858" t="n">
        <v>420</v>
      </c>
      <c r="C23858" t="n">
        <v>137</v>
      </c>
      <c r="D23858" t="inlineStr">
        <is>
          <t>5/1/2023</t>
        </is>
      </c>
      <c r="E23858" t="n">
        <v>7743.920837442874</v>
      </c>
      <c r="F23858" t="n">
        <v>7.718650693477493</v>
      </c>
      <c r="G23858" t="inlineStr">
        <is>
          <t>P</t>
        </is>
      </c>
    </row>
    <row r="23859">
      <c r="A23859" s="26" t="n">
        <v>25326</v>
      </c>
      <c r="B23859" t="n">
        <v>378</v>
      </c>
      <c r="C23859" t="n">
        <v>137</v>
      </c>
      <c r="D23859" t="inlineStr">
        <is>
          <t>6/1/2023</t>
        </is>
      </c>
      <c r="E23859" t="n">
        <v>6643.995869695443</v>
      </c>
      <c r="F23859" t="n">
        <v>8.408874158903949</v>
      </c>
      <c r="G23859" t="inlineStr">
        <is>
          <t>P</t>
        </is>
      </c>
    </row>
    <row r="23860">
      <c r="A23860" s="26" t="n">
        <v>25347</v>
      </c>
      <c r="B23860" t="n">
        <v>399</v>
      </c>
      <c r="C23860" t="n">
        <v>137</v>
      </c>
      <c r="D23860" t="inlineStr">
        <is>
          <t>6/1/2023</t>
        </is>
      </c>
      <c r="E23860" t="n">
        <v>7614.20675574213</v>
      </c>
      <c r="F23860" t="n">
        <v>6.572234659740491</v>
      </c>
      <c r="G23860" t="inlineStr">
        <is>
          <t>P</t>
        </is>
      </c>
    </row>
    <row r="23861">
      <c r="A23861" s="26" t="n">
        <v>25368</v>
      </c>
      <c r="B23861" t="n">
        <v>420</v>
      </c>
      <c r="C23861" t="n">
        <v>137</v>
      </c>
      <c r="D23861" t="inlineStr">
        <is>
          <t>6/1/2023</t>
        </is>
      </c>
      <c r="E23861" t="n">
        <v>7614.206755742127</v>
      </c>
      <c r="F23861" t="n">
        <v>7.326654889164392</v>
      </c>
      <c r="G23861" t="inlineStr">
        <is>
          <t>P</t>
        </is>
      </c>
    </row>
    <row r="23862">
      <c r="A23862" s="26" t="n">
        <v>25389</v>
      </c>
      <c r="B23862" t="n">
        <v>441</v>
      </c>
      <c r="C23862" t="n">
        <v>137</v>
      </c>
      <c r="D23862" t="inlineStr">
        <is>
          <t>6/1/2023</t>
        </is>
      </c>
      <c r="E23862" t="n">
        <v>7614.206755742129</v>
      </c>
      <c r="F23862" t="n">
        <v>7.462412566126348</v>
      </c>
      <c r="G23862" t="inlineStr">
        <is>
          <t>P</t>
        </is>
      </c>
    </row>
    <row r="23863">
      <c r="A23863" s="26" t="n">
        <v>26061</v>
      </c>
      <c r="B23863" t="n">
        <v>357</v>
      </c>
      <c r="C23863" t="n">
        <v>137</v>
      </c>
      <c r="D23863" t="inlineStr">
        <is>
          <t>7/1/2023</t>
        </is>
      </c>
      <c r="E23863" t="n">
        <v>1545.310076001562</v>
      </c>
      <c r="F23863" t="n">
        <v>10.89663487164914</v>
      </c>
      <c r="G23863" t="inlineStr">
        <is>
          <t>P</t>
        </is>
      </c>
    </row>
    <row r="23864">
      <c r="A23864" s="26" t="n">
        <v>26082</v>
      </c>
      <c r="B23864" t="n">
        <v>378</v>
      </c>
      <c r="C23864" t="n">
        <v>137</v>
      </c>
      <c r="D23864" t="inlineStr">
        <is>
          <t>7/1/2023</t>
        </is>
      </c>
      <c r="E23864" t="n">
        <v>7808.35502624226</v>
      </c>
      <c r="F23864" t="n">
        <v>12.27509879860328</v>
      </c>
      <c r="G23864" t="inlineStr">
        <is>
          <t>P</t>
        </is>
      </c>
    </row>
    <row r="23865">
      <c r="A23865" s="26" t="n">
        <v>26103</v>
      </c>
      <c r="B23865" t="n">
        <v>399</v>
      </c>
      <c r="C23865" t="n">
        <v>137</v>
      </c>
      <c r="D23865" t="inlineStr">
        <is>
          <t>7/1/2023</t>
        </is>
      </c>
      <c r="E23865" t="n">
        <v>7808.35502624226</v>
      </c>
      <c r="F23865" t="n">
        <v>9.752636305348966</v>
      </c>
      <c r="G23865" t="inlineStr">
        <is>
          <t>P</t>
        </is>
      </c>
    </row>
    <row r="23866">
      <c r="A23866" s="26" t="n">
        <v>26124</v>
      </c>
      <c r="B23866" t="n">
        <v>420</v>
      </c>
      <c r="C23866" t="n">
        <v>137</v>
      </c>
      <c r="D23866" t="inlineStr">
        <is>
          <t>7/1/2023</t>
        </is>
      </c>
      <c r="E23866" t="n">
        <v>7808.355026242261</v>
      </c>
      <c r="F23866" t="n">
        <v>10.81739048245861</v>
      </c>
      <c r="G23866" t="inlineStr">
        <is>
          <t>P</t>
        </is>
      </c>
    </row>
    <row r="23867">
      <c r="A23867" s="26" t="n">
        <v>26145</v>
      </c>
      <c r="B23867" t="n">
        <v>441</v>
      </c>
      <c r="C23867" t="n">
        <v>137</v>
      </c>
      <c r="D23867" t="inlineStr">
        <is>
          <t>7/1/2023</t>
        </is>
      </c>
      <c r="E23867" t="n">
        <v>7808.355026242261</v>
      </c>
      <c r="F23867" t="n">
        <v>11.05641635842908</v>
      </c>
      <c r="G23867" t="inlineStr">
        <is>
          <t>P</t>
        </is>
      </c>
    </row>
    <row r="23868">
      <c r="A23868" s="26" t="n">
        <v>26166</v>
      </c>
      <c r="B23868" t="n">
        <v>462</v>
      </c>
      <c r="C23868" t="n">
        <v>137</v>
      </c>
      <c r="D23868" t="inlineStr">
        <is>
          <t>7/1/2023</t>
        </is>
      </c>
      <c r="E23868" t="n">
        <v>7808.355026242258</v>
      </c>
      <c r="F23868" t="n">
        <v>9.916644378031716</v>
      </c>
      <c r="G23868" t="inlineStr">
        <is>
          <t>P</t>
        </is>
      </c>
    </row>
    <row r="23869">
      <c r="A23869" s="26" t="n">
        <v>26817</v>
      </c>
      <c r="B23869" t="n">
        <v>357</v>
      </c>
      <c r="C23869" t="n">
        <v>137</v>
      </c>
      <c r="D23869" t="inlineStr">
        <is>
          <t>8/1/2023</t>
        </is>
      </c>
      <c r="E23869" t="n">
        <v>6482.219439507096</v>
      </c>
      <c r="F23869" t="n">
        <v>15.33481559393259</v>
      </c>
      <c r="G23869" t="inlineStr">
        <is>
          <t>P</t>
        </is>
      </c>
    </row>
    <row r="23870">
      <c r="A23870" s="26" t="n">
        <v>26838</v>
      </c>
      <c r="B23870" t="n">
        <v>378</v>
      </c>
      <c r="C23870" t="n">
        <v>137</v>
      </c>
      <c r="D23870" t="inlineStr">
        <is>
          <t>8/1/2023</t>
        </is>
      </c>
      <c r="E23870" t="n">
        <v>8054.604023729086</v>
      </c>
      <c r="F23870" t="n">
        <v>16.92050641778044</v>
      </c>
      <c r="G23870" t="inlineStr">
        <is>
          <t>P</t>
        </is>
      </c>
    </row>
    <row r="23871">
      <c r="A23871" s="26" t="n">
        <v>26859</v>
      </c>
      <c r="B23871" t="n">
        <v>399</v>
      </c>
      <c r="C23871" t="n">
        <v>137</v>
      </c>
      <c r="D23871" t="inlineStr">
        <is>
          <t>8/1/2023</t>
        </is>
      </c>
      <c r="E23871" t="n">
        <v>8054.604023729084</v>
      </c>
      <c r="F23871" t="n">
        <v>13.66480572022305</v>
      </c>
      <c r="G23871" t="inlineStr">
        <is>
          <t>P</t>
        </is>
      </c>
    </row>
    <row r="23872">
      <c r="A23872" s="26" t="n">
        <v>26880</v>
      </c>
      <c r="B23872" t="n">
        <v>420</v>
      </c>
      <c r="C23872" t="n">
        <v>137</v>
      </c>
      <c r="D23872" t="inlineStr">
        <is>
          <t>8/1/2023</t>
        </is>
      </c>
      <c r="E23872" t="n">
        <v>8054.604023729087</v>
      </c>
      <c r="F23872" t="n">
        <v>15.06339143139214</v>
      </c>
      <c r="G23872" t="inlineStr">
        <is>
          <t>P</t>
        </is>
      </c>
    </row>
    <row r="23873">
      <c r="A23873" s="26" t="n">
        <v>26901</v>
      </c>
      <c r="B23873" t="n">
        <v>441</v>
      </c>
      <c r="C23873" t="n">
        <v>137</v>
      </c>
      <c r="D23873" t="inlineStr">
        <is>
          <t>8/1/2023</t>
        </is>
      </c>
      <c r="E23873" t="n">
        <v>8054.604023729087</v>
      </c>
      <c r="F23873" t="n">
        <v>15.29329576273688</v>
      </c>
      <c r="G23873" t="inlineStr">
        <is>
          <t>P</t>
        </is>
      </c>
    </row>
    <row r="23874">
      <c r="A23874" s="26" t="n">
        <v>26922</v>
      </c>
      <c r="B23874" t="n">
        <v>462</v>
      </c>
      <c r="C23874" t="n">
        <v>137</v>
      </c>
      <c r="D23874" t="inlineStr">
        <is>
          <t>8/1/2023</t>
        </is>
      </c>
      <c r="E23874" t="n">
        <v>8054.604023729087</v>
      </c>
      <c r="F23874" t="n">
        <v>13.87633837268699</v>
      </c>
      <c r="G23874" t="inlineStr">
        <is>
          <t>P</t>
        </is>
      </c>
    </row>
    <row r="23875">
      <c r="A23875" s="26" t="n">
        <v>26943</v>
      </c>
      <c r="B23875" t="n">
        <v>483</v>
      </c>
      <c r="C23875" t="n">
        <v>137</v>
      </c>
      <c r="D23875" t="inlineStr">
        <is>
          <t>8/1/2023</t>
        </is>
      </c>
      <c r="E23875" t="n">
        <v>8054.60402372908</v>
      </c>
      <c r="F23875" t="n">
        <v>13.4017020552615</v>
      </c>
      <c r="G23875" t="inlineStr">
        <is>
          <t>P</t>
        </is>
      </c>
    </row>
    <row r="23876">
      <c r="A23876" s="26" t="n">
        <v>3024</v>
      </c>
      <c r="B23876" t="n">
        <v>0</v>
      </c>
      <c r="C23876" t="n">
        <v>138</v>
      </c>
      <c r="D23876" t="inlineStr">
        <is>
          <t>1/1/2021</t>
        </is>
      </c>
      <c r="E23876" t="n">
        <v>3838.427810796172</v>
      </c>
      <c r="F23876" t="n">
        <v>47.12809523809524</v>
      </c>
      <c r="G23876" t="inlineStr">
        <is>
          <t>P</t>
        </is>
      </c>
    </row>
    <row r="23877">
      <c r="A23877" s="26" t="n">
        <v>7560</v>
      </c>
      <c r="B23877" t="n">
        <v>0</v>
      </c>
      <c r="C23877" t="n">
        <v>138</v>
      </c>
      <c r="D23877" t="inlineStr">
        <is>
          <t>7/1/2021</t>
        </is>
      </c>
      <c r="E23877" t="n">
        <v>97070.41253810539</v>
      </c>
      <c r="F23877" t="n">
        <v>50.22619047619047</v>
      </c>
      <c r="G23877" t="inlineStr">
        <is>
          <t>P</t>
        </is>
      </c>
    </row>
    <row r="23878">
      <c r="A23878" s="26" t="n">
        <v>8316</v>
      </c>
      <c r="B23878" t="n">
        <v>0</v>
      </c>
      <c r="C23878" t="n">
        <v>138</v>
      </c>
      <c r="D23878" t="inlineStr">
        <is>
          <t>8/1/2021</t>
        </is>
      </c>
      <c r="E23878" t="n">
        <v>106513.7375720442</v>
      </c>
      <c r="F23878" t="n">
        <v>52.75428571428571</v>
      </c>
      <c r="G23878" t="inlineStr">
        <is>
          <t>P</t>
        </is>
      </c>
    </row>
    <row r="23879">
      <c r="A23879" s="26" t="n">
        <v>9072</v>
      </c>
      <c r="B23879" t="n">
        <v>0</v>
      </c>
      <c r="C23879" t="n">
        <v>138</v>
      </c>
      <c r="D23879" t="inlineStr">
        <is>
          <t>9/1/2021</t>
        </is>
      </c>
      <c r="E23879" t="n">
        <v>95474.68206735217</v>
      </c>
      <c r="F23879" t="n">
        <v>48.20952380952382</v>
      </c>
      <c r="G23879" t="inlineStr">
        <is>
          <t>P</t>
        </is>
      </c>
    </row>
    <row r="23880">
      <c r="A23880" s="26" t="n">
        <v>9828</v>
      </c>
      <c r="B23880" t="n">
        <v>0</v>
      </c>
      <c r="C23880" t="n">
        <v>138</v>
      </c>
      <c r="D23880" t="inlineStr">
        <is>
          <t>10/1/2021</t>
        </is>
      </c>
      <c r="E23880" t="n">
        <v>97083.93462456981</v>
      </c>
      <c r="F23880" t="n">
        <v>36.83380952380952</v>
      </c>
      <c r="G23880" t="inlineStr">
        <is>
          <t>P</t>
        </is>
      </c>
    </row>
    <row r="23881">
      <c r="A23881" s="26" t="n">
        <v>9849</v>
      </c>
      <c r="B23881" t="n">
        <v>21</v>
      </c>
      <c r="C23881" t="n">
        <v>138</v>
      </c>
      <c r="D23881" t="inlineStr">
        <is>
          <t>10/1/2021</t>
        </is>
      </c>
      <c r="E23881" t="n">
        <v>7958.97066538861</v>
      </c>
      <c r="F23881" t="n">
        <v>37.35750026802394</v>
      </c>
      <c r="G23881" t="inlineStr">
        <is>
          <t>P</t>
        </is>
      </c>
    </row>
    <row r="23882">
      <c r="A23882" s="26" t="n">
        <v>10584</v>
      </c>
      <c r="B23882" t="n">
        <v>0</v>
      </c>
      <c r="C23882" t="n">
        <v>138</v>
      </c>
      <c r="D23882" t="inlineStr">
        <is>
          <t>11/1/2021</t>
        </is>
      </c>
      <c r="E23882" t="n">
        <v>106553.5229619976</v>
      </c>
      <c r="F23882" t="n">
        <v>37.40380952380953</v>
      </c>
      <c r="G23882" t="inlineStr">
        <is>
          <t>P</t>
        </is>
      </c>
    </row>
    <row r="23883">
      <c r="A23883" s="26" t="n">
        <v>10605</v>
      </c>
      <c r="B23883" t="n">
        <v>21</v>
      </c>
      <c r="C23883" t="n">
        <v>138</v>
      </c>
      <c r="D23883" t="inlineStr">
        <is>
          <t>11/1/2021</t>
        </is>
      </c>
      <c r="E23883" t="n">
        <v>8121.910440074134</v>
      </c>
      <c r="F23883" t="n">
        <v>37.95131151745159</v>
      </c>
      <c r="G23883" t="inlineStr">
        <is>
          <t>P</t>
        </is>
      </c>
    </row>
    <row r="23884">
      <c r="A23884" s="26" t="n">
        <v>10626</v>
      </c>
      <c r="B23884" t="n">
        <v>42</v>
      </c>
      <c r="C23884" t="n">
        <v>138</v>
      </c>
      <c r="D23884" t="inlineStr">
        <is>
          <t>11/1/2021</t>
        </is>
      </c>
      <c r="E23884" t="n">
        <v>8121.910440074149</v>
      </c>
      <c r="F23884" t="n">
        <v>32.33396060355759</v>
      </c>
      <c r="G23884" t="inlineStr">
        <is>
          <t>P</t>
        </is>
      </c>
    </row>
    <row r="23885">
      <c r="A23885" s="26" t="n">
        <v>11340</v>
      </c>
      <c r="B23885" t="n">
        <v>0</v>
      </c>
      <c r="C23885" t="n">
        <v>138</v>
      </c>
      <c r="D23885" t="inlineStr">
        <is>
          <t>12/1/2021</t>
        </is>
      </c>
      <c r="E23885" t="n">
        <v>105139.0725240297</v>
      </c>
      <c r="F23885" t="n">
        <v>45.94428571428571</v>
      </c>
      <c r="G23885" t="inlineStr">
        <is>
          <t>P</t>
        </is>
      </c>
    </row>
    <row r="23886">
      <c r="A23886" s="26" t="n">
        <v>11361</v>
      </c>
      <c r="B23886" t="n">
        <v>21</v>
      </c>
      <c r="C23886" t="n">
        <v>138</v>
      </c>
      <c r="D23886" t="inlineStr">
        <is>
          <t>12/1/2021</t>
        </is>
      </c>
      <c r="E23886" t="n">
        <v>8991.82929356258</v>
      </c>
      <c r="F23886" t="n">
        <v>46.59017326534967</v>
      </c>
      <c r="G23886" t="inlineStr">
        <is>
          <t>P</t>
        </is>
      </c>
    </row>
    <row r="23887">
      <c r="A23887" s="26" t="n">
        <v>11382</v>
      </c>
      <c r="B23887" t="n">
        <v>42</v>
      </c>
      <c r="C23887" t="n">
        <v>138</v>
      </c>
      <c r="D23887" t="inlineStr">
        <is>
          <t>12/1/2021</t>
        </is>
      </c>
      <c r="E23887" t="n">
        <v>8991.82929356258</v>
      </c>
      <c r="F23887" t="n">
        <v>40.22619391195245</v>
      </c>
      <c r="G23887" t="inlineStr">
        <is>
          <t>P</t>
        </is>
      </c>
    </row>
    <row r="23888">
      <c r="A23888" s="26" t="n">
        <v>11403</v>
      </c>
      <c r="B23888" t="n">
        <v>63</v>
      </c>
      <c r="C23888" t="n">
        <v>138</v>
      </c>
      <c r="D23888" t="inlineStr">
        <is>
          <t>12/1/2021</t>
        </is>
      </c>
      <c r="E23888" t="n">
        <v>8991.829293562594</v>
      </c>
      <c r="F23888" t="n">
        <v>45.32045486766798</v>
      </c>
      <c r="G23888" t="inlineStr">
        <is>
          <t>P</t>
        </is>
      </c>
    </row>
    <row r="23889">
      <c r="A23889" s="26" t="n">
        <v>12096</v>
      </c>
      <c r="B23889" t="n">
        <v>0</v>
      </c>
      <c r="C23889" t="n">
        <v>138</v>
      </c>
      <c r="D23889" t="inlineStr">
        <is>
          <t>1/1/2022</t>
        </is>
      </c>
      <c r="E23889" t="n">
        <v>92028.76553043911</v>
      </c>
      <c r="F23889" t="n">
        <v>42.76428571428572</v>
      </c>
      <c r="G23889" t="inlineStr">
        <is>
          <t>P</t>
        </is>
      </c>
    </row>
    <row r="23890">
      <c r="A23890" s="26" t="n">
        <v>12117</v>
      </c>
      <c r="B23890" t="n">
        <v>21</v>
      </c>
      <c r="C23890" t="n">
        <v>138</v>
      </c>
      <c r="D23890" t="inlineStr">
        <is>
          <t>1/1/2022</t>
        </is>
      </c>
      <c r="E23890" t="n">
        <v>8994.604552425109</v>
      </c>
      <c r="F23890" t="n">
        <v>43.38205716828501</v>
      </c>
      <c r="G23890" t="inlineStr">
        <is>
          <t>P</t>
        </is>
      </c>
    </row>
    <row r="23891">
      <c r="A23891" s="26" t="n">
        <v>12138</v>
      </c>
      <c r="B23891" t="n">
        <v>42</v>
      </c>
      <c r="C23891" t="n">
        <v>138</v>
      </c>
      <c r="D23891" t="inlineStr">
        <is>
          <t>1/1/2022</t>
        </is>
      </c>
      <c r="E23891" t="n">
        <v>8994.604552425124</v>
      </c>
      <c r="F23891" t="n">
        <v>37.25572280062647</v>
      </c>
      <c r="G23891" t="inlineStr">
        <is>
          <t>P</t>
        </is>
      </c>
    </row>
    <row r="23892">
      <c r="A23892" s="26" t="n">
        <v>12159</v>
      </c>
      <c r="B23892" t="n">
        <v>63</v>
      </c>
      <c r="C23892" t="n">
        <v>138</v>
      </c>
      <c r="D23892" t="inlineStr">
        <is>
          <t>1/1/2022</t>
        </is>
      </c>
      <c r="E23892" t="n">
        <v>8994.604552425124</v>
      </c>
      <c r="F23892" t="n">
        <v>42.03234188843033</v>
      </c>
      <c r="G23892" t="inlineStr">
        <is>
          <t>P</t>
        </is>
      </c>
    </row>
    <row r="23893">
      <c r="A23893" s="26" t="n">
        <v>12180</v>
      </c>
      <c r="B23893" t="n">
        <v>84</v>
      </c>
      <c r="C23893" t="n">
        <v>138</v>
      </c>
      <c r="D23893" t="inlineStr">
        <is>
          <t>1/1/2022</t>
        </is>
      </c>
      <c r="E23893" t="n">
        <v>8994.604552425109</v>
      </c>
      <c r="F23893" t="n">
        <v>60.71088629318694</v>
      </c>
      <c r="G23893" t="inlineStr">
        <is>
          <t>P</t>
        </is>
      </c>
    </row>
    <row r="23894">
      <c r="A23894" s="26" t="n">
        <v>12852</v>
      </c>
      <c r="B23894" t="n">
        <v>0</v>
      </c>
      <c r="C23894" t="n">
        <v>138</v>
      </c>
      <c r="D23894" t="inlineStr">
        <is>
          <t>2/1/2022</t>
        </is>
      </c>
      <c r="E23894" t="n">
        <v>52268.93309941314</v>
      </c>
      <c r="F23894" t="n">
        <v>40.65190476190476</v>
      </c>
      <c r="G23894" t="inlineStr">
        <is>
          <t>P</t>
        </is>
      </c>
    </row>
    <row r="23895">
      <c r="A23895" s="26" t="n">
        <v>12873</v>
      </c>
      <c r="B23895" t="n">
        <v>21</v>
      </c>
      <c r="C23895" t="n">
        <v>138</v>
      </c>
      <c r="D23895" t="inlineStr">
        <is>
          <t>2/1/2022</t>
        </is>
      </c>
      <c r="E23895" t="n">
        <v>7775.499507609609</v>
      </c>
      <c r="F23895" t="n">
        <v>41.22541778944797</v>
      </c>
      <c r="G23895" t="inlineStr">
        <is>
          <t>P</t>
        </is>
      </c>
    </row>
    <row r="23896">
      <c r="A23896" s="26" t="n">
        <v>12894</v>
      </c>
      <c r="B23896" t="n">
        <v>42</v>
      </c>
      <c r="C23896" t="n">
        <v>138</v>
      </c>
      <c r="D23896" t="inlineStr">
        <is>
          <t>2/1/2022</t>
        </is>
      </c>
      <c r="E23896" t="n">
        <v>7775.499507609617</v>
      </c>
      <c r="F23896" t="n">
        <v>36.29548424598573</v>
      </c>
      <c r="G23896" t="inlineStr">
        <is>
          <t>P</t>
        </is>
      </c>
    </row>
    <row r="23897">
      <c r="A23897" s="26" t="n">
        <v>12915</v>
      </c>
      <c r="B23897" t="n">
        <v>63</v>
      </c>
      <c r="C23897" t="n">
        <v>138</v>
      </c>
      <c r="D23897" t="inlineStr">
        <is>
          <t>2/1/2022</t>
        </is>
      </c>
      <c r="E23897" t="n">
        <v>7775.499507609609</v>
      </c>
      <c r="F23897" t="n">
        <v>40.70236686587842</v>
      </c>
      <c r="G23897" t="inlineStr">
        <is>
          <t>P</t>
        </is>
      </c>
    </row>
    <row r="23898">
      <c r="A23898" s="26" t="n">
        <v>12936</v>
      </c>
      <c r="B23898" t="n">
        <v>84</v>
      </c>
      <c r="C23898" t="n">
        <v>138</v>
      </c>
      <c r="D23898" t="inlineStr">
        <is>
          <t>2/1/2022</t>
        </is>
      </c>
      <c r="E23898" t="n">
        <v>7775.499507609609</v>
      </c>
      <c r="F23898" t="n">
        <v>59.42148692226743</v>
      </c>
      <c r="G23898" t="inlineStr">
        <is>
          <t>P</t>
        </is>
      </c>
    </row>
    <row r="23899">
      <c r="A23899" s="26" t="n">
        <v>12957</v>
      </c>
      <c r="B23899" t="n">
        <v>105</v>
      </c>
      <c r="C23899" t="n">
        <v>138</v>
      </c>
      <c r="D23899" t="inlineStr">
        <is>
          <t>2/1/2022</t>
        </is>
      </c>
      <c r="E23899" t="n">
        <v>7775.499507609609</v>
      </c>
      <c r="F23899" t="n">
        <v>77.69056484966607</v>
      </c>
      <c r="G23899" t="inlineStr">
        <is>
          <t>P</t>
        </is>
      </c>
    </row>
    <row r="23900">
      <c r="A23900" s="26" t="n">
        <v>13608</v>
      </c>
      <c r="B23900" t="n">
        <v>0</v>
      </c>
      <c r="C23900" t="n">
        <v>138</v>
      </c>
      <c r="D23900" t="inlineStr">
        <is>
          <t>3/1/2022</t>
        </is>
      </c>
      <c r="E23900" t="n">
        <v>25985.82056269379</v>
      </c>
      <c r="F23900" t="n">
        <v>34.02142857142857</v>
      </c>
      <c r="G23900" t="inlineStr">
        <is>
          <t>P</t>
        </is>
      </c>
    </row>
    <row r="23901">
      <c r="A23901" s="26" t="n">
        <v>13629</v>
      </c>
      <c r="B23901" t="n">
        <v>21</v>
      </c>
      <c r="C23901" t="n">
        <v>138</v>
      </c>
      <c r="D23901" t="inlineStr">
        <is>
          <t>3/1/2022</t>
        </is>
      </c>
      <c r="E23901" t="n">
        <v>8423.49224649731</v>
      </c>
      <c r="F23901" t="n">
        <v>34.49103846335872</v>
      </c>
      <c r="G23901" t="inlineStr">
        <is>
          <t>P</t>
        </is>
      </c>
    </row>
    <row r="23902">
      <c r="A23902" s="26" t="n">
        <v>13650</v>
      </c>
      <c r="B23902" t="n">
        <v>42</v>
      </c>
      <c r="C23902" t="n">
        <v>138</v>
      </c>
      <c r="D23902" t="inlineStr">
        <is>
          <t>3/1/2022</t>
        </is>
      </c>
      <c r="E23902" t="n">
        <v>8423.492246497306</v>
      </c>
      <c r="F23902" t="n">
        <v>30.67152320014797</v>
      </c>
      <c r="G23902" t="inlineStr">
        <is>
          <t>P</t>
        </is>
      </c>
    </row>
    <row r="23903">
      <c r="A23903" s="26" t="n">
        <v>13671</v>
      </c>
      <c r="B23903" t="n">
        <v>63</v>
      </c>
      <c r="C23903" t="n">
        <v>138</v>
      </c>
      <c r="D23903" t="inlineStr">
        <is>
          <t>3/1/2022</t>
        </is>
      </c>
      <c r="E23903" t="n">
        <v>8423.492246497306</v>
      </c>
      <c r="F23903" t="n">
        <v>34.28145823697609</v>
      </c>
      <c r="G23903" t="inlineStr">
        <is>
          <t>P</t>
        </is>
      </c>
    </row>
    <row r="23904">
      <c r="A23904" s="26" t="n">
        <v>13692</v>
      </c>
      <c r="B23904" t="n">
        <v>84</v>
      </c>
      <c r="C23904" t="n">
        <v>138</v>
      </c>
      <c r="D23904" t="inlineStr">
        <is>
          <t>3/1/2022</t>
        </is>
      </c>
      <c r="E23904" t="n">
        <v>8423.492246497306</v>
      </c>
      <c r="F23904" t="n">
        <v>49.51562581295455</v>
      </c>
      <c r="G23904" t="inlineStr">
        <is>
          <t>P</t>
        </is>
      </c>
    </row>
    <row r="23905">
      <c r="A23905" s="26" t="n">
        <v>13713</v>
      </c>
      <c r="B23905" t="n">
        <v>105</v>
      </c>
      <c r="C23905" t="n">
        <v>138</v>
      </c>
      <c r="D23905" t="inlineStr">
        <is>
          <t>3/1/2022</t>
        </is>
      </c>
      <c r="E23905" t="n">
        <v>8423.492246497299</v>
      </c>
      <c r="F23905" t="n">
        <v>64.34530783603452</v>
      </c>
      <c r="G23905" t="inlineStr">
        <is>
          <t>P</t>
        </is>
      </c>
    </row>
    <row r="23906">
      <c r="A23906" s="26" t="n">
        <v>13734</v>
      </c>
      <c r="B23906" t="n">
        <v>126</v>
      </c>
      <c r="C23906" t="n">
        <v>138</v>
      </c>
      <c r="D23906" t="inlineStr">
        <is>
          <t>3/1/2022</t>
        </is>
      </c>
      <c r="E23906" t="n">
        <v>8423.492246497306</v>
      </c>
      <c r="F23906" t="n">
        <v>75.95761976449057</v>
      </c>
      <c r="G23906" t="inlineStr">
        <is>
          <t>P</t>
        </is>
      </c>
    </row>
    <row r="23907">
      <c r="A23907" s="26" t="n">
        <v>14385</v>
      </c>
      <c r="B23907" t="n">
        <v>21</v>
      </c>
      <c r="C23907" t="n">
        <v>138</v>
      </c>
      <c r="D23907" t="inlineStr">
        <is>
          <t>4/1/2022</t>
        </is>
      </c>
      <c r="E23907" t="n">
        <v>6574.954337668178</v>
      </c>
      <c r="F23907" t="n">
        <v>25.21688172464615</v>
      </c>
      <c r="G23907" t="inlineStr">
        <is>
          <t>P</t>
        </is>
      </c>
    </row>
    <row r="23908">
      <c r="A23908" s="26" t="n">
        <v>14406</v>
      </c>
      <c r="B23908" t="n">
        <v>42</v>
      </c>
      <c r="C23908" t="n">
        <v>138</v>
      </c>
      <c r="D23908" t="inlineStr">
        <is>
          <t>4/1/2022</t>
        </is>
      </c>
      <c r="E23908" t="n">
        <v>7929.965673046419</v>
      </c>
      <c r="F23908" t="n">
        <v>22.31761634976509</v>
      </c>
      <c r="G23908" t="inlineStr">
        <is>
          <t>P</t>
        </is>
      </c>
    </row>
    <row r="23909">
      <c r="A23909" s="26" t="n">
        <v>14427</v>
      </c>
      <c r="B23909" t="n">
        <v>63</v>
      </c>
      <c r="C23909" t="n">
        <v>138</v>
      </c>
      <c r="D23909" t="inlineStr">
        <is>
          <t>4/1/2022</t>
        </is>
      </c>
      <c r="E23909" t="n">
        <v>7929.965673046418</v>
      </c>
      <c r="F23909" t="n">
        <v>24.85337358576835</v>
      </c>
      <c r="G23909" t="inlineStr">
        <is>
          <t>P</t>
        </is>
      </c>
    </row>
    <row r="23910">
      <c r="A23910" s="26" t="n">
        <v>14448</v>
      </c>
      <c r="B23910" t="n">
        <v>84</v>
      </c>
      <c r="C23910" t="n">
        <v>138</v>
      </c>
      <c r="D23910" t="inlineStr">
        <is>
          <t>4/1/2022</t>
        </is>
      </c>
      <c r="E23910" t="n">
        <v>7929.965673046419</v>
      </c>
      <c r="F23910" t="n">
        <v>34.57112361541372</v>
      </c>
      <c r="G23910" t="inlineStr">
        <is>
          <t>P</t>
        </is>
      </c>
    </row>
    <row r="23911">
      <c r="A23911" s="26" t="n">
        <v>14469</v>
      </c>
      <c r="B23911" t="n">
        <v>105</v>
      </c>
      <c r="C23911" t="n">
        <v>138</v>
      </c>
      <c r="D23911" t="inlineStr">
        <is>
          <t>4/1/2022</t>
        </is>
      </c>
      <c r="E23911" t="n">
        <v>7929.965673046419</v>
      </c>
      <c r="F23911" t="n">
        <v>45.107063760858</v>
      </c>
      <c r="G23911" t="inlineStr">
        <is>
          <t>P</t>
        </is>
      </c>
    </row>
    <row r="23912">
      <c r="A23912" s="26" t="n">
        <v>14490</v>
      </c>
      <c r="B23912" t="n">
        <v>126</v>
      </c>
      <c r="C23912" t="n">
        <v>138</v>
      </c>
      <c r="D23912" t="inlineStr">
        <is>
          <t>4/1/2022</t>
        </is>
      </c>
      <c r="E23912" t="n">
        <v>7929.965673046419</v>
      </c>
      <c r="F23912" t="n">
        <v>53.24747542696714</v>
      </c>
      <c r="G23912" t="inlineStr">
        <is>
          <t>P</t>
        </is>
      </c>
    </row>
    <row r="23913">
      <c r="A23913" s="26" t="n">
        <v>14511</v>
      </c>
      <c r="B23913" t="n">
        <v>147</v>
      </c>
      <c r="C23913" t="n">
        <v>138</v>
      </c>
      <c r="D23913" t="inlineStr">
        <is>
          <t>4/1/2022</t>
        </is>
      </c>
      <c r="E23913" t="n">
        <v>7929.965673046419</v>
      </c>
      <c r="F23913" t="n">
        <v>46.71346329263735</v>
      </c>
      <c r="G23913" t="inlineStr">
        <is>
          <t>P</t>
        </is>
      </c>
    </row>
    <row r="23914">
      <c r="A23914" s="26" t="n">
        <v>15204</v>
      </c>
      <c r="B23914" t="n">
        <v>84</v>
      </c>
      <c r="C23914" t="n">
        <v>138</v>
      </c>
      <c r="D23914" t="inlineStr">
        <is>
          <t>5/1/2022</t>
        </is>
      </c>
      <c r="E23914" t="n">
        <v>820.0016319010118</v>
      </c>
      <c r="F23914" t="n">
        <v>33.43691011703045</v>
      </c>
      <c r="G23914" t="inlineStr">
        <is>
          <t>P</t>
        </is>
      </c>
    </row>
    <row r="23915">
      <c r="A23915" s="26" t="n">
        <v>15225</v>
      </c>
      <c r="B23915" t="n">
        <v>105</v>
      </c>
      <c r="C23915" t="n">
        <v>138</v>
      </c>
      <c r="D23915" t="inlineStr">
        <is>
          <t>5/1/2022</t>
        </is>
      </c>
      <c r="E23915" t="n">
        <v>7743.920837442876</v>
      </c>
      <c r="F23915" t="n">
        <v>43.45664735969131</v>
      </c>
      <c r="G23915" t="inlineStr">
        <is>
          <t>P</t>
        </is>
      </c>
    </row>
    <row r="23916">
      <c r="A23916" s="26" t="n">
        <v>15246</v>
      </c>
      <c r="B23916" t="n">
        <v>126</v>
      </c>
      <c r="C23916" t="n">
        <v>138</v>
      </c>
      <c r="D23916" t="inlineStr">
        <is>
          <t>5/1/2022</t>
        </is>
      </c>
      <c r="E23916" t="n">
        <v>7743.920837442878</v>
      </c>
      <c r="F23916" t="n">
        <v>50.73227040032094</v>
      </c>
      <c r="G23916" t="inlineStr">
        <is>
          <t>P</t>
        </is>
      </c>
    </row>
    <row r="23917">
      <c r="A23917" s="26" t="n">
        <v>15267</v>
      </c>
      <c r="B23917" t="n">
        <v>147</v>
      </c>
      <c r="C23917" t="n">
        <v>138</v>
      </c>
      <c r="D23917" t="inlineStr">
        <is>
          <t>5/1/2022</t>
        </is>
      </c>
      <c r="E23917" t="n">
        <v>7743.920837442878</v>
      </c>
      <c r="F23917" t="n">
        <v>43.60693904549912</v>
      </c>
      <c r="G23917" t="inlineStr">
        <is>
          <t>P</t>
        </is>
      </c>
    </row>
    <row r="23918">
      <c r="A23918" s="26" t="n">
        <v>15288</v>
      </c>
      <c r="B23918" t="n">
        <v>168</v>
      </c>
      <c r="C23918" t="n">
        <v>138</v>
      </c>
      <c r="D23918" t="inlineStr">
        <is>
          <t>5/1/2022</t>
        </is>
      </c>
      <c r="E23918" t="n">
        <v>7743.920837442874</v>
      </c>
      <c r="F23918" t="n">
        <v>42.09747636638992</v>
      </c>
      <c r="G23918" t="inlineStr">
        <is>
          <t>P</t>
        </is>
      </c>
    </row>
    <row r="23919">
      <c r="A23919" s="26" t="n">
        <v>16002</v>
      </c>
      <c r="B23919" t="n">
        <v>126</v>
      </c>
      <c r="C23919" t="n">
        <v>138</v>
      </c>
      <c r="D23919" t="inlineStr">
        <is>
          <t>6/1/2022</t>
        </is>
      </c>
      <c r="E23919" t="n">
        <v>6643.995869695443</v>
      </c>
      <c r="F23919" t="n">
        <v>55.63273294563996</v>
      </c>
      <c r="G23919" t="inlineStr">
        <is>
          <t>P</t>
        </is>
      </c>
    </row>
    <row r="23920">
      <c r="A23920" s="26" t="n">
        <v>16023</v>
      </c>
      <c r="B23920" t="n">
        <v>147</v>
      </c>
      <c r="C23920" t="n">
        <v>138</v>
      </c>
      <c r="D23920" t="inlineStr">
        <is>
          <t>6/1/2022</t>
        </is>
      </c>
      <c r="E23920" t="n">
        <v>7614.20675574213</v>
      </c>
      <c r="F23920" t="n">
        <v>47.33438475575156</v>
      </c>
      <c r="G23920" t="inlineStr">
        <is>
          <t>P</t>
        </is>
      </c>
    </row>
    <row r="23921">
      <c r="A23921" s="26" t="n">
        <v>16044</v>
      </c>
      <c r="B23921" t="n">
        <v>168</v>
      </c>
      <c r="C23921" t="n">
        <v>138</v>
      </c>
      <c r="D23921" t="inlineStr">
        <is>
          <t>6/1/2022</t>
        </is>
      </c>
      <c r="E23921" t="n">
        <v>7614.206755742127</v>
      </c>
      <c r="F23921" t="n">
        <v>45.71171090413543</v>
      </c>
      <c r="G23921" t="inlineStr">
        <is>
          <t>P</t>
        </is>
      </c>
    </row>
    <row r="23922">
      <c r="A23922" s="26" t="n">
        <v>16065</v>
      </c>
      <c r="B23922" t="n">
        <v>189</v>
      </c>
      <c r="C23922" t="n">
        <v>138</v>
      </c>
      <c r="D23922" t="inlineStr">
        <is>
          <t>6/1/2022</t>
        </is>
      </c>
      <c r="E23922" t="n">
        <v>7614.206755742129</v>
      </c>
      <c r="F23922" t="n">
        <v>40.21563060229664</v>
      </c>
      <c r="G23922" t="inlineStr">
        <is>
          <t>P</t>
        </is>
      </c>
    </row>
    <row r="23923">
      <c r="A23923" s="26" t="n">
        <v>16737</v>
      </c>
      <c r="B23923" t="n">
        <v>105</v>
      </c>
      <c r="C23923" t="n">
        <v>138</v>
      </c>
      <c r="D23923" t="inlineStr">
        <is>
          <t>7/1/2022</t>
        </is>
      </c>
      <c r="E23923" t="n">
        <v>1545.310076001562</v>
      </c>
      <c r="F23923" t="n">
        <v>88.7761196997685</v>
      </c>
      <c r="G23923" t="inlineStr">
        <is>
          <t>P</t>
        </is>
      </c>
    </row>
    <row r="23924">
      <c r="A23924" s="26" t="n">
        <v>16758</v>
      </c>
      <c r="B23924" t="n">
        <v>126</v>
      </c>
      <c r="C23924" t="n">
        <v>138</v>
      </c>
      <c r="D23924" t="inlineStr">
        <is>
          <t>7/1/2022</t>
        </is>
      </c>
      <c r="E23924" t="n">
        <v>7808.35502624226</v>
      </c>
      <c r="F23924" t="n">
        <v>103.6405306827744</v>
      </c>
      <c r="G23924" t="inlineStr">
        <is>
          <t>P</t>
        </is>
      </c>
    </row>
    <row r="23925">
      <c r="A23925" s="26" t="n">
        <v>16779</v>
      </c>
      <c r="B23925" t="n">
        <v>147</v>
      </c>
      <c r="C23925" t="n">
        <v>138</v>
      </c>
      <c r="D23925" t="inlineStr">
        <is>
          <t>7/1/2022</t>
        </is>
      </c>
      <c r="E23925" t="n">
        <v>7808.35502624226</v>
      </c>
      <c r="F23925" t="n">
        <v>89.53535355642352</v>
      </c>
      <c r="G23925" t="inlineStr">
        <is>
          <t>P</t>
        </is>
      </c>
    </row>
    <row r="23926">
      <c r="A23926" s="26" t="n">
        <v>16800</v>
      </c>
      <c r="B23926" t="n">
        <v>168</v>
      </c>
      <c r="C23926" t="n">
        <v>138</v>
      </c>
      <c r="D23926" t="inlineStr">
        <is>
          <t>7/1/2022</t>
        </is>
      </c>
      <c r="E23926" t="n">
        <v>7808.355026242261</v>
      </c>
      <c r="F23926" t="n">
        <v>86.40770867371762</v>
      </c>
      <c r="G23926" t="inlineStr">
        <is>
          <t>P</t>
        </is>
      </c>
    </row>
    <row r="23927">
      <c r="A23927" s="26" t="n">
        <v>16821</v>
      </c>
      <c r="B23927" t="n">
        <v>189</v>
      </c>
      <c r="C23927" t="n">
        <v>138</v>
      </c>
      <c r="D23927" t="inlineStr">
        <is>
          <t>7/1/2022</t>
        </is>
      </c>
      <c r="E23927" t="n">
        <v>7808.355026242261</v>
      </c>
      <c r="F23927" t="n">
        <v>79.5157691779025</v>
      </c>
      <c r="G23927" t="inlineStr">
        <is>
          <t>P</t>
        </is>
      </c>
    </row>
    <row r="23928">
      <c r="A23928" s="26" t="n">
        <v>16842</v>
      </c>
      <c r="B23928" t="n">
        <v>210</v>
      </c>
      <c r="C23928" t="n">
        <v>138</v>
      </c>
      <c r="D23928" t="inlineStr">
        <is>
          <t>7/1/2022</t>
        </is>
      </c>
      <c r="E23928" t="n">
        <v>7808.355026242258</v>
      </c>
      <c r="F23928" t="n">
        <v>57.3811757216728</v>
      </c>
      <c r="G23928" t="inlineStr">
        <is>
          <t>P</t>
        </is>
      </c>
    </row>
    <row r="23929">
      <c r="A23929" s="26" t="n">
        <v>17493</v>
      </c>
      <c r="B23929" t="n">
        <v>105</v>
      </c>
      <c r="C23929" t="n">
        <v>138</v>
      </c>
      <c r="D23929" t="inlineStr">
        <is>
          <t>8/1/2022</t>
        </is>
      </c>
      <c r="E23929" t="n">
        <v>6482.219439507096</v>
      </c>
      <c r="F23929" t="n">
        <v>83.95998181846016</v>
      </c>
      <c r="G23929" t="inlineStr">
        <is>
          <t>P</t>
        </is>
      </c>
    </row>
    <row r="23930">
      <c r="A23930" s="26" t="n">
        <v>17514</v>
      </c>
      <c r="B23930" t="n">
        <v>126</v>
      </c>
      <c r="C23930" t="n">
        <v>138</v>
      </c>
      <c r="D23930" t="inlineStr">
        <is>
          <t>8/1/2022</t>
        </is>
      </c>
      <c r="E23930" t="n">
        <v>8054.604023729086</v>
      </c>
      <c r="F23930" t="n">
        <v>95.8399568896361</v>
      </c>
      <c r="G23930" t="inlineStr">
        <is>
          <t>P</t>
        </is>
      </c>
    </row>
    <row r="23931">
      <c r="A23931" s="26" t="n">
        <v>17535</v>
      </c>
      <c r="B23931" t="n">
        <v>147</v>
      </c>
      <c r="C23931" t="n">
        <v>138</v>
      </c>
      <c r="D23931" t="inlineStr">
        <is>
          <t>8/1/2022</t>
        </is>
      </c>
      <c r="E23931" t="n">
        <v>8054.604023729084</v>
      </c>
      <c r="F23931" t="n">
        <v>83.6739103364135</v>
      </c>
      <c r="G23931" t="inlineStr">
        <is>
          <t>P</t>
        </is>
      </c>
    </row>
    <row r="23932">
      <c r="A23932" s="26" t="n">
        <v>17556</v>
      </c>
      <c r="B23932" t="n">
        <v>168</v>
      </c>
      <c r="C23932" t="n">
        <v>138</v>
      </c>
      <c r="D23932" t="inlineStr">
        <is>
          <t>8/1/2022</t>
        </is>
      </c>
      <c r="E23932" t="n">
        <v>8054.604023729087</v>
      </c>
      <c r="F23932" t="n">
        <v>81.23961718386066</v>
      </c>
      <c r="G23932" t="inlineStr">
        <is>
          <t>P</t>
        </is>
      </c>
    </row>
    <row r="23933">
      <c r="A23933" s="26" t="n">
        <v>17577</v>
      </c>
      <c r="B23933" t="n">
        <v>189</v>
      </c>
      <c r="C23933" t="n">
        <v>138</v>
      </c>
      <c r="D23933" t="inlineStr">
        <is>
          <t>8/1/2022</t>
        </is>
      </c>
      <c r="E23933" t="n">
        <v>8054.604023729087</v>
      </c>
      <c r="F23933" t="n">
        <v>74.04863493429353</v>
      </c>
      <c r="G23933" t="inlineStr">
        <is>
          <t>P</t>
        </is>
      </c>
    </row>
    <row r="23934">
      <c r="A23934" s="26" t="n">
        <v>17598</v>
      </c>
      <c r="B23934" t="n">
        <v>210</v>
      </c>
      <c r="C23934" t="n">
        <v>138</v>
      </c>
      <c r="D23934" t="inlineStr">
        <is>
          <t>8/1/2022</t>
        </is>
      </c>
      <c r="E23934" t="n">
        <v>8054.604023729087</v>
      </c>
      <c r="F23934" t="n">
        <v>55.5257582233946</v>
      </c>
      <c r="G23934" t="inlineStr">
        <is>
          <t>P</t>
        </is>
      </c>
    </row>
    <row r="23935">
      <c r="A23935" s="26" t="n">
        <v>17619</v>
      </c>
      <c r="B23935" t="n">
        <v>231</v>
      </c>
      <c r="C23935" t="n">
        <v>138</v>
      </c>
      <c r="D23935" t="inlineStr">
        <is>
          <t>8/1/2022</t>
        </is>
      </c>
      <c r="E23935" t="n">
        <v>8054.60402372908</v>
      </c>
      <c r="F23935" t="n">
        <v>57.33239792237393</v>
      </c>
      <c r="G23935" t="inlineStr">
        <is>
          <t>P</t>
        </is>
      </c>
    </row>
    <row r="23936">
      <c r="A23936" s="26" t="n">
        <v>18228</v>
      </c>
      <c r="B23936" t="n">
        <v>84</v>
      </c>
      <c r="C23936" t="n">
        <v>138</v>
      </c>
      <c r="D23936" t="inlineStr">
        <is>
          <t>9/1/2022</t>
        </is>
      </c>
      <c r="E23936" t="n">
        <v>5309.960489953316</v>
      </c>
      <c r="F23936" t="n">
        <v>64.10135310345474</v>
      </c>
      <c r="G23936" t="inlineStr">
        <is>
          <t>P</t>
        </is>
      </c>
    </row>
    <row r="23937">
      <c r="A23937" s="26" t="n">
        <v>18249</v>
      </c>
      <c r="B23937" t="n">
        <v>105</v>
      </c>
      <c r="C23937" t="n">
        <v>138</v>
      </c>
      <c r="D23937" t="inlineStr">
        <is>
          <t>9/1/2022</t>
        </is>
      </c>
      <c r="E23937" t="n">
        <v>7778.330664645283</v>
      </c>
      <c r="F23937" t="n">
        <v>83.14685806657621</v>
      </c>
      <c r="G23937" t="inlineStr">
        <is>
          <t>P</t>
        </is>
      </c>
    </row>
    <row r="23938">
      <c r="A23938" s="26" t="n">
        <v>18270</v>
      </c>
      <c r="B23938" t="n">
        <v>126</v>
      </c>
      <c r="C23938" t="n">
        <v>138</v>
      </c>
      <c r="D23938" t="inlineStr">
        <is>
          <t>9/1/2022</t>
        </is>
      </c>
      <c r="E23938" t="n">
        <v>7778.330664645284</v>
      </c>
      <c r="F23938" t="n">
        <v>96.5306082731676</v>
      </c>
      <c r="G23938" t="inlineStr">
        <is>
          <t>P</t>
        </is>
      </c>
    </row>
    <row r="23939">
      <c r="A23939" s="26" t="n">
        <v>18291</v>
      </c>
      <c r="B23939" t="n">
        <v>147</v>
      </c>
      <c r="C23939" t="n">
        <v>138</v>
      </c>
      <c r="D23939" t="inlineStr">
        <is>
          <t>9/1/2022</t>
        </is>
      </c>
      <c r="E23939" t="n">
        <v>7778.330664645284</v>
      </c>
      <c r="F23939" t="n">
        <v>84.25491605599581</v>
      </c>
      <c r="G23939" t="inlineStr">
        <is>
          <t>P</t>
        </is>
      </c>
    </row>
    <row r="23940">
      <c r="A23940" s="26" t="n">
        <v>18312</v>
      </c>
      <c r="B23940" t="n">
        <v>168</v>
      </c>
      <c r="C23940" t="n">
        <v>138</v>
      </c>
      <c r="D23940" t="inlineStr">
        <is>
          <t>9/1/2022</t>
        </is>
      </c>
      <c r="E23940" t="n">
        <v>7778.330664645284</v>
      </c>
      <c r="F23940" t="n">
        <v>81.58605042015614</v>
      </c>
      <c r="G23940" t="inlineStr">
        <is>
          <t>P</t>
        </is>
      </c>
    </row>
    <row r="23941">
      <c r="A23941" s="26" t="n">
        <v>18333</v>
      </c>
      <c r="B23941" t="n">
        <v>189</v>
      </c>
      <c r="C23941" t="n">
        <v>138</v>
      </c>
      <c r="D23941" t="inlineStr">
        <is>
          <t>9/1/2022</t>
        </is>
      </c>
      <c r="E23941" t="n">
        <v>7778.330664645284</v>
      </c>
      <c r="F23941" t="n">
        <v>73.25950544326507</v>
      </c>
      <c r="G23941" t="inlineStr">
        <is>
          <t>P</t>
        </is>
      </c>
    </row>
    <row r="23942">
      <c r="A23942" s="26" t="n">
        <v>18354</v>
      </c>
      <c r="B23942" t="n">
        <v>210</v>
      </c>
      <c r="C23942" t="n">
        <v>138</v>
      </c>
      <c r="D23942" t="inlineStr">
        <is>
          <t>9/1/2022</t>
        </is>
      </c>
      <c r="E23942" t="n">
        <v>7778.330664645284</v>
      </c>
      <c r="F23942" t="n">
        <v>52.49171271240461</v>
      </c>
      <c r="G23942" t="inlineStr">
        <is>
          <t>P</t>
        </is>
      </c>
    </row>
    <row r="23943">
      <c r="A23943" s="26" t="n">
        <v>18375</v>
      </c>
      <c r="B23943" t="n">
        <v>231</v>
      </c>
      <c r="C23943" t="n">
        <v>138</v>
      </c>
      <c r="D23943" t="inlineStr">
        <is>
          <t>9/1/2022</t>
        </is>
      </c>
      <c r="E23943" t="n">
        <v>7778.330664645284</v>
      </c>
      <c r="F23943" t="n">
        <v>54.05578829146167</v>
      </c>
      <c r="G23943" t="inlineStr">
        <is>
          <t>P</t>
        </is>
      </c>
    </row>
    <row r="23944">
      <c r="A23944" s="26" t="n">
        <v>18396</v>
      </c>
      <c r="B23944" t="n">
        <v>252</v>
      </c>
      <c r="C23944" t="n">
        <v>138</v>
      </c>
      <c r="D23944" t="inlineStr">
        <is>
          <t>9/1/2022</t>
        </is>
      </c>
      <c r="E23944" t="n">
        <v>7778.330664645284</v>
      </c>
      <c r="F23944" t="n">
        <v>53.91685380760556</v>
      </c>
      <c r="G23944" t="inlineStr">
        <is>
          <t>P</t>
        </is>
      </c>
    </row>
    <row r="23945">
      <c r="A23945" s="26" t="n">
        <v>18984</v>
      </c>
      <c r="B23945" t="n">
        <v>84</v>
      </c>
      <c r="C23945" t="n">
        <v>138</v>
      </c>
      <c r="D23945" t="inlineStr">
        <is>
          <t>10/1/2022</t>
        </is>
      </c>
      <c r="E23945" t="n">
        <v>7525.804079168793</v>
      </c>
      <c r="F23945" t="n">
        <v>49.54811664579265</v>
      </c>
      <c r="G23945" t="inlineStr">
        <is>
          <t>P</t>
        </is>
      </c>
    </row>
    <row r="23946">
      <c r="A23946" s="26" t="n">
        <v>19005</v>
      </c>
      <c r="B23946" t="n">
        <v>105</v>
      </c>
      <c r="C23946" t="n">
        <v>138</v>
      </c>
      <c r="D23946" t="inlineStr">
        <is>
          <t>10/1/2022</t>
        </is>
      </c>
      <c r="E23946" t="n">
        <v>7969.289990958874</v>
      </c>
      <c r="F23946" t="n">
        <v>64.14365959170983</v>
      </c>
      <c r="G23946" t="inlineStr">
        <is>
          <t>P</t>
        </is>
      </c>
    </row>
    <row r="23947">
      <c r="A23947" s="26" t="n">
        <v>19026</v>
      </c>
      <c r="B23947" t="n">
        <v>126</v>
      </c>
      <c r="C23947" t="n">
        <v>138</v>
      </c>
      <c r="D23947" t="inlineStr">
        <is>
          <t>10/1/2022</t>
        </is>
      </c>
      <c r="E23947" t="n">
        <v>7969.289990958874</v>
      </c>
      <c r="F23947" t="n">
        <v>74.05315667490808</v>
      </c>
      <c r="G23947" t="inlineStr">
        <is>
          <t>P</t>
        </is>
      </c>
    </row>
    <row r="23948">
      <c r="A23948" s="26" t="n">
        <v>19047</v>
      </c>
      <c r="B23948" t="n">
        <v>147</v>
      </c>
      <c r="C23948" t="n">
        <v>138</v>
      </c>
      <c r="D23948" t="inlineStr">
        <is>
          <t>10/1/2022</t>
        </is>
      </c>
      <c r="E23948" t="n">
        <v>7969.289990958874</v>
      </c>
      <c r="F23948" t="n">
        <v>65.28748604091196</v>
      </c>
      <c r="G23948" t="inlineStr">
        <is>
          <t>P</t>
        </is>
      </c>
    </row>
    <row r="23949">
      <c r="A23949" s="26" t="n">
        <v>19068</v>
      </c>
      <c r="B23949" t="n">
        <v>168</v>
      </c>
      <c r="C23949" t="n">
        <v>138</v>
      </c>
      <c r="D23949" t="inlineStr">
        <is>
          <t>10/1/2022</t>
        </is>
      </c>
      <c r="E23949" t="n">
        <v>7969.289990958878</v>
      </c>
      <c r="F23949" t="n">
        <v>63.28764431907756</v>
      </c>
      <c r="G23949" t="inlineStr">
        <is>
          <t>P</t>
        </is>
      </c>
    </row>
    <row r="23950">
      <c r="A23950" s="26" t="n">
        <v>19089</v>
      </c>
      <c r="B23950" t="n">
        <v>189</v>
      </c>
      <c r="C23950" t="n">
        <v>138</v>
      </c>
      <c r="D23950" t="inlineStr">
        <is>
          <t>10/1/2022</t>
        </is>
      </c>
      <c r="E23950" t="n">
        <v>7969.289990958874</v>
      </c>
      <c r="F23950" t="n">
        <v>58.28028055531794</v>
      </c>
      <c r="G23950" t="inlineStr">
        <is>
          <t>P</t>
        </is>
      </c>
    </row>
    <row r="23951">
      <c r="A23951" s="26" t="n">
        <v>19110</v>
      </c>
      <c r="B23951" t="n">
        <v>210</v>
      </c>
      <c r="C23951" t="n">
        <v>138</v>
      </c>
      <c r="D23951" t="inlineStr">
        <is>
          <t>10/1/2022</t>
        </is>
      </c>
      <c r="E23951" t="n">
        <v>7969.289990958874</v>
      </c>
      <c r="F23951" t="n">
        <v>43.47181398727546</v>
      </c>
      <c r="G23951" t="inlineStr">
        <is>
          <t>P</t>
        </is>
      </c>
    </row>
    <row r="23952">
      <c r="A23952" s="26" t="n">
        <v>19131</v>
      </c>
      <c r="B23952" t="n">
        <v>231</v>
      </c>
      <c r="C23952" t="n">
        <v>138</v>
      </c>
      <c r="D23952" t="inlineStr">
        <is>
          <t>10/1/2022</t>
        </is>
      </c>
      <c r="E23952" t="n">
        <v>7969.289990958874</v>
      </c>
      <c r="F23952" t="n">
        <v>44.85212858907485</v>
      </c>
      <c r="G23952" t="inlineStr">
        <is>
          <t>P</t>
        </is>
      </c>
    </row>
    <row r="23953">
      <c r="A23953" s="26" t="n">
        <v>19152</v>
      </c>
      <c r="B23953" t="n">
        <v>252</v>
      </c>
      <c r="C23953" t="n">
        <v>138</v>
      </c>
      <c r="D23953" t="inlineStr">
        <is>
          <t>10/1/2022</t>
        </is>
      </c>
      <c r="E23953" t="n">
        <v>7969.289990958874</v>
      </c>
      <c r="F23953" t="n">
        <v>44.72651618796679</v>
      </c>
      <c r="G23953" t="inlineStr">
        <is>
          <t>P</t>
        </is>
      </c>
    </row>
    <row r="23954">
      <c r="A23954" s="26" t="n">
        <v>19173</v>
      </c>
      <c r="B23954" t="n">
        <v>273</v>
      </c>
      <c r="C23954" t="n">
        <v>138</v>
      </c>
      <c r="D23954" t="inlineStr">
        <is>
          <t>10/1/2022</t>
        </is>
      </c>
      <c r="E23954" t="n">
        <v>7969.289990958874</v>
      </c>
      <c r="F23954" t="n">
        <v>49.5411841294357</v>
      </c>
      <c r="G23954" t="inlineStr">
        <is>
          <t>P</t>
        </is>
      </c>
    </row>
    <row r="23955">
      <c r="A23955" s="26" t="n">
        <v>19698</v>
      </c>
      <c r="B23955" t="n">
        <v>42</v>
      </c>
      <c r="C23955" t="n">
        <v>138</v>
      </c>
      <c r="D23955" t="inlineStr">
        <is>
          <t>11/1/2022</t>
        </is>
      </c>
      <c r="E23955" t="n">
        <v>5525.829881965794</v>
      </c>
      <c r="F23955" t="n">
        <v>32.24039302392156</v>
      </c>
      <c r="G23955" t="inlineStr">
        <is>
          <t>P</t>
        </is>
      </c>
    </row>
    <row r="23956">
      <c r="A23956" s="26" t="n">
        <v>19719</v>
      </c>
      <c r="B23956" t="n">
        <v>63</v>
      </c>
      <c r="C23956" t="n">
        <v>138</v>
      </c>
      <c r="D23956" t="inlineStr">
        <is>
          <t>11/1/2022</t>
        </is>
      </c>
      <c r="E23956" t="n">
        <v>8120.725952115168</v>
      </c>
      <c r="F23956" t="n">
        <v>36.45224564410457</v>
      </c>
      <c r="G23956" t="inlineStr">
        <is>
          <t>P</t>
        </is>
      </c>
    </row>
    <row r="23957">
      <c r="A23957" s="26" t="n">
        <v>19740</v>
      </c>
      <c r="B23957" t="n">
        <v>84</v>
      </c>
      <c r="C23957" t="n">
        <v>138</v>
      </c>
      <c r="D23957" t="inlineStr">
        <is>
          <t>11/1/2022</t>
        </is>
      </c>
      <c r="E23957" t="n">
        <v>8120.725952115168</v>
      </c>
      <c r="F23957" t="n">
        <v>52.43083282330822</v>
      </c>
      <c r="G23957" t="inlineStr">
        <is>
          <t>P</t>
        </is>
      </c>
    </row>
    <row r="23958">
      <c r="A23958" s="26" t="n">
        <v>19761</v>
      </c>
      <c r="B23958" t="n">
        <v>105</v>
      </c>
      <c r="C23958" t="n">
        <v>138</v>
      </c>
      <c r="D23958" t="inlineStr">
        <is>
          <t>11/1/2022</t>
        </is>
      </c>
      <c r="E23958" t="n">
        <v>8120.725952115168</v>
      </c>
      <c r="F23958" t="n">
        <v>70.72392004894182</v>
      </c>
      <c r="G23958" t="inlineStr">
        <is>
          <t>P</t>
        </is>
      </c>
    </row>
    <row r="23959">
      <c r="A23959" s="26" t="n">
        <v>19782</v>
      </c>
      <c r="B23959" t="n">
        <v>126</v>
      </c>
      <c r="C23959" t="n">
        <v>138</v>
      </c>
      <c r="D23959" t="inlineStr">
        <is>
          <t>11/1/2022</t>
        </is>
      </c>
      <c r="E23959" t="n">
        <v>8120.725952115168</v>
      </c>
      <c r="F23959" t="n">
        <v>83.94260209903833</v>
      </c>
      <c r="G23959" t="inlineStr">
        <is>
          <t>P</t>
        </is>
      </c>
    </row>
    <row r="23960">
      <c r="A23960" s="26" t="n">
        <v>19803</v>
      </c>
      <c r="B23960" t="n">
        <v>147</v>
      </c>
      <c r="C23960" t="n">
        <v>138</v>
      </c>
      <c r="D23960" t="inlineStr">
        <is>
          <t>11/1/2022</t>
        </is>
      </c>
      <c r="E23960" t="n">
        <v>8120.725952115165</v>
      </c>
      <c r="F23960" t="n">
        <v>71.78728645344414</v>
      </c>
      <c r="G23960" t="inlineStr">
        <is>
          <t>P</t>
        </is>
      </c>
    </row>
    <row r="23961">
      <c r="A23961" s="26" t="n">
        <v>19824</v>
      </c>
      <c r="B23961" t="n">
        <v>168</v>
      </c>
      <c r="C23961" t="n">
        <v>138</v>
      </c>
      <c r="D23961" t="inlineStr">
        <is>
          <t>11/1/2022</t>
        </is>
      </c>
      <c r="E23961" t="n">
        <v>8120.725952115172</v>
      </c>
      <c r="F23961" t="n">
        <v>69.28901198689164</v>
      </c>
      <c r="G23961" t="inlineStr">
        <is>
          <t>P</t>
        </is>
      </c>
    </row>
    <row r="23962">
      <c r="A23962" s="26" t="n">
        <v>19845</v>
      </c>
      <c r="B23962" t="n">
        <v>189</v>
      </c>
      <c r="C23962" t="n">
        <v>138</v>
      </c>
      <c r="D23962" t="inlineStr">
        <is>
          <t>11/1/2022</t>
        </is>
      </c>
      <c r="E23962" t="n">
        <v>8120.725952115165</v>
      </c>
      <c r="F23962" t="n">
        <v>62.92280610374132</v>
      </c>
      <c r="G23962" t="inlineStr">
        <is>
          <t>P</t>
        </is>
      </c>
    </row>
    <row r="23963">
      <c r="A23963" s="26" t="n">
        <v>19866</v>
      </c>
      <c r="B23963" t="n">
        <v>210</v>
      </c>
      <c r="C23963" t="n">
        <v>138</v>
      </c>
      <c r="D23963" t="inlineStr">
        <is>
          <t>11/1/2022</t>
        </is>
      </c>
      <c r="E23963" t="n">
        <v>8120.725952115172</v>
      </c>
      <c r="F23963" t="n">
        <v>46.35989052457835</v>
      </c>
      <c r="G23963" t="inlineStr">
        <is>
          <t>P</t>
        </is>
      </c>
    </row>
    <row r="23964">
      <c r="A23964" s="26" t="n">
        <v>19887</v>
      </c>
      <c r="B23964" t="n">
        <v>231</v>
      </c>
      <c r="C23964" t="n">
        <v>138</v>
      </c>
      <c r="D23964" t="inlineStr">
        <is>
          <t>11/1/2022</t>
        </is>
      </c>
      <c r="E23964" t="n">
        <v>8120.725952115172</v>
      </c>
      <c r="F23964" t="n">
        <v>47.7741720716827</v>
      </c>
      <c r="G23964" t="inlineStr">
        <is>
          <t>P</t>
        </is>
      </c>
    </row>
    <row r="23965">
      <c r="A23965" s="26" t="n">
        <v>19908</v>
      </c>
      <c r="B23965" t="n">
        <v>252</v>
      </c>
      <c r="C23965" t="n">
        <v>138</v>
      </c>
      <c r="D23965" t="inlineStr">
        <is>
          <t>11/1/2022</t>
        </is>
      </c>
      <c r="E23965" t="n">
        <v>8120.725952115157</v>
      </c>
      <c r="F23965" t="n">
        <v>47.69181024541145</v>
      </c>
      <c r="G23965" t="inlineStr">
        <is>
          <t>P</t>
        </is>
      </c>
    </row>
    <row r="23966">
      <c r="A23966" s="26" t="n">
        <v>19929</v>
      </c>
      <c r="B23966" t="n">
        <v>273</v>
      </c>
      <c r="C23966" t="n">
        <v>138</v>
      </c>
      <c r="D23966" t="inlineStr">
        <is>
          <t>11/1/2022</t>
        </is>
      </c>
      <c r="E23966" t="n">
        <v>8120.725952115172</v>
      </c>
      <c r="F23966" t="n">
        <v>53.15558975660539</v>
      </c>
      <c r="G23966" t="inlineStr">
        <is>
          <t>P</t>
        </is>
      </c>
    </row>
    <row r="23967">
      <c r="A23967" s="26" t="n">
        <v>19950</v>
      </c>
      <c r="B23967" t="n">
        <v>294</v>
      </c>
      <c r="C23967" t="n">
        <v>138</v>
      </c>
      <c r="D23967" t="inlineStr">
        <is>
          <t>11/1/2022</t>
        </is>
      </c>
      <c r="E23967" t="n">
        <v>8120.725952115172</v>
      </c>
      <c r="F23967" t="n">
        <v>61.1402886723901</v>
      </c>
      <c r="G23967" t="inlineStr">
        <is>
          <t>P</t>
        </is>
      </c>
    </row>
    <row r="23968">
      <c r="A23968" s="26" t="n">
        <v>20433</v>
      </c>
      <c r="B23968" t="n">
        <v>21</v>
      </c>
      <c r="C23968" t="n">
        <v>138</v>
      </c>
      <c r="D23968" t="inlineStr">
        <is>
          <t>12/1/2022</t>
        </is>
      </c>
      <c r="E23968" t="n">
        <v>5384.333691780614</v>
      </c>
      <c r="F23968" t="n">
        <v>39.83693956052512</v>
      </c>
      <c r="G23968" t="inlineStr">
        <is>
          <t>P</t>
        </is>
      </c>
    </row>
    <row r="23969">
      <c r="A23969" s="26" t="n">
        <v>20454</v>
      </c>
      <c r="B23969" t="n">
        <v>42</v>
      </c>
      <c r="C23969" t="n">
        <v>138</v>
      </c>
      <c r="D23969" t="inlineStr">
        <is>
          <t>12/1/2022</t>
        </is>
      </c>
      <c r="E23969" t="n">
        <v>8963.140391312787</v>
      </c>
      <c r="F23969" t="n">
        <v>34.56516352592601</v>
      </c>
      <c r="G23969" t="inlineStr">
        <is>
          <t>P</t>
        </is>
      </c>
    </row>
    <row r="23970">
      <c r="A23970" s="26" t="n">
        <v>20475</v>
      </c>
      <c r="B23970" t="n">
        <v>63</v>
      </c>
      <c r="C23970" t="n">
        <v>138</v>
      </c>
      <c r="D23970" t="inlineStr">
        <is>
          <t>12/1/2022</t>
        </is>
      </c>
      <c r="E23970" t="n">
        <v>8963.140391312789</v>
      </c>
      <c r="F23970" t="n">
        <v>38.87189836769064</v>
      </c>
      <c r="G23970" t="inlineStr">
        <is>
          <t>P</t>
        </is>
      </c>
    </row>
    <row r="23971">
      <c r="A23971" s="26" t="n">
        <v>20496</v>
      </c>
      <c r="B23971" t="n">
        <v>84</v>
      </c>
      <c r="C23971" t="n">
        <v>138</v>
      </c>
      <c r="D23971" t="inlineStr">
        <is>
          <t>12/1/2022</t>
        </is>
      </c>
      <c r="E23971" t="n">
        <v>8963.140391312787</v>
      </c>
      <c r="F23971" t="n">
        <v>55.61397964776553</v>
      </c>
      <c r="G23971" t="inlineStr">
        <is>
          <t>P</t>
        </is>
      </c>
    </row>
    <row r="23972">
      <c r="A23972" s="26" t="n">
        <v>20517</v>
      </c>
      <c r="B23972" t="n">
        <v>105</v>
      </c>
      <c r="C23972" t="n">
        <v>138</v>
      </c>
      <c r="D23972" t="inlineStr">
        <is>
          <t>12/1/2022</t>
        </is>
      </c>
      <c r="E23972" t="n">
        <v>8963.140391312787</v>
      </c>
      <c r="F23972" t="n">
        <v>71.98758455791234</v>
      </c>
      <c r="G23972" t="inlineStr">
        <is>
          <t>P</t>
        </is>
      </c>
    </row>
    <row r="23973">
      <c r="A23973" s="26" t="n">
        <v>20538</v>
      </c>
      <c r="B23973" t="n">
        <v>126</v>
      </c>
      <c r="C23973" t="n">
        <v>138</v>
      </c>
      <c r="D23973" t="inlineStr">
        <is>
          <t>12/1/2022</t>
        </is>
      </c>
      <c r="E23973" t="n">
        <v>8963.140391312787</v>
      </c>
      <c r="F23973" t="n">
        <v>84.04269348414928</v>
      </c>
      <c r="G23973" t="inlineStr">
        <is>
          <t>P</t>
        </is>
      </c>
    </row>
    <row r="23974">
      <c r="A23974" s="26" t="n">
        <v>20559</v>
      </c>
      <c r="B23974" t="n">
        <v>147</v>
      </c>
      <c r="C23974" t="n">
        <v>138</v>
      </c>
      <c r="D23974" t="inlineStr">
        <is>
          <t>12/1/2022</t>
        </is>
      </c>
      <c r="E23974" t="n">
        <v>8963.140391312787</v>
      </c>
      <c r="F23974" t="n">
        <v>73.36469367540288</v>
      </c>
      <c r="G23974" t="inlineStr">
        <is>
          <t>P</t>
        </is>
      </c>
    </row>
    <row r="23975">
      <c r="A23975" s="26" t="n">
        <v>20580</v>
      </c>
      <c r="B23975" t="n">
        <v>168</v>
      </c>
      <c r="C23975" t="n">
        <v>138</v>
      </c>
      <c r="D23975" t="inlineStr">
        <is>
          <t>12/1/2022</t>
        </is>
      </c>
      <c r="E23975" t="n">
        <v>8963.140391312787</v>
      </c>
      <c r="F23975" t="n">
        <v>71.12241321095382</v>
      </c>
      <c r="G23975" t="inlineStr">
        <is>
          <t>P</t>
        </is>
      </c>
    </row>
    <row r="23976">
      <c r="A23976" s="26" t="n">
        <v>20601</v>
      </c>
      <c r="B23976" t="n">
        <v>189</v>
      </c>
      <c r="C23976" t="n">
        <v>138</v>
      </c>
      <c r="D23976" t="inlineStr">
        <is>
          <t>12/1/2022</t>
        </is>
      </c>
      <c r="E23976" t="n">
        <v>8963.140391312787</v>
      </c>
      <c r="F23976" t="n">
        <v>65.25726373346622</v>
      </c>
      <c r="G23976" t="inlineStr">
        <is>
          <t>P</t>
        </is>
      </c>
    </row>
    <row r="23977">
      <c r="A23977" s="26" t="n">
        <v>20622</v>
      </c>
      <c r="B23977" t="n">
        <v>210</v>
      </c>
      <c r="C23977" t="n">
        <v>138</v>
      </c>
      <c r="D23977" t="inlineStr">
        <is>
          <t>12/1/2022</t>
        </is>
      </c>
      <c r="E23977" t="n">
        <v>8963.140391312787</v>
      </c>
      <c r="F23977" t="n">
        <v>48.27100915995222</v>
      </c>
      <c r="G23977" t="inlineStr">
        <is>
          <t>P</t>
        </is>
      </c>
    </row>
    <row r="23978">
      <c r="A23978" s="26" t="n">
        <v>20643</v>
      </c>
      <c r="B23978" t="n">
        <v>231</v>
      </c>
      <c r="C23978" t="n">
        <v>138</v>
      </c>
      <c r="D23978" t="inlineStr">
        <is>
          <t>12/1/2022</t>
        </is>
      </c>
      <c r="E23978" t="n">
        <v>8963.140391312787</v>
      </c>
      <c r="F23978" t="n">
        <v>49.9618953345362</v>
      </c>
      <c r="G23978" t="inlineStr">
        <is>
          <t>P</t>
        </is>
      </c>
    </row>
    <row r="23979">
      <c r="A23979" s="26" t="n">
        <v>20664</v>
      </c>
      <c r="B23979" t="n">
        <v>252</v>
      </c>
      <c r="C23979" t="n">
        <v>138</v>
      </c>
      <c r="D23979" t="inlineStr">
        <is>
          <t>12/1/2022</t>
        </is>
      </c>
      <c r="E23979" t="n">
        <v>8963.140391312787</v>
      </c>
      <c r="F23979" t="n">
        <v>49.68714486688081</v>
      </c>
      <c r="G23979" t="inlineStr">
        <is>
          <t>P</t>
        </is>
      </c>
    </row>
    <row r="23980">
      <c r="A23980" s="26" t="n">
        <v>20685</v>
      </c>
      <c r="B23980" t="n">
        <v>273</v>
      </c>
      <c r="C23980" t="n">
        <v>138</v>
      </c>
      <c r="D23980" t="inlineStr">
        <is>
          <t>12/1/2022</t>
        </is>
      </c>
      <c r="E23980" t="n">
        <v>8963.140391312787</v>
      </c>
      <c r="F23980" t="n">
        <v>54.97612551489512</v>
      </c>
      <c r="G23980" t="inlineStr">
        <is>
          <t>P</t>
        </is>
      </c>
    </row>
    <row r="23981">
      <c r="A23981" s="26" t="n">
        <v>20706</v>
      </c>
      <c r="B23981" t="n">
        <v>294</v>
      </c>
      <c r="C23981" t="n">
        <v>138</v>
      </c>
      <c r="D23981" t="inlineStr">
        <is>
          <t>12/1/2022</t>
        </is>
      </c>
      <c r="E23981" t="n">
        <v>8963.140391312787</v>
      </c>
      <c r="F23981" t="n">
        <v>62.39500467521622</v>
      </c>
      <c r="G23981" t="inlineStr">
        <is>
          <t>P</t>
        </is>
      </c>
    </row>
    <row r="23982">
      <c r="A23982" s="26" t="n">
        <v>20727</v>
      </c>
      <c r="B23982" t="n">
        <v>315</v>
      </c>
      <c r="C23982" t="n">
        <v>138</v>
      </c>
      <c r="D23982" t="inlineStr">
        <is>
          <t>12/1/2022</t>
        </is>
      </c>
      <c r="E23982" t="n">
        <v>8963.140391312787</v>
      </c>
      <c r="F23982" t="n">
        <v>58.64832944435772</v>
      </c>
      <c r="G23982" t="inlineStr">
        <is>
          <t>P</t>
        </is>
      </c>
    </row>
    <row r="23983">
      <c r="A23983" s="26" t="n">
        <v>21210</v>
      </c>
      <c r="B23983" t="n">
        <v>42</v>
      </c>
      <c r="C23983" t="n">
        <v>138</v>
      </c>
      <c r="D23983" t="inlineStr">
        <is>
          <t>1/1/2023</t>
        </is>
      </c>
      <c r="E23983" t="n">
        <v>2082.720006187924</v>
      </c>
      <c r="F23983" t="n">
        <v>39.50252480397227</v>
      </c>
      <c r="G23983" t="inlineStr">
        <is>
          <t>P</t>
        </is>
      </c>
    </row>
    <row r="23984">
      <c r="A23984" s="26" t="n">
        <v>21231</v>
      </c>
      <c r="B23984" t="n">
        <v>63</v>
      </c>
      <c r="C23984" t="n">
        <v>138</v>
      </c>
      <c r="D23984" t="inlineStr">
        <is>
          <t>1/1/2023</t>
        </is>
      </c>
      <c r="E23984" t="n">
        <v>8994.604552425119</v>
      </c>
      <c r="F23984" t="n">
        <v>44.62930227699908</v>
      </c>
      <c r="G23984" t="inlineStr">
        <is>
          <t>P</t>
        </is>
      </c>
    </row>
    <row r="23985">
      <c r="A23985" s="26" t="n">
        <v>21252</v>
      </c>
      <c r="B23985" t="n">
        <v>84</v>
      </c>
      <c r="C23985" t="n">
        <v>138</v>
      </c>
      <c r="D23985" t="inlineStr">
        <is>
          <t>1/1/2023</t>
        </is>
      </c>
      <c r="E23985" t="n">
        <v>8994.604552425117</v>
      </c>
      <c r="F23985" t="n">
        <v>65.15442972496501</v>
      </c>
      <c r="G23985" t="inlineStr">
        <is>
          <t>P</t>
        </is>
      </c>
    </row>
    <row r="23986">
      <c r="A23986" s="26" t="n">
        <v>21273</v>
      </c>
      <c r="B23986" t="n">
        <v>105</v>
      </c>
      <c r="C23986" t="n">
        <v>138</v>
      </c>
      <c r="D23986" t="inlineStr">
        <is>
          <t>1/1/2023</t>
        </is>
      </c>
      <c r="E23986" t="n">
        <v>8994.60455242512</v>
      </c>
      <c r="F23986" t="n">
        <v>85.18609529936771</v>
      </c>
      <c r="G23986" t="inlineStr">
        <is>
          <t>P</t>
        </is>
      </c>
    </row>
    <row r="23987">
      <c r="A23987" s="26" t="n">
        <v>21294</v>
      </c>
      <c r="B23987" t="n">
        <v>126</v>
      </c>
      <c r="C23987" t="n">
        <v>138</v>
      </c>
      <c r="D23987" t="inlineStr">
        <is>
          <t>1/1/2023</t>
        </is>
      </c>
      <c r="E23987" t="n">
        <v>8994.604552425113</v>
      </c>
      <c r="F23987" t="n">
        <v>100.0049875117653</v>
      </c>
      <c r="G23987" t="inlineStr">
        <is>
          <t>P</t>
        </is>
      </c>
    </row>
    <row r="23988">
      <c r="A23988" s="26" t="n">
        <v>21315</v>
      </c>
      <c r="B23988" t="n">
        <v>147</v>
      </c>
      <c r="C23988" t="n">
        <v>138</v>
      </c>
      <c r="D23988" t="inlineStr">
        <is>
          <t>1/1/2023</t>
        </is>
      </c>
      <c r="E23988" t="n">
        <v>8994.604552425124</v>
      </c>
      <c r="F23988" t="n">
        <v>87.25237952155483</v>
      </c>
      <c r="G23988" t="inlineStr">
        <is>
          <t>P</t>
        </is>
      </c>
    </row>
    <row r="23989">
      <c r="A23989" s="26" t="n">
        <v>21336</v>
      </c>
      <c r="B23989" t="n">
        <v>168</v>
      </c>
      <c r="C23989" t="n">
        <v>138</v>
      </c>
      <c r="D23989" t="inlineStr">
        <is>
          <t>1/1/2023</t>
        </is>
      </c>
      <c r="E23989" t="n">
        <v>8994.604552425117</v>
      </c>
      <c r="F23989" t="n">
        <v>84.07294387212829</v>
      </c>
      <c r="G23989" t="inlineStr">
        <is>
          <t>P</t>
        </is>
      </c>
    </row>
    <row r="23990">
      <c r="A23990" s="26" t="n">
        <v>21357</v>
      </c>
      <c r="B23990" t="n">
        <v>189</v>
      </c>
      <c r="C23990" t="n">
        <v>138</v>
      </c>
      <c r="D23990" t="inlineStr">
        <is>
          <t>1/1/2023</t>
        </is>
      </c>
      <c r="E23990" t="n">
        <v>8994.604552425117</v>
      </c>
      <c r="F23990" t="n">
        <v>77.13982165986744</v>
      </c>
      <c r="G23990" t="inlineStr">
        <is>
          <t>P</t>
        </is>
      </c>
    </row>
    <row r="23991">
      <c r="A23991" s="26" t="n">
        <v>21378</v>
      </c>
      <c r="B23991" t="n">
        <v>210</v>
      </c>
      <c r="C23991" t="n">
        <v>138</v>
      </c>
      <c r="D23991" t="inlineStr">
        <is>
          <t>1/1/2023</t>
        </is>
      </c>
      <c r="E23991" t="n">
        <v>8994.604552425124</v>
      </c>
      <c r="F23991" t="n">
        <v>56.98523953327308</v>
      </c>
      <c r="G23991" t="inlineStr">
        <is>
          <t>P</t>
        </is>
      </c>
    </row>
    <row r="23992">
      <c r="A23992" s="26" t="n">
        <v>21399</v>
      </c>
      <c r="B23992" t="n">
        <v>231</v>
      </c>
      <c r="C23992" t="n">
        <v>138</v>
      </c>
      <c r="D23992" t="inlineStr">
        <is>
          <t>1/1/2023</t>
        </is>
      </c>
      <c r="E23992" t="n">
        <v>8994.604552425109</v>
      </c>
      <c r="F23992" t="n">
        <v>59.02520072589153</v>
      </c>
      <c r="G23992" t="inlineStr">
        <is>
          <t>P</t>
        </is>
      </c>
    </row>
    <row r="23993">
      <c r="A23993" s="26" t="n">
        <v>21420</v>
      </c>
      <c r="B23993" t="n">
        <v>252</v>
      </c>
      <c r="C23993" t="n">
        <v>138</v>
      </c>
      <c r="D23993" t="inlineStr">
        <is>
          <t>1/1/2023</t>
        </is>
      </c>
      <c r="E23993" t="n">
        <v>8994.604552425124</v>
      </c>
      <c r="F23993" t="n">
        <v>58.74513839301059</v>
      </c>
      <c r="G23993" t="inlineStr">
        <is>
          <t>P</t>
        </is>
      </c>
    </row>
    <row r="23994">
      <c r="A23994" s="26" t="n">
        <v>21441</v>
      </c>
      <c r="B23994" t="n">
        <v>273</v>
      </c>
      <c r="C23994" t="n">
        <v>138</v>
      </c>
      <c r="D23994" t="inlineStr">
        <is>
          <t>1/1/2023</t>
        </is>
      </c>
      <c r="E23994" t="n">
        <v>8994.604552425109</v>
      </c>
      <c r="F23994" t="n">
        <v>65.45585728010538</v>
      </c>
      <c r="G23994" t="inlineStr">
        <is>
          <t>P</t>
        </is>
      </c>
    </row>
    <row r="23995">
      <c r="A23995" s="26" t="n">
        <v>21462</v>
      </c>
      <c r="B23995" t="n">
        <v>294</v>
      </c>
      <c r="C23995" t="n">
        <v>138</v>
      </c>
      <c r="D23995" t="inlineStr">
        <is>
          <t>1/1/2023</t>
        </is>
      </c>
      <c r="E23995" t="n">
        <v>8994.604552425124</v>
      </c>
      <c r="F23995" t="n">
        <v>74.5468633454508</v>
      </c>
      <c r="G23995" t="inlineStr">
        <is>
          <t>P</t>
        </is>
      </c>
    </row>
    <row r="23996">
      <c r="A23996" s="26" t="n">
        <v>21483</v>
      </c>
      <c r="B23996" t="n">
        <v>315</v>
      </c>
      <c r="C23996" t="n">
        <v>138</v>
      </c>
      <c r="D23996" t="inlineStr">
        <is>
          <t>1/1/2023</t>
        </is>
      </c>
      <c r="E23996" t="n">
        <v>8994.604552425124</v>
      </c>
      <c r="F23996" t="n">
        <v>69.94903329487965</v>
      </c>
      <c r="G23996" t="inlineStr">
        <is>
          <t>P</t>
        </is>
      </c>
    </row>
    <row r="23997">
      <c r="A23997" s="26" t="n">
        <v>21504</v>
      </c>
      <c r="B23997" t="n">
        <v>336</v>
      </c>
      <c r="C23997" t="n">
        <v>138</v>
      </c>
      <c r="D23997" t="inlineStr">
        <is>
          <t>1/1/2023</t>
        </is>
      </c>
      <c r="E23997" t="n">
        <v>8994.604552425109</v>
      </c>
      <c r="F23997" t="n">
        <v>42.16431110722448</v>
      </c>
      <c r="G23997" t="inlineStr">
        <is>
          <t>P</t>
        </is>
      </c>
    </row>
    <row r="23998">
      <c r="A23998" s="26" t="n">
        <v>22050</v>
      </c>
      <c r="B23998" t="n">
        <v>126</v>
      </c>
      <c r="C23998" t="n">
        <v>138</v>
      </c>
      <c r="D23998" t="inlineStr">
        <is>
          <t>2/1/2023</t>
        </is>
      </c>
      <c r="E23998" t="n">
        <v>5615.936053755461</v>
      </c>
      <c r="F23998" t="n">
        <v>90.13818119206373</v>
      </c>
      <c r="G23998" t="inlineStr">
        <is>
          <t>P</t>
        </is>
      </c>
    </row>
    <row r="23999">
      <c r="A23999" s="26" t="n">
        <v>22071</v>
      </c>
      <c r="B23999" t="n">
        <v>147</v>
      </c>
      <c r="C23999" t="n">
        <v>138</v>
      </c>
      <c r="D23999" t="inlineStr">
        <is>
          <t>2/1/2023</t>
        </is>
      </c>
      <c r="E23999" t="n">
        <v>7775.499507609612</v>
      </c>
      <c r="F23999" t="n">
        <v>78.67540695782107</v>
      </c>
      <c r="G23999" t="inlineStr">
        <is>
          <t>P</t>
        </is>
      </c>
    </row>
    <row r="24000">
      <c r="A24000" s="26" t="n">
        <v>22092</v>
      </c>
      <c r="B24000" t="n">
        <v>168</v>
      </c>
      <c r="C24000" t="n">
        <v>138</v>
      </c>
      <c r="D24000" t="inlineStr">
        <is>
          <t>2/1/2023</t>
        </is>
      </c>
      <c r="E24000" t="n">
        <v>7775.499507609613</v>
      </c>
      <c r="F24000" t="n">
        <v>76.14751306585913</v>
      </c>
      <c r="G24000" t="inlineStr">
        <is>
          <t>P</t>
        </is>
      </c>
    </row>
    <row r="24001">
      <c r="A24001" s="26" t="n">
        <v>22113</v>
      </c>
      <c r="B24001" t="n">
        <v>189</v>
      </c>
      <c r="C24001" t="n">
        <v>138</v>
      </c>
      <c r="D24001" t="inlineStr">
        <is>
          <t>2/1/2023</t>
        </is>
      </c>
      <c r="E24001" t="n">
        <v>7775.499507609613</v>
      </c>
      <c r="F24001" t="n">
        <v>70.27229731041095</v>
      </c>
      <c r="G24001" t="inlineStr">
        <is>
          <t>P</t>
        </is>
      </c>
    </row>
    <row r="24002">
      <c r="A24002" s="26" t="n">
        <v>22134</v>
      </c>
      <c r="B24002" t="n">
        <v>210</v>
      </c>
      <c r="C24002" t="n">
        <v>138</v>
      </c>
      <c r="D24002" t="inlineStr">
        <is>
          <t>2/1/2023</t>
        </is>
      </c>
      <c r="E24002" t="n">
        <v>7775.499507609613</v>
      </c>
      <c r="F24002" t="n">
        <v>53.71908831854591</v>
      </c>
      <c r="G24002" t="inlineStr">
        <is>
          <t>P</t>
        </is>
      </c>
    </row>
    <row r="24003">
      <c r="A24003" s="26" t="n">
        <v>22155</v>
      </c>
      <c r="B24003" t="n">
        <v>231</v>
      </c>
      <c r="C24003" t="n">
        <v>138</v>
      </c>
      <c r="D24003" t="inlineStr">
        <is>
          <t>2/1/2023</t>
        </is>
      </c>
      <c r="E24003" t="n">
        <v>7775.499507609609</v>
      </c>
      <c r="F24003" t="n">
        <v>55.46694446053321</v>
      </c>
      <c r="G24003" t="inlineStr">
        <is>
          <t>P</t>
        </is>
      </c>
    </row>
    <row r="24004">
      <c r="A24004" s="26" t="n">
        <v>22176</v>
      </c>
      <c r="B24004" t="n">
        <v>252</v>
      </c>
      <c r="C24004" t="n">
        <v>138</v>
      </c>
      <c r="D24004" t="inlineStr">
        <is>
          <t>2/1/2023</t>
        </is>
      </c>
      <c r="E24004" t="n">
        <v>7775.499507609617</v>
      </c>
      <c r="F24004" t="n">
        <v>55.32438301534348</v>
      </c>
      <c r="G24004" t="inlineStr">
        <is>
          <t>P</t>
        </is>
      </c>
    </row>
    <row r="24005">
      <c r="A24005" s="26" t="n">
        <v>22197</v>
      </c>
      <c r="B24005" t="n">
        <v>273</v>
      </c>
      <c r="C24005" t="n">
        <v>138</v>
      </c>
      <c r="D24005" t="inlineStr">
        <is>
          <t>2/1/2023</t>
        </is>
      </c>
      <c r="E24005" t="n">
        <v>7775.499507609609</v>
      </c>
      <c r="F24005" t="n">
        <v>60.76436832131985</v>
      </c>
      <c r="G24005" t="inlineStr">
        <is>
          <t>P</t>
        </is>
      </c>
    </row>
    <row r="24006">
      <c r="A24006" s="26" t="n">
        <v>22218</v>
      </c>
      <c r="B24006" t="n">
        <v>294</v>
      </c>
      <c r="C24006" t="n">
        <v>138</v>
      </c>
      <c r="D24006" t="inlineStr">
        <is>
          <t>2/1/2023</t>
        </is>
      </c>
      <c r="E24006" t="n">
        <v>7775.499507609617</v>
      </c>
      <c r="F24006" t="n">
        <v>67.99421832613832</v>
      </c>
      <c r="G24006" t="inlineStr">
        <is>
          <t>P</t>
        </is>
      </c>
    </row>
    <row r="24007">
      <c r="A24007" s="26" t="n">
        <v>22239</v>
      </c>
      <c r="B24007" t="n">
        <v>315</v>
      </c>
      <c r="C24007" t="n">
        <v>138</v>
      </c>
      <c r="D24007" t="inlineStr">
        <is>
          <t>2/1/2023</t>
        </is>
      </c>
      <c r="E24007" t="n">
        <v>7775.499507609609</v>
      </c>
      <c r="F24007" t="n">
        <v>64.70109950514771</v>
      </c>
      <c r="G24007" t="inlineStr">
        <is>
          <t>P</t>
        </is>
      </c>
    </row>
    <row r="24008">
      <c r="A24008" s="26" t="n">
        <v>22260</v>
      </c>
      <c r="B24008" t="n">
        <v>336</v>
      </c>
      <c r="C24008" t="n">
        <v>138</v>
      </c>
      <c r="D24008" t="inlineStr">
        <is>
          <t>2/1/2023</t>
        </is>
      </c>
      <c r="E24008" t="n">
        <v>7775.499507609609</v>
      </c>
      <c r="F24008" t="n">
        <v>40.59848338346535</v>
      </c>
      <c r="G24008" t="inlineStr">
        <is>
          <t>P</t>
        </is>
      </c>
    </row>
    <row r="24009">
      <c r="A24009" s="26" t="n">
        <v>22281</v>
      </c>
      <c r="B24009" t="n">
        <v>357</v>
      </c>
      <c r="C24009" t="n">
        <v>138</v>
      </c>
      <c r="D24009" t="inlineStr">
        <is>
          <t>2/1/2023</t>
        </is>
      </c>
      <c r="E24009" t="n">
        <v>7775.499507609609</v>
      </c>
      <c r="F24009" t="n">
        <v>44.8245582400781</v>
      </c>
      <c r="G24009" t="inlineStr">
        <is>
          <t>P</t>
        </is>
      </c>
    </row>
    <row r="24010">
      <c r="A24010" s="26" t="n">
        <v>22869</v>
      </c>
      <c r="B24010" t="n">
        <v>189</v>
      </c>
      <c r="C24010" t="n">
        <v>138</v>
      </c>
      <c r="D24010" t="inlineStr">
        <is>
          <t>3/1/2023</t>
        </is>
      </c>
      <c r="E24010" t="n">
        <v>715.3438232018688</v>
      </c>
      <c r="F24010" t="n">
        <v>71.8523617382331</v>
      </c>
      <c r="G24010" t="inlineStr">
        <is>
          <t>P</t>
        </is>
      </c>
    </row>
    <row r="24011">
      <c r="A24011" s="26" t="n">
        <v>22890</v>
      </c>
      <c r="B24011" t="n">
        <v>210</v>
      </c>
      <c r="C24011" t="n">
        <v>138</v>
      </c>
      <c r="D24011" t="inlineStr">
        <is>
          <t>3/1/2023</t>
        </is>
      </c>
      <c r="E24011" t="n">
        <v>8423.492246497306</v>
      </c>
      <c r="F24011" t="n">
        <v>53.07925214992823</v>
      </c>
      <c r="G24011" t="inlineStr">
        <is>
          <t>P</t>
        </is>
      </c>
    </row>
    <row r="24012">
      <c r="A24012" s="26" t="n">
        <v>22911</v>
      </c>
      <c r="B24012" t="n">
        <v>231</v>
      </c>
      <c r="C24012" t="n">
        <v>138</v>
      </c>
      <c r="D24012" t="inlineStr">
        <is>
          <t>3/1/2023</t>
        </is>
      </c>
      <c r="E24012" t="n">
        <v>8423.492246497308</v>
      </c>
      <c r="F24012" t="n">
        <v>54.40696741413206</v>
      </c>
      <c r="G24012" t="inlineStr">
        <is>
          <t>P</t>
        </is>
      </c>
    </row>
    <row r="24013">
      <c r="A24013" s="26" t="n">
        <v>22932</v>
      </c>
      <c r="B24013" t="n">
        <v>252</v>
      </c>
      <c r="C24013" t="n">
        <v>138</v>
      </c>
      <c r="D24013" t="inlineStr">
        <is>
          <t>3/1/2023</t>
        </is>
      </c>
      <c r="E24013" t="n">
        <v>8423.492246497306</v>
      </c>
      <c r="F24013" t="n">
        <v>54.5957304605444</v>
      </c>
      <c r="G24013" t="inlineStr">
        <is>
          <t>P</t>
        </is>
      </c>
    </row>
    <row r="24014">
      <c r="A24014" s="26" t="n">
        <v>22953</v>
      </c>
      <c r="B24014" t="n">
        <v>273</v>
      </c>
      <c r="C24014" t="n">
        <v>138</v>
      </c>
      <c r="D24014" t="inlineStr">
        <is>
          <t>3/1/2023</t>
        </is>
      </c>
      <c r="E24014" t="n">
        <v>8423.49224649731</v>
      </c>
      <c r="F24014" t="n">
        <v>60.07907246360617</v>
      </c>
      <c r="G24014" t="inlineStr">
        <is>
          <t>P</t>
        </is>
      </c>
    </row>
    <row r="24015">
      <c r="A24015" s="26" t="n">
        <v>22974</v>
      </c>
      <c r="B24015" t="n">
        <v>294</v>
      </c>
      <c r="C24015" t="n">
        <v>138</v>
      </c>
      <c r="D24015" t="inlineStr">
        <is>
          <t>3/1/2023</t>
        </is>
      </c>
      <c r="E24015" t="n">
        <v>8423.492246497306</v>
      </c>
      <c r="F24015" t="n">
        <v>67.07270020264492</v>
      </c>
      <c r="G24015" t="inlineStr">
        <is>
          <t>P</t>
        </is>
      </c>
    </row>
    <row r="24016">
      <c r="A24016" s="26" t="n">
        <v>22995</v>
      </c>
      <c r="B24016" t="n">
        <v>315</v>
      </c>
      <c r="C24016" t="n">
        <v>138</v>
      </c>
      <c r="D24016" t="inlineStr">
        <is>
          <t>3/1/2023</t>
        </is>
      </c>
      <c r="E24016" t="n">
        <v>8423.492246497306</v>
      </c>
      <c r="F24016" t="n">
        <v>63.50887383463963</v>
      </c>
      <c r="G24016" t="inlineStr">
        <is>
          <t>P</t>
        </is>
      </c>
    </row>
    <row r="24017">
      <c r="A24017" s="26" t="n">
        <v>23016</v>
      </c>
      <c r="B24017" t="n">
        <v>336</v>
      </c>
      <c r="C24017" t="n">
        <v>138</v>
      </c>
      <c r="D24017" t="inlineStr">
        <is>
          <t>3/1/2023</t>
        </is>
      </c>
      <c r="E24017" t="n">
        <v>8423.492246497306</v>
      </c>
      <c r="F24017" t="n">
        <v>36.85634899508958</v>
      </c>
      <c r="G24017" t="inlineStr">
        <is>
          <t>P</t>
        </is>
      </c>
    </row>
    <row r="24018">
      <c r="A24018" s="26" t="n">
        <v>23037</v>
      </c>
      <c r="B24018" t="n">
        <v>357</v>
      </c>
      <c r="C24018" t="n">
        <v>138</v>
      </c>
      <c r="D24018" t="inlineStr">
        <is>
          <t>3/1/2023</t>
        </is>
      </c>
      <c r="E24018" t="n">
        <v>8423.492246497299</v>
      </c>
      <c r="F24018" t="n">
        <v>40.85425912173005</v>
      </c>
      <c r="G24018" t="inlineStr">
        <is>
          <t>P</t>
        </is>
      </c>
    </row>
    <row r="24019">
      <c r="A24019" s="26" t="n">
        <v>23058</v>
      </c>
      <c r="B24019" t="n">
        <v>378</v>
      </c>
      <c r="C24019" t="n">
        <v>138</v>
      </c>
      <c r="D24019" t="inlineStr">
        <is>
          <t>3/1/2023</t>
        </is>
      </c>
      <c r="E24019" t="n">
        <v>8423.492246497306</v>
      </c>
      <c r="F24019" t="n">
        <v>42.42410161892209</v>
      </c>
      <c r="G24019" t="inlineStr">
        <is>
          <t>P</t>
        </is>
      </c>
    </row>
    <row r="24020">
      <c r="A24020" s="26" t="n">
        <v>23709</v>
      </c>
      <c r="B24020" t="n">
        <v>273</v>
      </c>
      <c r="C24020" t="n">
        <v>138</v>
      </c>
      <c r="D24020" t="inlineStr">
        <is>
          <t>4/1/2023</t>
        </is>
      </c>
      <c r="E24020" t="n">
        <v>6574.954337668178</v>
      </c>
      <c r="F24020" t="n">
        <v>38.48082072439942</v>
      </c>
      <c r="G24020" t="inlineStr">
        <is>
          <t>P</t>
        </is>
      </c>
    </row>
    <row r="24021">
      <c r="A24021" s="26" t="n">
        <v>23730</v>
      </c>
      <c r="B24021" t="n">
        <v>294</v>
      </c>
      <c r="C24021" t="n">
        <v>138</v>
      </c>
      <c r="D24021" t="inlineStr">
        <is>
          <t>4/1/2023</t>
        </is>
      </c>
      <c r="E24021" t="n">
        <v>7929.965673046419</v>
      </c>
      <c r="F24021" t="n">
        <v>43.25641641419479</v>
      </c>
      <c r="G24021" t="inlineStr">
        <is>
          <t>P</t>
        </is>
      </c>
    </row>
    <row r="24022">
      <c r="A24022" s="26" t="n">
        <v>23751</v>
      </c>
      <c r="B24022" t="n">
        <v>315</v>
      </c>
      <c r="C24022" t="n">
        <v>138</v>
      </c>
      <c r="D24022" t="inlineStr">
        <is>
          <t>4/1/2023</t>
        </is>
      </c>
      <c r="E24022" t="n">
        <v>7929.965673046418</v>
      </c>
      <c r="F24022" t="n">
        <v>40.65896899354992</v>
      </c>
      <c r="G24022" t="inlineStr">
        <is>
          <t>P</t>
        </is>
      </c>
    </row>
    <row r="24023">
      <c r="A24023" s="26" t="n">
        <v>23772</v>
      </c>
      <c r="B24023" t="n">
        <v>336</v>
      </c>
      <c r="C24023" t="n">
        <v>138</v>
      </c>
      <c r="D24023" t="inlineStr">
        <is>
          <t>4/1/2023</t>
        </is>
      </c>
      <c r="E24023" t="n">
        <v>7929.965673046419</v>
      </c>
      <c r="F24023" t="n">
        <v>25.03069186160547</v>
      </c>
      <c r="G24023" t="inlineStr">
        <is>
          <t>P</t>
        </is>
      </c>
    </row>
    <row r="24024">
      <c r="A24024" s="26" t="n">
        <v>23793</v>
      </c>
      <c r="B24024" t="n">
        <v>357</v>
      </c>
      <c r="C24024" t="n">
        <v>138</v>
      </c>
      <c r="D24024" t="inlineStr">
        <is>
          <t>4/1/2023</t>
        </is>
      </c>
      <c r="E24024" t="n">
        <v>7929.965673046419</v>
      </c>
      <c r="F24024" t="n">
        <v>27.76941988154406</v>
      </c>
      <c r="G24024" t="inlineStr">
        <is>
          <t>P</t>
        </is>
      </c>
    </row>
    <row r="24025">
      <c r="A24025" s="26" t="n">
        <v>23814</v>
      </c>
      <c r="B24025" t="n">
        <v>378</v>
      </c>
      <c r="C24025" t="n">
        <v>138</v>
      </c>
      <c r="D24025" t="inlineStr">
        <is>
          <t>4/1/2023</t>
        </is>
      </c>
      <c r="E24025" t="n">
        <v>7929.965673046419</v>
      </c>
      <c r="F24025" t="n">
        <v>28.86375195594837</v>
      </c>
      <c r="G24025" t="inlineStr">
        <is>
          <t>P</t>
        </is>
      </c>
    </row>
    <row r="24026">
      <c r="A24026" s="26" t="n">
        <v>23835</v>
      </c>
      <c r="B24026" t="n">
        <v>399</v>
      </c>
      <c r="C24026" t="n">
        <v>138</v>
      </c>
      <c r="D24026" t="inlineStr">
        <is>
          <t>4/1/2023</t>
        </is>
      </c>
      <c r="E24026" t="n">
        <v>7929.965673046419</v>
      </c>
      <c r="F24026" t="n">
        <v>27.77565454273467</v>
      </c>
      <c r="G24026" t="inlineStr">
        <is>
          <t>P</t>
        </is>
      </c>
    </row>
    <row r="24027">
      <c r="A24027" s="26" t="n">
        <v>24528</v>
      </c>
      <c r="B24027" t="n">
        <v>336</v>
      </c>
      <c r="C24027" t="n">
        <v>138</v>
      </c>
      <c r="D24027" t="inlineStr">
        <is>
          <t>5/1/2023</t>
        </is>
      </c>
      <c r="E24027" t="n">
        <v>820.0016319010118</v>
      </c>
      <c r="F24027" t="n">
        <v>22.4844391106896</v>
      </c>
      <c r="G24027" t="inlineStr">
        <is>
          <t>P</t>
        </is>
      </c>
    </row>
    <row r="24028">
      <c r="A24028" s="26" t="n">
        <v>24549</v>
      </c>
      <c r="B24028" t="n">
        <v>357</v>
      </c>
      <c r="C24028" t="n">
        <v>138</v>
      </c>
      <c r="D24028" t="inlineStr">
        <is>
          <t>5/1/2023</t>
        </is>
      </c>
      <c r="E24028" t="n">
        <v>7743.920837442876</v>
      </c>
      <c r="F24028" t="n">
        <v>24.90531020434275</v>
      </c>
      <c r="G24028" t="inlineStr">
        <is>
          <t>P</t>
        </is>
      </c>
    </row>
    <row r="24029">
      <c r="A24029" s="26" t="n">
        <v>24570</v>
      </c>
      <c r="B24029" t="n">
        <v>378</v>
      </c>
      <c r="C24029" t="n">
        <v>138</v>
      </c>
      <c r="D24029" t="inlineStr">
        <is>
          <t>5/1/2023</t>
        </is>
      </c>
      <c r="E24029" t="n">
        <v>7743.920837442878</v>
      </c>
      <c r="F24029" t="n">
        <v>25.63270527609714</v>
      </c>
      <c r="G24029" t="inlineStr">
        <is>
          <t>P</t>
        </is>
      </c>
    </row>
    <row r="24030">
      <c r="A24030" s="26" t="n">
        <v>24591</v>
      </c>
      <c r="B24030" t="n">
        <v>399</v>
      </c>
      <c r="C24030" t="n">
        <v>138</v>
      </c>
      <c r="D24030" t="inlineStr">
        <is>
          <t>5/1/2023</t>
        </is>
      </c>
      <c r="E24030" t="n">
        <v>7743.920837442878</v>
      </c>
      <c r="F24030" t="n">
        <v>24.51725061880381</v>
      </c>
      <c r="G24030" t="inlineStr">
        <is>
          <t>P</t>
        </is>
      </c>
    </row>
    <row r="24031">
      <c r="A24031" s="26" t="n">
        <v>24612</v>
      </c>
      <c r="B24031" t="n">
        <v>420</v>
      </c>
      <c r="C24031" t="n">
        <v>138</v>
      </c>
      <c r="D24031" t="inlineStr">
        <is>
          <t>5/1/2023</t>
        </is>
      </c>
      <c r="E24031" t="n">
        <v>7743.920837442874</v>
      </c>
      <c r="F24031" t="n">
        <v>21.42381427224499</v>
      </c>
      <c r="G24031" t="inlineStr">
        <is>
          <t>P</t>
        </is>
      </c>
    </row>
    <row r="24032">
      <c r="A24032" s="26" t="n">
        <v>25326</v>
      </c>
      <c r="B24032" t="n">
        <v>378</v>
      </c>
      <c r="C24032" t="n">
        <v>138</v>
      </c>
      <c r="D24032" t="inlineStr">
        <is>
          <t>6/1/2023</t>
        </is>
      </c>
      <c r="E24032" t="n">
        <v>6643.995869695443</v>
      </c>
      <c r="F24032" t="n">
        <v>21.74061242920443</v>
      </c>
      <c r="G24032" t="inlineStr">
        <is>
          <t>P</t>
        </is>
      </c>
    </row>
    <row r="24033">
      <c r="A24033" s="26" t="n">
        <v>25347</v>
      </c>
      <c r="B24033" t="n">
        <v>399</v>
      </c>
      <c r="C24033" t="n">
        <v>138</v>
      </c>
      <c r="D24033" t="inlineStr">
        <is>
          <t>6/1/2023</t>
        </is>
      </c>
      <c r="E24033" t="n">
        <v>7614.20675574213</v>
      </c>
      <c r="F24033" t="n">
        <v>20.70610617338748</v>
      </c>
      <c r="G24033" t="inlineStr">
        <is>
          <t>P</t>
        </is>
      </c>
    </row>
    <row r="24034">
      <c r="A24034" s="26" t="n">
        <v>25368</v>
      </c>
      <c r="B24034" t="n">
        <v>420</v>
      </c>
      <c r="C24034" t="n">
        <v>138</v>
      </c>
      <c r="D24034" t="inlineStr">
        <is>
          <t>6/1/2023</t>
        </is>
      </c>
      <c r="E24034" t="n">
        <v>7614.206755742127</v>
      </c>
      <c r="F24034" t="n">
        <v>18.05133586161261</v>
      </c>
      <c r="G24034" t="inlineStr">
        <is>
          <t>P</t>
        </is>
      </c>
    </row>
    <row r="24035">
      <c r="A24035" s="26" t="n">
        <v>25389</v>
      </c>
      <c r="B24035" t="n">
        <v>441</v>
      </c>
      <c r="C24035" t="n">
        <v>138</v>
      </c>
      <c r="D24035" t="inlineStr">
        <is>
          <t>6/1/2023</t>
        </is>
      </c>
      <c r="E24035" t="n">
        <v>7614.206755742129</v>
      </c>
      <c r="F24035" t="n">
        <v>29.70079177753128</v>
      </c>
      <c r="G24035" t="inlineStr">
        <is>
          <t>P</t>
        </is>
      </c>
    </row>
    <row r="24036">
      <c r="A24036" s="26" t="n">
        <v>26061</v>
      </c>
      <c r="B24036" t="n">
        <v>357</v>
      </c>
      <c r="C24036" t="n">
        <v>138</v>
      </c>
      <c r="D24036" t="inlineStr">
        <is>
          <t>7/1/2023</t>
        </is>
      </c>
      <c r="E24036" t="n">
        <v>1545.310076001562</v>
      </c>
      <c r="F24036" t="n">
        <v>38.10359862733476</v>
      </c>
      <c r="G24036" t="inlineStr">
        <is>
          <t>P</t>
        </is>
      </c>
    </row>
    <row r="24037">
      <c r="A24037" s="26" t="n">
        <v>26082</v>
      </c>
      <c r="B24037" t="n">
        <v>378</v>
      </c>
      <c r="C24037" t="n">
        <v>138</v>
      </c>
      <c r="D24037" t="inlineStr">
        <is>
          <t>7/1/2023</t>
        </is>
      </c>
      <c r="E24037" t="n">
        <v>7808.35502624226</v>
      </c>
      <c r="F24037" t="n">
        <v>38.99883403814806</v>
      </c>
      <c r="G24037" t="inlineStr">
        <is>
          <t>P</t>
        </is>
      </c>
    </row>
    <row r="24038">
      <c r="A24038" s="26" t="n">
        <v>26103</v>
      </c>
      <c r="B24038" t="n">
        <v>399</v>
      </c>
      <c r="C24038" t="n">
        <v>138</v>
      </c>
      <c r="D24038" t="inlineStr">
        <is>
          <t>7/1/2023</t>
        </is>
      </c>
      <c r="E24038" t="n">
        <v>7808.35502624226</v>
      </c>
      <c r="F24038" t="n">
        <v>37.30921392378632</v>
      </c>
      <c r="G24038" t="inlineStr">
        <is>
          <t>P</t>
        </is>
      </c>
    </row>
    <row r="24039">
      <c r="A24039" s="26" t="n">
        <v>26124</v>
      </c>
      <c r="B24039" t="n">
        <v>420</v>
      </c>
      <c r="C24039" t="n">
        <v>138</v>
      </c>
      <c r="D24039" t="inlineStr">
        <is>
          <t>7/1/2023</t>
        </is>
      </c>
      <c r="E24039" t="n">
        <v>7808.355026242261</v>
      </c>
      <c r="F24039" t="n">
        <v>32.95871384859083</v>
      </c>
      <c r="G24039" t="inlineStr">
        <is>
          <t>P</t>
        </is>
      </c>
    </row>
    <row r="24040">
      <c r="A24040" s="26" t="n">
        <v>26145</v>
      </c>
      <c r="B24040" t="n">
        <v>441</v>
      </c>
      <c r="C24040" t="n">
        <v>138</v>
      </c>
      <c r="D24040" t="inlineStr">
        <is>
          <t>7/1/2023</t>
        </is>
      </c>
      <c r="E24040" t="n">
        <v>7808.355026242261</v>
      </c>
      <c r="F24040" t="n">
        <v>45.47293942072087</v>
      </c>
      <c r="G24040" t="inlineStr">
        <is>
          <t>P</t>
        </is>
      </c>
    </row>
    <row r="24041">
      <c r="A24041" s="26" t="n">
        <v>26166</v>
      </c>
      <c r="B24041" t="n">
        <v>462</v>
      </c>
      <c r="C24041" t="n">
        <v>138</v>
      </c>
      <c r="D24041" t="inlineStr">
        <is>
          <t>7/1/2023</t>
        </is>
      </c>
      <c r="E24041" t="n">
        <v>7808.355026242258</v>
      </c>
      <c r="F24041" t="n">
        <v>37.84371830825602</v>
      </c>
      <c r="G24041" t="inlineStr">
        <is>
          <t>P</t>
        </is>
      </c>
    </row>
    <row r="24042">
      <c r="A24042" s="26" t="n">
        <v>26817</v>
      </c>
      <c r="B24042" t="n">
        <v>357</v>
      </c>
      <c r="C24042" t="n">
        <v>138</v>
      </c>
      <c r="D24042" t="inlineStr">
        <is>
          <t>8/1/2023</t>
        </is>
      </c>
      <c r="E24042" t="n">
        <v>6482.219439507096</v>
      </c>
      <c r="F24042" t="n">
        <v>40.22799162203832</v>
      </c>
      <c r="G24042" t="inlineStr">
        <is>
          <t>P</t>
        </is>
      </c>
    </row>
    <row r="24043">
      <c r="A24043" s="26" t="n">
        <v>26838</v>
      </c>
      <c r="B24043" t="n">
        <v>378</v>
      </c>
      <c r="C24043" t="n">
        <v>138</v>
      </c>
      <c r="D24043" t="inlineStr">
        <is>
          <t>8/1/2023</t>
        </is>
      </c>
      <c r="E24043" t="n">
        <v>8054.604023729086</v>
      </c>
      <c r="F24043" t="n">
        <v>40.89267104029015</v>
      </c>
      <c r="G24043" t="inlineStr">
        <is>
          <t>P</t>
        </is>
      </c>
    </row>
    <row r="24044">
      <c r="A24044" s="26" t="n">
        <v>26859</v>
      </c>
      <c r="B24044" t="n">
        <v>399</v>
      </c>
      <c r="C24044" t="n">
        <v>138</v>
      </c>
      <c r="D24044" t="inlineStr">
        <is>
          <t>8/1/2023</t>
        </is>
      </c>
      <c r="E24044" t="n">
        <v>8054.604023729084</v>
      </c>
      <c r="F24044" t="n">
        <v>39.2761969423527</v>
      </c>
      <c r="G24044" t="inlineStr">
        <is>
          <t>P</t>
        </is>
      </c>
    </row>
    <row r="24045">
      <c r="A24045" s="26" t="n">
        <v>26880</v>
      </c>
      <c r="B24045" t="n">
        <v>420</v>
      </c>
      <c r="C24045" t="n">
        <v>138</v>
      </c>
      <c r="D24045" t="inlineStr">
        <is>
          <t>8/1/2023</t>
        </is>
      </c>
      <c r="E24045" t="n">
        <v>8054.604023729087</v>
      </c>
      <c r="F24045" t="n">
        <v>35.04724733471348</v>
      </c>
      <c r="G24045" t="inlineStr">
        <is>
          <t>P</t>
        </is>
      </c>
    </row>
    <row r="24046">
      <c r="A24046" s="26" t="n">
        <v>26901</v>
      </c>
      <c r="B24046" t="n">
        <v>441</v>
      </c>
      <c r="C24046" t="n">
        <v>138</v>
      </c>
      <c r="D24046" t="inlineStr">
        <is>
          <t>8/1/2023</t>
        </is>
      </c>
      <c r="E24046" t="n">
        <v>8054.604023729087</v>
      </c>
      <c r="F24046" t="n">
        <v>48.30014119646625</v>
      </c>
      <c r="G24046" t="inlineStr">
        <is>
          <t>P</t>
        </is>
      </c>
    </row>
    <row r="24047">
      <c r="A24047" s="26" t="n">
        <v>26922</v>
      </c>
      <c r="B24047" t="n">
        <v>462</v>
      </c>
      <c r="C24047" t="n">
        <v>138</v>
      </c>
      <c r="D24047" t="inlineStr">
        <is>
          <t>8/1/2023</t>
        </is>
      </c>
      <c r="E24047" t="n">
        <v>8054.604023729087</v>
      </c>
      <c r="F24047" t="n">
        <v>41.13047049400506</v>
      </c>
      <c r="G24047" t="inlineStr">
        <is>
          <t>P</t>
        </is>
      </c>
    </row>
    <row r="24048">
      <c r="A24048" s="26" t="n">
        <v>26943</v>
      </c>
      <c r="B24048" t="n">
        <v>483</v>
      </c>
      <c r="C24048" t="n">
        <v>138</v>
      </c>
      <c r="D24048" t="inlineStr">
        <is>
          <t>8/1/2023</t>
        </is>
      </c>
      <c r="E24048" t="n">
        <v>8054.60402372908</v>
      </c>
      <c r="F24048" t="n">
        <v>36.89264296953227</v>
      </c>
      <c r="G24048" t="inlineStr">
        <is>
          <t>P</t>
        </is>
      </c>
    </row>
    <row r="24049">
      <c r="A24049" s="26" t="n">
        <v>3024</v>
      </c>
      <c r="B24049" t="n">
        <v>0</v>
      </c>
      <c r="C24049" t="n">
        <v>139</v>
      </c>
      <c r="D24049" t="inlineStr">
        <is>
          <t>1/1/2021</t>
        </is>
      </c>
      <c r="E24049" t="n">
        <v>3838.427810796172</v>
      </c>
      <c r="F24049" t="n">
        <v>47.12809523809524</v>
      </c>
      <c r="G24049" t="inlineStr">
        <is>
          <t>P</t>
        </is>
      </c>
    </row>
    <row r="24050">
      <c r="A24050" s="26" t="n">
        <v>7560</v>
      </c>
      <c r="B24050" t="n">
        <v>0</v>
      </c>
      <c r="C24050" t="n">
        <v>139</v>
      </c>
      <c r="D24050" t="inlineStr">
        <is>
          <t>7/1/2021</t>
        </is>
      </c>
      <c r="E24050" t="n">
        <v>97070.41253810539</v>
      </c>
      <c r="F24050" t="n">
        <v>50.22619047619047</v>
      </c>
      <c r="G24050" t="inlineStr">
        <is>
          <t>P</t>
        </is>
      </c>
    </row>
    <row r="24051">
      <c r="A24051" s="26" t="n">
        <v>8316</v>
      </c>
      <c r="B24051" t="n">
        <v>0</v>
      </c>
      <c r="C24051" t="n">
        <v>139</v>
      </c>
      <c r="D24051" t="inlineStr">
        <is>
          <t>8/1/2021</t>
        </is>
      </c>
      <c r="E24051" t="n">
        <v>106513.7375720442</v>
      </c>
      <c r="F24051" t="n">
        <v>52.75428571428571</v>
      </c>
      <c r="G24051" t="inlineStr">
        <is>
          <t>P</t>
        </is>
      </c>
    </row>
    <row r="24052">
      <c r="A24052" s="26" t="n">
        <v>9072</v>
      </c>
      <c r="B24052" t="n">
        <v>0</v>
      </c>
      <c r="C24052" t="n">
        <v>139</v>
      </c>
      <c r="D24052" t="inlineStr">
        <is>
          <t>9/1/2021</t>
        </is>
      </c>
      <c r="E24052" t="n">
        <v>95474.68206735217</v>
      </c>
      <c r="F24052" t="n">
        <v>48.20952380952382</v>
      </c>
      <c r="G24052" t="inlineStr">
        <is>
          <t>P</t>
        </is>
      </c>
    </row>
    <row r="24053">
      <c r="A24053" s="26" t="n">
        <v>9828</v>
      </c>
      <c r="B24053" t="n">
        <v>0</v>
      </c>
      <c r="C24053" t="n">
        <v>139</v>
      </c>
      <c r="D24053" t="inlineStr">
        <is>
          <t>10/1/2021</t>
        </is>
      </c>
      <c r="E24053" t="n">
        <v>97083.93462456981</v>
      </c>
      <c r="F24053" t="n">
        <v>36.83380952380952</v>
      </c>
      <c r="G24053" t="inlineStr">
        <is>
          <t>P</t>
        </is>
      </c>
    </row>
    <row r="24054">
      <c r="A24054" s="26" t="n">
        <v>9849</v>
      </c>
      <c r="B24054" t="n">
        <v>21</v>
      </c>
      <c r="C24054" t="n">
        <v>139</v>
      </c>
      <c r="D24054" t="inlineStr">
        <is>
          <t>10/1/2021</t>
        </is>
      </c>
      <c r="E24054" t="n">
        <v>7958.97066538861</v>
      </c>
      <c r="F24054" t="n">
        <v>41.01328496612066</v>
      </c>
      <c r="G24054" t="inlineStr">
        <is>
          <t>P</t>
        </is>
      </c>
    </row>
    <row r="24055">
      <c r="A24055" s="26" t="n">
        <v>10584</v>
      </c>
      <c r="B24055" t="n">
        <v>0</v>
      </c>
      <c r="C24055" t="n">
        <v>139</v>
      </c>
      <c r="D24055" t="inlineStr">
        <is>
          <t>11/1/2021</t>
        </is>
      </c>
      <c r="E24055" t="n">
        <v>106553.5229619976</v>
      </c>
      <c r="F24055" t="n">
        <v>37.40380952380953</v>
      </c>
      <c r="G24055" t="inlineStr">
        <is>
          <t>P</t>
        </is>
      </c>
    </row>
    <row r="24056">
      <c r="A24056" s="26" t="n">
        <v>10605</v>
      </c>
      <c r="B24056" t="n">
        <v>21</v>
      </c>
      <c r="C24056" t="n">
        <v>139</v>
      </c>
      <c r="D24056" t="inlineStr">
        <is>
          <t>11/1/2021</t>
        </is>
      </c>
      <c r="E24056" t="n">
        <v>8121.910440074134</v>
      </c>
      <c r="F24056" t="n">
        <v>42.03159524417475</v>
      </c>
      <c r="G24056" t="inlineStr">
        <is>
          <t>P</t>
        </is>
      </c>
    </row>
    <row r="24057">
      <c r="A24057" s="26" t="n">
        <v>10626</v>
      </c>
      <c r="B24057" t="n">
        <v>42</v>
      </c>
      <c r="C24057" t="n">
        <v>139</v>
      </c>
      <c r="D24057" t="inlineStr">
        <is>
          <t>11/1/2021</t>
        </is>
      </c>
      <c r="E24057" t="n">
        <v>8121.910440074149</v>
      </c>
      <c r="F24057" t="n">
        <v>46.48332683362042</v>
      </c>
      <c r="G24057" t="inlineStr">
        <is>
          <t>P</t>
        </is>
      </c>
    </row>
    <row r="24058">
      <c r="A24058" s="26" t="n">
        <v>11340</v>
      </c>
      <c r="B24058" t="n">
        <v>0</v>
      </c>
      <c r="C24058" t="n">
        <v>139</v>
      </c>
      <c r="D24058" t="inlineStr">
        <is>
          <t>12/1/2021</t>
        </is>
      </c>
      <c r="E24058" t="n">
        <v>105139.0725240297</v>
      </c>
      <c r="F24058" t="n">
        <v>45.94428571428571</v>
      </c>
      <c r="G24058" t="inlineStr">
        <is>
          <t>P</t>
        </is>
      </c>
    </row>
    <row r="24059">
      <c r="A24059" s="26" t="n">
        <v>11361</v>
      </c>
      <c r="B24059" t="n">
        <v>21</v>
      </c>
      <c r="C24059" t="n">
        <v>139</v>
      </c>
      <c r="D24059" t="inlineStr">
        <is>
          <t>12/1/2021</t>
        </is>
      </c>
      <c r="E24059" t="n">
        <v>8991.82929356258</v>
      </c>
      <c r="F24059" t="n">
        <v>51.1421347508869</v>
      </c>
      <c r="G24059" t="inlineStr">
        <is>
          <t>P</t>
        </is>
      </c>
    </row>
    <row r="24060">
      <c r="A24060" s="26" t="n">
        <v>11382</v>
      </c>
      <c r="B24060" t="n">
        <v>42</v>
      </c>
      <c r="C24060" t="n">
        <v>139</v>
      </c>
      <c r="D24060" t="inlineStr">
        <is>
          <t>12/1/2021</t>
        </is>
      </c>
      <c r="E24060" t="n">
        <v>8991.82929356258</v>
      </c>
      <c r="F24060" t="n">
        <v>55.54735926810656</v>
      </c>
      <c r="G24060" t="inlineStr">
        <is>
          <t>P</t>
        </is>
      </c>
    </row>
    <row r="24061">
      <c r="A24061" s="26" t="n">
        <v>11403</v>
      </c>
      <c r="B24061" t="n">
        <v>63</v>
      </c>
      <c r="C24061" t="n">
        <v>139</v>
      </c>
      <c r="D24061" t="inlineStr">
        <is>
          <t>12/1/2021</t>
        </is>
      </c>
      <c r="E24061" t="n">
        <v>8991.829293562594</v>
      </c>
      <c r="F24061" t="n">
        <v>61.17367990119582</v>
      </c>
      <c r="G24061" t="inlineStr">
        <is>
          <t>P</t>
        </is>
      </c>
    </row>
    <row r="24062">
      <c r="A24062" s="26" t="n">
        <v>12096</v>
      </c>
      <c r="B24062" t="n">
        <v>0</v>
      </c>
      <c r="C24062" t="n">
        <v>139</v>
      </c>
      <c r="D24062" t="inlineStr">
        <is>
          <t>1/1/2022</t>
        </is>
      </c>
      <c r="E24062" t="n">
        <v>92028.76553043911</v>
      </c>
      <c r="F24062" t="n">
        <v>42.76428571428572</v>
      </c>
      <c r="G24062" t="inlineStr">
        <is>
          <t>P</t>
        </is>
      </c>
    </row>
    <row r="24063">
      <c r="A24063" s="26" t="n">
        <v>12117</v>
      </c>
      <c r="B24063" t="n">
        <v>21</v>
      </c>
      <c r="C24063" t="n">
        <v>139</v>
      </c>
      <c r="D24063" t="inlineStr">
        <is>
          <t>1/1/2022</t>
        </is>
      </c>
      <c r="E24063" t="n">
        <v>8994.604552425109</v>
      </c>
      <c r="F24063" t="n">
        <v>47.83635258267027</v>
      </c>
      <c r="G24063" t="inlineStr">
        <is>
          <t>P</t>
        </is>
      </c>
    </row>
    <row r="24064">
      <c r="A24064" s="26" t="n">
        <v>12138</v>
      </c>
      <c r="B24064" t="n">
        <v>42</v>
      </c>
      <c r="C24064" t="n">
        <v>139</v>
      </c>
      <c r="D24064" t="inlineStr">
        <is>
          <t>1/1/2022</t>
        </is>
      </c>
      <c r="E24064" t="n">
        <v>8994.604552425124</v>
      </c>
      <c r="F24064" t="n">
        <v>51.90995570927664</v>
      </c>
      <c r="G24064" t="inlineStr">
        <is>
          <t>P</t>
        </is>
      </c>
    </row>
    <row r="24065">
      <c r="A24065" s="26" t="n">
        <v>12159</v>
      </c>
      <c r="B24065" t="n">
        <v>63</v>
      </c>
      <c r="C24065" t="n">
        <v>139</v>
      </c>
      <c r="D24065" t="inlineStr">
        <is>
          <t>1/1/2022</t>
        </is>
      </c>
      <c r="E24065" t="n">
        <v>8994.604552425124</v>
      </c>
      <c r="F24065" t="n">
        <v>57.23689838621293</v>
      </c>
      <c r="G24065" t="inlineStr">
        <is>
          <t>P</t>
        </is>
      </c>
    </row>
    <row r="24066">
      <c r="A24066" s="26" t="n">
        <v>12180</v>
      </c>
      <c r="B24066" t="n">
        <v>84</v>
      </c>
      <c r="C24066" t="n">
        <v>139</v>
      </c>
      <c r="D24066" t="inlineStr">
        <is>
          <t>1/1/2022</t>
        </is>
      </c>
      <c r="E24066" t="n">
        <v>8994.604552425109</v>
      </c>
      <c r="F24066" t="n">
        <v>48.31161734252201</v>
      </c>
      <c r="G24066" t="inlineStr">
        <is>
          <t>P</t>
        </is>
      </c>
    </row>
    <row r="24067">
      <c r="A24067" s="26" t="n">
        <v>12852</v>
      </c>
      <c r="B24067" t="n">
        <v>0</v>
      </c>
      <c r="C24067" t="n">
        <v>139</v>
      </c>
      <c r="D24067" t="inlineStr">
        <is>
          <t>2/1/2022</t>
        </is>
      </c>
      <c r="E24067" t="n">
        <v>52268.93309941314</v>
      </c>
      <c r="F24067" t="n">
        <v>40.65190476190476</v>
      </c>
      <c r="G24067" t="inlineStr">
        <is>
          <t>P</t>
        </is>
      </c>
    </row>
    <row r="24068">
      <c r="A24068" s="26" t="n">
        <v>12873</v>
      </c>
      <c r="B24068" t="n">
        <v>21</v>
      </c>
      <c r="C24068" t="n">
        <v>139</v>
      </c>
      <c r="D24068" t="inlineStr">
        <is>
          <t>2/1/2022</t>
        </is>
      </c>
      <c r="E24068" t="n">
        <v>7775.499507609609</v>
      </c>
      <c r="F24068" t="n">
        <v>45.06847522080091</v>
      </c>
      <c r="G24068" t="inlineStr">
        <is>
          <t>P</t>
        </is>
      </c>
    </row>
    <row r="24069">
      <c r="A24069" s="26" t="n">
        <v>12894</v>
      </c>
      <c r="B24069" t="n">
        <v>42</v>
      </c>
      <c r="C24069" t="n">
        <v>139</v>
      </c>
      <c r="D24069" t="inlineStr">
        <is>
          <t>2/1/2022</t>
        </is>
      </c>
      <c r="E24069" t="n">
        <v>7775.499507609617</v>
      </c>
      <c r="F24069" t="n">
        <v>48.53042269755201</v>
      </c>
      <c r="G24069" t="inlineStr">
        <is>
          <t>P</t>
        </is>
      </c>
    </row>
    <row r="24070">
      <c r="A24070" s="26" t="n">
        <v>12915</v>
      </c>
      <c r="B24070" t="n">
        <v>63</v>
      </c>
      <c r="C24070" t="n">
        <v>139</v>
      </c>
      <c r="D24070" t="inlineStr">
        <is>
          <t>2/1/2022</t>
        </is>
      </c>
      <c r="E24070" t="n">
        <v>7775.499507609609</v>
      </c>
      <c r="F24070" t="n">
        <v>53.28883258686542</v>
      </c>
      <c r="G24070" t="inlineStr">
        <is>
          <t>P</t>
        </is>
      </c>
    </row>
    <row r="24071">
      <c r="A24071" s="26" t="n">
        <v>12936</v>
      </c>
      <c r="B24071" t="n">
        <v>84</v>
      </c>
      <c r="C24071" t="n">
        <v>139</v>
      </c>
      <c r="D24071" t="inlineStr">
        <is>
          <t>2/1/2022</t>
        </is>
      </c>
      <c r="E24071" t="n">
        <v>7775.499507609609</v>
      </c>
      <c r="F24071" t="n">
        <v>44.71889985428334</v>
      </c>
      <c r="G24071" t="inlineStr">
        <is>
          <t>P</t>
        </is>
      </c>
    </row>
    <row r="24072">
      <c r="A24072" s="26" t="n">
        <v>12957</v>
      </c>
      <c r="B24072" t="n">
        <v>105</v>
      </c>
      <c r="C24072" t="n">
        <v>139</v>
      </c>
      <c r="D24072" t="inlineStr">
        <is>
          <t>2/1/2022</t>
        </is>
      </c>
      <c r="E24072" t="n">
        <v>7775.499507609609</v>
      </c>
      <c r="F24072" t="n">
        <v>34.53432833622367</v>
      </c>
      <c r="G24072" t="inlineStr">
        <is>
          <t>P</t>
        </is>
      </c>
    </row>
    <row r="24073">
      <c r="A24073" s="26" t="n">
        <v>13608</v>
      </c>
      <c r="B24073" t="n">
        <v>0</v>
      </c>
      <c r="C24073" t="n">
        <v>139</v>
      </c>
      <c r="D24073" t="inlineStr">
        <is>
          <t>3/1/2022</t>
        </is>
      </c>
      <c r="E24073" t="n">
        <v>25985.82056269379</v>
      </c>
      <c r="F24073" t="n">
        <v>34.02142857142857</v>
      </c>
      <c r="G24073" t="inlineStr">
        <is>
          <t>P</t>
        </is>
      </c>
    </row>
    <row r="24074">
      <c r="A24074" s="26" t="n">
        <v>13629</v>
      </c>
      <c r="B24074" t="n">
        <v>21</v>
      </c>
      <c r="C24074" t="n">
        <v>139</v>
      </c>
      <c r="D24074" t="inlineStr">
        <is>
          <t>3/1/2022</t>
        </is>
      </c>
      <c r="E24074" t="n">
        <v>8423.49224649731</v>
      </c>
      <c r="F24074" t="n">
        <v>37.54161065148928</v>
      </c>
      <c r="G24074" t="inlineStr">
        <is>
          <t>P</t>
        </is>
      </c>
    </row>
    <row r="24075">
      <c r="A24075" s="26" t="n">
        <v>13650</v>
      </c>
      <c r="B24075" t="n">
        <v>42</v>
      </c>
      <c r="C24075" t="n">
        <v>139</v>
      </c>
      <c r="D24075" t="inlineStr">
        <is>
          <t>3/1/2022</t>
        </is>
      </c>
      <c r="E24075" t="n">
        <v>8423.492246497306</v>
      </c>
      <c r="F24075" t="n">
        <v>40.36470535778263</v>
      </c>
      <c r="G24075" t="inlineStr">
        <is>
          <t>P</t>
        </is>
      </c>
    </row>
    <row r="24076">
      <c r="A24076" s="26" t="n">
        <v>13671</v>
      </c>
      <c r="B24076" t="n">
        <v>63</v>
      </c>
      <c r="C24076" t="n">
        <v>139</v>
      </c>
      <c r="D24076" t="inlineStr">
        <is>
          <t>3/1/2022</t>
        </is>
      </c>
      <c r="E24076" t="n">
        <v>8423.492246497306</v>
      </c>
      <c r="F24076" t="n">
        <v>44.20660256941654</v>
      </c>
      <c r="G24076" t="inlineStr">
        <is>
          <t>P</t>
        </is>
      </c>
    </row>
    <row r="24077">
      <c r="A24077" s="26" t="n">
        <v>13692</v>
      </c>
      <c r="B24077" t="n">
        <v>84</v>
      </c>
      <c r="C24077" t="n">
        <v>139</v>
      </c>
      <c r="D24077" t="inlineStr">
        <is>
          <t>3/1/2022</t>
        </is>
      </c>
      <c r="E24077" t="n">
        <v>8423.492246497306</v>
      </c>
      <c r="F24077" t="n">
        <v>37.3132110153097</v>
      </c>
      <c r="G24077" t="inlineStr">
        <is>
          <t>P</t>
        </is>
      </c>
    </row>
    <row r="24078">
      <c r="A24078" s="26" t="n">
        <v>13713</v>
      </c>
      <c r="B24078" t="n">
        <v>105</v>
      </c>
      <c r="C24078" t="n">
        <v>139</v>
      </c>
      <c r="D24078" t="inlineStr">
        <is>
          <t>3/1/2022</t>
        </is>
      </c>
      <c r="E24078" t="n">
        <v>8423.492246497299</v>
      </c>
      <c r="F24078" t="n">
        <v>29.13322444590431</v>
      </c>
      <c r="G24078" t="inlineStr">
        <is>
          <t>P</t>
        </is>
      </c>
    </row>
    <row r="24079">
      <c r="A24079" s="26" t="n">
        <v>13734</v>
      </c>
      <c r="B24079" t="n">
        <v>126</v>
      </c>
      <c r="C24079" t="n">
        <v>139</v>
      </c>
      <c r="D24079" t="inlineStr">
        <is>
          <t>3/1/2022</t>
        </is>
      </c>
      <c r="E24079" t="n">
        <v>8423.492246497306</v>
      </c>
      <c r="F24079" t="n">
        <v>24.00808158878037</v>
      </c>
      <c r="G24079" t="inlineStr">
        <is>
          <t>P</t>
        </is>
      </c>
    </row>
    <row r="24080">
      <c r="A24080" s="26" t="n">
        <v>14385</v>
      </c>
      <c r="B24080" t="n">
        <v>21</v>
      </c>
      <c r="C24080" t="n">
        <v>139</v>
      </c>
      <c r="D24080" t="inlineStr">
        <is>
          <t>4/1/2022</t>
        </is>
      </c>
      <c r="E24080" t="n">
        <v>6574.954337668178</v>
      </c>
      <c r="F24080" t="n">
        <v>27.70046194601446</v>
      </c>
      <c r="G24080" t="inlineStr">
        <is>
          <t>P</t>
        </is>
      </c>
    </row>
    <row r="24081">
      <c r="A24081" s="26" t="n">
        <v>14406</v>
      </c>
      <c r="B24081" t="n">
        <v>42</v>
      </c>
      <c r="C24081" t="n">
        <v>139</v>
      </c>
      <c r="D24081" t="inlineStr">
        <is>
          <t>4/1/2022</t>
        </is>
      </c>
      <c r="E24081" t="n">
        <v>7929.965673046419</v>
      </c>
      <c r="F24081" t="n">
        <v>29.85089221714471</v>
      </c>
      <c r="G24081" t="inlineStr">
        <is>
          <t>P</t>
        </is>
      </c>
    </row>
    <row r="24082">
      <c r="A24082" s="26" t="n">
        <v>14427</v>
      </c>
      <c r="B24082" t="n">
        <v>63</v>
      </c>
      <c r="C24082" t="n">
        <v>139</v>
      </c>
      <c r="D24082" t="inlineStr">
        <is>
          <t>4/1/2022</t>
        </is>
      </c>
      <c r="E24082" t="n">
        <v>7929.965673046418</v>
      </c>
      <c r="F24082" t="n">
        <v>32.58030028079239</v>
      </c>
      <c r="G24082" t="inlineStr">
        <is>
          <t>P</t>
        </is>
      </c>
    </row>
    <row r="24083">
      <c r="A24083" s="26" t="n">
        <v>14448</v>
      </c>
      <c r="B24083" t="n">
        <v>84</v>
      </c>
      <c r="C24083" t="n">
        <v>139</v>
      </c>
      <c r="D24083" t="inlineStr">
        <is>
          <t>4/1/2022</t>
        </is>
      </c>
      <c r="E24083" t="n">
        <v>7929.965673046419</v>
      </c>
      <c r="F24083" t="n">
        <v>28.04163871444501</v>
      </c>
      <c r="G24083" t="inlineStr">
        <is>
          <t>P</t>
        </is>
      </c>
    </row>
    <row r="24084">
      <c r="A24084" s="26" t="n">
        <v>14469</v>
      </c>
      <c r="B24084" t="n">
        <v>105</v>
      </c>
      <c r="C24084" t="n">
        <v>139</v>
      </c>
      <c r="D24084" t="inlineStr">
        <is>
          <t>4/1/2022</t>
        </is>
      </c>
      <c r="E24084" t="n">
        <v>7929.965673046419</v>
      </c>
      <c r="F24084" t="n">
        <v>21.76690865499475</v>
      </c>
      <c r="G24084" t="inlineStr">
        <is>
          <t>P</t>
        </is>
      </c>
    </row>
    <row r="24085">
      <c r="A24085" s="26" t="n">
        <v>14490</v>
      </c>
      <c r="B24085" t="n">
        <v>126</v>
      </c>
      <c r="C24085" t="n">
        <v>139</v>
      </c>
      <c r="D24085" t="inlineStr">
        <is>
          <t>4/1/2022</t>
        </is>
      </c>
      <c r="E24085" t="n">
        <v>7929.965673046419</v>
      </c>
      <c r="F24085" t="n">
        <v>17.93765464907578</v>
      </c>
      <c r="G24085" t="inlineStr">
        <is>
          <t>P</t>
        </is>
      </c>
    </row>
    <row r="24086">
      <c r="A24086" s="26" t="n">
        <v>14511</v>
      </c>
      <c r="B24086" t="n">
        <v>147</v>
      </c>
      <c r="C24086" t="n">
        <v>139</v>
      </c>
      <c r="D24086" t="inlineStr">
        <is>
          <t>4/1/2022</t>
        </is>
      </c>
      <c r="E24086" t="n">
        <v>7929.965673046419</v>
      </c>
      <c r="F24086" t="n">
        <v>14.63388580624377</v>
      </c>
      <c r="G24086" t="inlineStr">
        <is>
          <t>P</t>
        </is>
      </c>
    </row>
    <row r="24087">
      <c r="A24087" s="26" t="n">
        <v>15204</v>
      </c>
      <c r="B24087" t="n">
        <v>84</v>
      </c>
      <c r="C24087" t="n">
        <v>139</v>
      </c>
      <c r="D24087" t="inlineStr">
        <is>
          <t>5/1/2022</t>
        </is>
      </c>
      <c r="E24087" t="n">
        <v>820.0016319010118</v>
      </c>
      <c r="F24087" t="n">
        <v>27.91223001471264</v>
      </c>
      <c r="G24087" t="inlineStr">
        <is>
          <t>P</t>
        </is>
      </c>
    </row>
    <row r="24088">
      <c r="A24088" s="26" t="n">
        <v>15225</v>
      </c>
      <c r="B24088" t="n">
        <v>105</v>
      </c>
      <c r="C24088" t="n">
        <v>139</v>
      </c>
      <c r="D24088" t="inlineStr">
        <is>
          <t>5/1/2022</t>
        </is>
      </c>
      <c r="E24088" t="n">
        <v>7743.920837442876</v>
      </c>
      <c r="F24088" t="n">
        <v>21.69754640940001</v>
      </c>
      <c r="G24088" t="inlineStr">
        <is>
          <t>P</t>
        </is>
      </c>
    </row>
    <row r="24089">
      <c r="A24089" s="26" t="n">
        <v>15246</v>
      </c>
      <c r="B24089" t="n">
        <v>126</v>
      </c>
      <c r="C24089" t="n">
        <v>139</v>
      </c>
      <c r="D24089" t="inlineStr">
        <is>
          <t>5/1/2022</t>
        </is>
      </c>
      <c r="E24089" t="n">
        <v>7743.920837442878</v>
      </c>
      <c r="F24089" t="n">
        <v>17.93558566791123</v>
      </c>
      <c r="G24089" t="inlineStr">
        <is>
          <t>P</t>
        </is>
      </c>
    </row>
    <row r="24090">
      <c r="A24090" s="26" t="n">
        <v>15267</v>
      </c>
      <c r="B24090" t="n">
        <v>147</v>
      </c>
      <c r="C24090" t="n">
        <v>139</v>
      </c>
      <c r="D24090" t="inlineStr">
        <is>
          <t>5/1/2022</t>
        </is>
      </c>
      <c r="E24090" t="n">
        <v>7743.920837442878</v>
      </c>
      <c r="F24090" t="n">
        <v>14.15888393081153</v>
      </c>
      <c r="G24090" t="inlineStr">
        <is>
          <t>P</t>
        </is>
      </c>
    </row>
    <row r="24091">
      <c r="A24091" s="26" t="n">
        <v>15288</v>
      </c>
      <c r="B24091" t="n">
        <v>168</v>
      </c>
      <c r="C24091" t="n">
        <v>139</v>
      </c>
      <c r="D24091" t="inlineStr">
        <is>
          <t>5/1/2022</t>
        </is>
      </c>
      <c r="E24091" t="n">
        <v>7743.920837442874</v>
      </c>
      <c r="F24091" t="n">
        <v>8.730937973896793</v>
      </c>
      <c r="G24091" t="inlineStr">
        <is>
          <t>P</t>
        </is>
      </c>
    </row>
    <row r="24092">
      <c r="A24092" s="26" t="n">
        <v>16002</v>
      </c>
      <c r="B24092" t="n">
        <v>126</v>
      </c>
      <c r="C24092" t="n">
        <v>139</v>
      </c>
      <c r="D24092" t="inlineStr">
        <is>
          <t>6/1/2022</t>
        </is>
      </c>
      <c r="E24092" t="n">
        <v>6643.995869695443</v>
      </c>
      <c r="F24092" t="n">
        <v>17.93946887685772</v>
      </c>
      <c r="G24092" t="inlineStr">
        <is>
          <t>P</t>
        </is>
      </c>
    </row>
    <row r="24093">
      <c r="A24093" s="26" t="n">
        <v>16023</v>
      </c>
      <c r="B24093" t="n">
        <v>147</v>
      </c>
      <c r="C24093" t="n">
        <v>139</v>
      </c>
      <c r="D24093" t="inlineStr">
        <is>
          <t>6/1/2022</t>
        </is>
      </c>
      <c r="E24093" t="n">
        <v>7614.20675574213</v>
      </c>
      <c r="F24093" t="n">
        <v>13.90968601871788</v>
      </c>
      <c r="G24093" t="inlineStr">
        <is>
          <t>P</t>
        </is>
      </c>
    </row>
    <row r="24094">
      <c r="A24094" s="26" t="n">
        <v>16044</v>
      </c>
      <c r="B24094" t="n">
        <v>168</v>
      </c>
      <c r="C24094" t="n">
        <v>139</v>
      </c>
      <c r="D24094" t="inlineStr">
        <is>
          <t>6/1/2022</t>
        </is>
      </c>
      <c r="E24094" t="n">
        <v>7614.206755742127</v>
      </c>
      <c r="F24094" t="n">
        <v>8.435242296540165</v>
      </c>
      <c r="G24094" t="inlineStr">
        <is>
          <t>P</t>
        </is>
      </c>
    </row>
    <row r="24095">
      <c r="A24095" s="26" t="n">
        <v>16065</v>
      </c>
      <c r="B24095" t="n">
        <v>189</v>
      </c>
      <c r="C24095" t="n">
        <v>139</v>
      </c>
      <c r="D24095" t="inlineStr">
        <is>
          <t>6/1/2022</t>
        </is>
      </c>
      <c r="E24095" t="n">
        <v>7614.206755742129</v>
      </c>
      <c r="F24095" t="n">
        <v>8.579754958870474</v>
      </c>
      <c r="G24095" t="inlineStr">
        <is>
          <t>P</t>
        </is>
      </c>
    </row>
    <row r="24096">
      <c r="A24096" s="26" t="n">
        <v>16737</v>
      </c>
      <c r="B24096" t="n">
        <v>105</v>
      </c>
      <c r="C24096" t="n">
        <v>139</v>
      </c>
      <c r="D24096" t="inlineStr">
        <is>
          <t>7/1/2022</t>
        </is>
      </c>
      <c r="E24096" t="n">
        <v>1545.310076001562</v>
      </c>
      <c r="F24096" t="n">
        <v>38.27151249205043</v>
      </c>
      <c r="G24096" t="inlineStr">
        <is>
          <t>P</t>
        </is>
      </c>
    </row>
    <row r="24097">
      <c r="A24097" s="26" t="n">
        <v>16758</v>
      </c>
      <c r="B24097" t="n">
        <v>126</v>
      </c>
      <c r="C24097" t="n">
        <v>139</v>
      </c>
      <c r="D24097" t="inlineStr">
        <is>
          <t>7/1/2022</t>
        </is>
      </c>
      <c r="E24097" t="n">
        <v>7808.35502624226</v>
      </c>
      <c r="F24097" t="n">
        <v>31.69691851756738</v>
      </c>
      <c r="G24097" t="inlineStr">
        <is>
          <t>P</t>
        </is>
      </c>
    </row>
    <row r="24098">
      <c r="A24098" s="26" t="n">
        <v>16779</v>
      </c>
      <c r="B24098" t="n">
        <v>147</v>
      </c>
      <c r="C24098" t="n">
        <v>139</v>
      </c>
      <c r="D24098" t="inlineStr">
        <is>
          <t>7/1/2022</t>
        </is>
      </c>
      <c r="E24098" t="n">
        <v>7808.35502624226</v>
      </c>
      <c r="F24098" t="n">
        <v>25.24727427668854</v>
      </c>
      <c r="G24098" t="inlineStr">
        <is>
          <t>P</t>
        </is>
      </c>
    </row>
    <row r="24099">
      <c r="A24099" s="26" t="n">
        <v>16800</v>
      </c>
      <c r="B24099" t="n">
        <v>168</v>
      </c>
      <c r="C24099" t="n">
        <v>139</v>
      </c>
      <c r="D24099" t="inlineStr">
        <is>
          <t>7/1/2022</t>
        </is>
      </c>
      <c r="E24099" t="n">
        <v>7808.355026242261</v>
      </c>
      <c r="F24099" t="n">
        <v>15.78600110654261</v>
      </c>
      <c r="G24099" t="inlineStr">
        <is>
          <t>P</t>
        </is>
      </c>
    </row>
    <row r="24100">
      <c r="A24100" s="26" t="n">
        <v>16821</v>
      </c>
      <c r="B24100" t="n">
        <v>189</v>
      </c>
      <c r="C24100" t="n">
        <v>139</v>
      </c>
      <c r="D24100" t="inlineStr">
        <is>
          <t>7/1/2022</t>
        </is>
      </c>
      <c r="E24100" t="n">
        <v>7808.355026242261</v>
      </c>
      <c r="F24100" t="n">
        <v>16.08735352132116</v>
      </c>
      <c r="G24100" t="inlineStr">
        <is>
          <t>P</t>
        </is>
      </c>
    </row>
    <row r="24101">
      <c r="A24101" s="26" t="n">
        <v>16842</v>
      </c>
      <c r="B24101" t="n">
        <v>210</v>
      </c>
      <c r="C24101" t="n">
        <v>139</v>
      </c>
      <c r="D24101" t="inlineStr">
        <is>
          <t>7/1/2022</t>
        </is>
      </c>
      <c r="E24101" t="n">
        <v>7808.355026242258</v>
      </c>
      <c r="F24101" t="n">
        <v>20.11682277765463</v>
      </c>
      <c r="G24101" t="inlineStr">
        <is>
          <t>P</t>
        </is>
      </c>
    </row>
    <row r="24102">
      <c r="A24102" s="26" t="n">
        <v>17493</v>
      </c>
      <c r="B24102" t="n">
        <v>105</v>
      </c>
      <c r="C24102" t="n">
        <v>139</v>
      </c>
      <c r="D24102" t="inlineStr">
        <is>
          <t>8/1/2022</t>
        </is>
      </c>
      <c r="E24102" t="n">
        <v>6482.219439507096</v>
      </c>
      <c r="F24102" t="n">
        <v>42.72048713681197</v>
      </c>
      <c r="G24102" t="inlineStr">
        <is>
          <t>P</t>
        </is>
      </c>
    </row>
    <row r="24103">
      <c r="A24103" s="26" t="n">
        <v>17514</v>
      </c>
      <c r="B24103" t="n">
        <v>126</v>
      </c>
      <c r="C24103" t="n">
        <v>139</v>
      </c>
      <c r="D24103" t="inlineStr">
        <is>
          <t>8/1/2022</t>
        </is>
      </c>
      <c r="E24103" t="n">
        <v>8054.604023729086</v>
      </c>
      <c r="F24103" t="n">
        <v>36.27890508045458</v>
      </c>
      <c r="G24103" t="inlineStr">
        <is>
          <t>P</t>
        </is>
      </c>
    </row>
    <row r="24104">
      <c r="A24104" s="26" t="n">
        <v>17535</v>
      </c>
      <c r="B24104" t="n">
        <v>147</v>
      </c>
      <c r="C24104" t="n">
        <v>139</v>
      </c>
      <c r="D24104" t="inlineStr">
        <is>
          <t>8/1/2022</t>
        </is>
      </c>
      <c r="E24104" t="n">
        <v>8054.604023729084</v>
      </c>
      <c r="F24104" t="n">
        <v>29.30942587366461</v>
      </c>
      <c r="G24104" t="inlineStr">
        <is>
          <t>P</t>
        </is>
      </c>
    </row>
    <row r="24105">
      <c r="A24105" s="26" t="n">
        <v>17556</v>
      </c>
      <c r="B24105" t="n">
        <v>168</v>
      </c>
      <c r="C24105" t="n">
        <v>139</v>
      </c>
      <c r="D24105" t="inlineStr">
        <is>
          <t>8/1/2022</t>
        </is>
      </c>
      <c r="E24105" t="n">
        <v>8054.604023729087</v>
      </c>
      <c r="F24105" t="n">
        <v>19.08917309541513</v>
      </c>
      <c r="G24105" t="inlineStr">
        <is>
          <t>P</t>
        </is>
      </c>
    </row>
    <row r="24106">
      <c r="A24106" s="26" t="n">
        <v>17577</v>
      </c>
      <c r="B24106" t="n">
        <v>189</v>
      </c>
      <c r="C24106" t="n">
        <v>139</v>
      </c>
      <c r="D24106" t="inlineStr">
        <is>
          <t>8/1/2022</t>
        </is>
      </c>
      <c r="E24106" t="n">
        <v>8054.604023729087</v>
      </c>
      <c r="F24106" t="n">
        <v>19.37815801442162</v>
      </c>
      <c r="G24106" t="inlineStr">
        <is>
          <t>P</t>
        </is>
      </c>
    </row>
    <row r="24107">
      <c r="A24107" s="26" t="n">
        <v>17598</v>
      </c>
      <c r="B24107" t="n">
        <v>210</v>
      </c>
      <c r="C24107" t="n">
        <v>139</v>
      </c>
      <c r="D24107" t="inlineStr">
        <is>
          <t>8/1/2022</t>
        </is>
      </c>
      <c r="E24107" t="n">
        <v>8054.604023729087</v>
      </c>
      <c r="F24107" t="n">
        <v>23.78407387417772</v>
      </c>
      <c r="G24107" t="inlineStr">
        <is>
          <t>P</t>
        </is>
      </c>
    </row>
    <row r="24108">
      <c r="A24108" s="26" t="n">
        <v>17619</v>
      </c>
      <c r="B24108" t="n">
        <v>231</v>
      </c>
      <c r="C24108" t="n">
        <v>139</v>
      </c>
      <c r="D24108" t="inlineStr">
        <is>
          <t>8/1/2022</t>
        </is>
      </c>
      <c r="E24108" t="n">
        <v>8054.60402372908</v>
      </c>
      <c r="F24108" t="n">
        <v>24.54530460715847</v>
      </c>
      <c r="G24108" t="inlineStr">
        <is>
          <t>P</t>
        </is>
      </c>
    </row>
    <row r="24109">
      <c r="A24109" s="26" t="n">
        <v>18228</v>
      </c>
      <c r="B24109" t="n">
        <v>84</v>
      </c>
      <c r="C24109" t="n">
        <v>139</v>
      </c>
      <c r="D24109" t="inlineStr">
        <is>
          <t>9/1/2022</t>
        </is>
      </c>
      <c r="E24109" t="n">
        <v>5309.960489953316</v>
      </c>
      <c r="F24109" t="n">
        <v>53.74705041359015</v>
      </c>
      <c r="G24109" t="inlineStr">
        <is>
          <t>P</t>
        </is>
      </c>
    </row>
    <row r="24110">
      <c r="A24110" s="26" t="n">
        <v>18249</v>
      </c>
      <c r="B24110" t="n">
        <v>105</v>
      </c>
      <c r="C24110" t="n">
        <v>139</v>
      </c>
      <c r="D24110" t="inlineStr">
        <is>
          <t>9/1/2022</t>
        </is>
      </c>
      <c r="E24110" t="n">
        <v>7778.330664645283</v>
      </c>
      <c r="F24110" t="n">
        <v>41.81009418996774</v>
      </c>
      <c r="G24110" t="inlineStr">
        <is>
          <t>P</t>
        </is>
      </c>
    </row>
    <row r="24111">
      <c r="A24111" s="26" t="n">
        <v>18270</v>
      </c>
      <c r="B24111" t="n">
        <v>126</v>
      </c>
      <c r="C24111" t="n">
        <v>139</v>
      </c>
      <c r="D24111" t="inlineStr">
        <is>
          <t>9/1/2022</t>
        </is>
      </c>
      <c r="E24111" t="n">
        <v>7778.330664645284</v>
      </c>
      <c r="F24111" t="n">
        <v>34.94731948391003</v>
      </c>
      <c r="G24111" t="inlineStr">
        <is>
          <t>P</t>
        </is>
      </c>
    </row>
    <row r="24112">
      <c r="A24112" s="26" t="n">
        <v>18291</v>
      </c>
      <c r="B24112" t="n">
        <v>147</v>
      </c>
      <c r="C24112" t="n">
        <v>139</v>
      </c>
      <c r="D24112" t="inlineStr">
        <is>
          <t>9/1/2022</t>
        </is>
      </c>
      <c r="E24112" t="n">
        <v>7778.330664645284</v>
      </c>
      <c r="F24112" t="n">
        <v>28.28495941781308</v>
      </c>
      <c r="G24112" t="inlineStr">
        <is>
          <t>P</t>
        </is>
      </c>
    </row>
    <row r="24113">
      <c r="A24113" s="26" t="n">
        <v>18312</v>
      </c>
      <c r="B24113" t="n">
        <v>168</v>
      </c>
      <c r="C24113" t="n">
        <v>139</v>
      </c>
      <c r="D24113" t="inlineStr">
        <is>
          <t>9/1/2022</t>
        </is>
      </c>
      <c r="E24113" t="n">
        <v>7778.330664645284</v>
      </c>
      <c r="F24113" t="n">
        <v>17.82689153942379</v>
      </c>
      <c r="G24113" t="inlineStr">
        <is>
          <t>P</t>
        </is>
      </c>
    </row>
    <row r="24114">
      <c r="A24114" s="26" t="n">
        <v>18333</v>
      </c>
      <c r="B24114" t="n">
        <v>189</v>
      </c>
      <c r="C24114" t="n">
        <v>139</v>
      </c>
      <c r="D24114" t="inlineStr">
        <is>
          <t>9/1/2022</t>
        </is>
      </c>
      <c r="E24114" t="n">
        <v>7778.330664645284</v>
      </c>
      <c r="F24114" t="n">
        <v>18.10312652997276</v>
      </c>
      <c r="G24114" t="inlineStr">
        <is>
          <t>P</t>
        </is>
      </c>
    </row>
    <row r="24115">
      <c r="A24115" s="26" t="n">
        <v>18354</v>
      </c>
      <c r="B24115" t="n">
        <v>210</v>
      </c>
      <c r="C24115" t="n">
        <v>139</v>
      </c>
      <c r="D24115" t="inlineStr">
        <is>
          <t>9/1/2022</t>
        </is>
      </c>
      <c r="E24115" t="n">
        <v>7778.330664645284</v>
      </c>
      <c r="F24115" t="n">
        <v>22.84879404170168</v>
      </c>
      <c r="G24115" t="inlineStr">
        <is>
          <t>P</t>
        </is>
      </c>
    </row>
    <row r="24116">
      <c r="A24116" s="26" t="n">
        <v>18375</v>
      </c>
      <c r="B24116" t="n">
        <v>231</v>
      </c>
      <c r="C24116" t="n">
        <v>139</v>
      </c>
      <c r="D24116" t="inlineStr">
        <is>
          <t>9/1/2022</t>
        </is>
      </c>
      <c r="E24116" t="n">
        <v>7778.330664645284</v>
      </c>
      <c r="F24116" t="n">
        <v>23.60755937491579</v>
      </c>
      <c r="G24116" t="inlineStr">
        <is>
          <t>P</t>
        </is>
      </c>
    </row>
    <row r="24117">
      <c r="A24117" s="26" t="n">
        <v>18396</v>
      </c>
      <c r="B24117" t="n">
        <v>252</v>
      </c>
      <c r="C24117" t="n">
        <v>139</v>
      </c>
      <c r="D24117" t="inlineStr">
        <is>
          <t>9/1/2022</t>
        </is>
      </c>
      <c r="E24117" t="n">
        <v>7778.330664645284</v>
      </c>
      <c r="F24117" t="n">
        <v>22.29522979852037</v>
      </c>
      <c r="G24117" t="inlineStr">
        <is>
          <t>P</t>
        </is>
      </c>
    </row>
    <row r="24118">
      <c r="A24118" s="26" t="n">
        <v>18984</v>
      </c>
      <c r="B24118" t="n">
        <v>84</v>
      </c>
      <c r="C24118" t="n">
        <v>139</v>
      </c>
      <c r="D24118" t="inlineStr">
        <is>
          <t>10/1/2022</t>
        </is>
      </c>
      <c r="E24118" t="n">
        <v>7525.804079168793</v>
      </c>
      <c r="F24118" t="n">
        <v>41.82434534767582</v>
      </c>
      <c r="G24118" t="inlineStr">
        <is>
          <t>P</t>
        </is>
      </c>
    </row>
    <row r="24119">
      <c r="A24119" s="26" t="n">
        <v>19005</v>
      </c>
      <c r="B24119" t="n">
        <v>105</v>
      </c>
      <c r="C24119" t="n">
        <v>139</v>
      </c>
      <c r="D24119" t="inlineStr">
        <is>
          <t>10/1/2022</t>
        </is>
      </c>
      <c r="E24119" t="n">
        <v>7969.289990958874</v>
      </c>
      <c r="F24119" t="n">
        <v>32.55857983923111</v>
      </c>
      <c r="G24119" t="inlineStr">
        <is>
          <t>P</t>
        </is>
      </c>
    </row>
    <row r="24120">
      <c r="A24120" s="26" t="n">
        <v>19026</v>
      </c>
      <c r="B24120" t="n">
        <v>126</v>
      </c>
      <c r="C24120" t="n">
        <v>139</v>
      </c>
      <c r="D24120" t="inlineStr">
        <is>
          <t>10/1/2022</t>
        </is>
      </c>
      <c r="E24120" t="n">
        <v>7969.289990958874</v>
      </c>
      <c r="F24120" t="n">
        <v>27.464670674779</v>
      </c>
      <c r="G24120" t="inlineStr">
        <is>
          <t>P</t>
        </is>
      </c>
    </row>
    <row r="24121">
      <c r="A24121" s="26" t="n">
        <v>19047</v>
      </c>
      <c r="B24121" t="n">
        <v>147</v>
      </c>
      <c r="C24121" t="n">
        <v>139</v>
      </c>
      <c r="D24121" t="inlineStr">
        <is>
          <t>10/1/2022</t>
        </is>
      </c>
      <c r="E24121" t="n">
        <v>7969.289990958874</v>
      </c>
      <c r="F24121" t="n">
        <v>22.6048744638988</v>
      </c>
      <c r="G24121" t="inlineStr">
        <is>
          <t>P</t>
        </is>
      </c>
    </row>
    <row r="24122">
      <c r="A24122" s="26" t="n">
        <v>19068</v>
      </c>
      <c r="B24122" t="n">
        <v>168</v>
      </c>
      <c r="C24122" t="n">
        <v>139</v>
      </c>
      <c r="D24122" t="inlineStr">
        <is>
          <t>10/1/2022</t>
        </is>
      </c>
      <c r="E24122" t="n">
        <v>7969.289990958878</v>
      </c>
      <c r="F24122" t="n">
        <v>14.64456259711841</v>
      </c>
      <c r="G24122" t="inlineStr">
        <is>
          <t>P</t>
        </is>
      </c>
    </row>
    <row r="24123">
      <c r="A24123" s="26" t="n">
        <v>19089</v>
      </c>
      <c r="B24123" t="n">
        <v>189</v>
      </c>
      <c r="C24123" t="n">
        <v>139</v>
      </c>
      <c r="D24123" t="inlineStr">
        <is>
          <t>10/1/2022</t>
        </is>
      </c>
      <c r="E24123" t="n">
        <v>7969.289990958874</v>
      </c>
      <c r="F24123" t="n">
        <v>14.89113887021117</v>
      </c>
      <c r="G24123" t="inlineStr">
        <is>
          <t>P</t>
        </is>
      </c>
    </row>
    <row r="24124">
      <c r="A24124" s="26" t="n">
        <v>19110</v>
      </c>
      <c r="B24124" t="n">
        <v>210</v>
      </c>
      <c r="C24124" t="n">
        <v>139</v>
      </c>
      <c r="D24124" t="inlineStr">
        <is>
          <t>10/1/2022</t>
        </is>
      </c>
      <c r="E24124" t="n">
        <v>7969.289990958874</v>
      </c>
      <c r="F24124" t="n">
        <v>18.22439911328381</v>
      </c>
      <c r="G24124" t="inlineStr">
        <is>
          <t>P</t>
        </is>
      </c>
    </row>
    <row r="24125">
      <c r="A24125" s="26" t="n">
        <v>19131</v>
      </c>
      <c r="B24125" t="n">
        <v>231</v>
      </c>
      <c r="C24125" t="n">
        <v>139</v>
      </c>
      <c r="D24125" t="inlineStr">
        <is>
          <t>10/1/2022</t>
        </is>
      </c>
      <c r="E24125" t="n">
        <v>7969.289990958874</v>
      </c>
      <c r="F24125" t="n">
        <v>18.83384102389648</v>
      </c>
      <c r="G24125" t="inlineStr">
        <is>
          <t>P</t>
        </is>
      </c>
    </row>
    <row r="24126">
      <c r="A24126" s="26" t="n">
        <v>19152</v>
      </c>
      <c r="B24126" t="n">
        <v>252</v>
      </c>
      <c r="C24126" t="n">
        <v>139</v>
      </c>
      <c r="D24126" t="inlineStr">
        <is>
          <t>10/1/2022</t>
        </is>
      </c>
      <c r="E24126" t="n">
        <v>7969.289990958874</v>
      </c>
      <c r="F24126" t="n">
        <v>17.74355476245011</v>
      </c>
      <c r="G24126" t="inlineStr">
        <is>
          <t>P</t>
        </is>
      </c>
    </row>
    <row r="24127">
      <c r="A24127" s="26" t="n">
        <v>19173</v>
      </c>
      <c r="B24127" t="n">
        <v>273</v>
      </c>
      <c r="C24127" t="n">
        <v>139</v>
      </c>
      <c r="D24127" t="inlineStr">
        <is>
          <t>10/1/2022</t>
        </is>
      </c>
      <c r="E24127" t="n">
        <v>7969.289990958874</v>
      </c>
      <c r="F24127" t="n">
        <v>16.32104875160087</v>
      </c>
      <c r="G24127" t="inlineStr">
        <is>
          <t>P</t>
        </is>
      </c>
    </row>
    <row r="24128">
      <c r="A24128" s="26" t="n">
        <v>19698</v>
      </c>
      <c r="B24128" t="n">
        <v>42</v>
      </c>
      <c r="C24128" t="n">
        <v>139</v>
      </c>
      <c r="D24128" t="inlineStr">
        <is>
          <t>11/1/2022</t>
        </is>
      </c>
      <c r="E24128" t="n">
        <v>5525.829881965794</v>
      </c>
      <c r="F24128" t="n">
        <v>45.33316853847396</v>
      </c>
      <c r="G24128" t="inlineStr">
        <is>
          <t>P</t>
        </is>
      </c>
    </row>
    <row r="24129">
      <c r="A24129" s="26" t="n">
        <v>19719</v>
      </c>
      <c r="B24129" t="n">
        <v>63</v>
      </c>
      <c r="C24129" t="n">
        <v>139</v>
      </c>
      <c r="D24129" t="inlineStr">
        <is>
          <t>11/1/2022</t>
        </is>
      </c>
      <c r="E24129" t="n">
        <v>8120.725952115168</v>
      </c>
      <c r="F24129" t="n">
        <v>50.05013799172222</v>
      </c>
      <c r="G24129" t="inlineStr">
        <is>
          <t>P</t>
        </is>
      </c>
    </row>
    <row r="24130">
      <c r="A24130" s="26" t="n">
        <v>19740</v>
      </c>
      <c r="B24130" t="n">
        <v>84</v>
      </c>
      <c r="C24130" t="n">
        <v>139</v>
      </c>
      <c r="D24130" t="inlineStr">
        <is>
          <t>11/1/2022</t>
        </is>
      </c>
      <c r="E24130" t="n">
        <v>8120.725952115168</v>
      </c>
      <c r="F24130" t="n">
        <v>42.31117606173496</v>
      </c>
      <c r="G24130" t="inlineStr">
        <is>
          <t>P</t>
        </is>
      </c>
    </row>
    <row r="24131">
      <c r="A24131" s="26" t="n">
        <v>19761</v>
      </c>
      <c r="B24131" t="n">
        <v>105</v>
      </c>
      <c r="C24131" t="n">
        <v>139</v>
      </c>
      <c r="D24131" t="inlineStr">
        <is>
          <t>11/1/2022</t>
        </is>
      </c>
      <c r="E24131" t="n">
        <v>8120.725952115168</v>
      </c>
      <c r="F24131" t="n">
        <v>31.2912544550255</v>
      </c>
      <c r="G24131" t="inlineStr">
        <is>
          <t>P</t>
        </is>
      </c>
    </row>
    <row r="24132">
      <c r="A24132" s="26" t="n">
        <v>19782</v>
      </c>
      <c r="B24132" t="n">
        <v>126</v>
      </c>
      <c r="C24132" t="n">
        <v>139</v>
      </c>
      <c r="D24132" t="inlineStr">
        <is>
          <t>11/1/2022</t>
        </is>
      </c>
      <c r="E24132" t="n">
        <v>8120.725952115168</v>
      </c>
      <c r="F24132" t="n">
        <v>25.40122517390888</v>
      </c>
      <c r="G24132" t="inlineStr">
        <is>
          <t>P</t>
        </is>
      </c>
    </row>
    <row r="24133">
      <c r="A24133" s="26" t="n">
        <v>19803</v>
      </c>
      <c r="B24133" t="n">
        <v>147</v>
      </c>
      <c r="C24133" t="n">
        <v>139</v>
      </c>
      <c r="D24133" t="inlineStr">
        <is>
          <t>11/1/2022</t>
        </is>
      </c>
      <c r="E24133" t="n">
        <v>8120.725952115165</v>
      </c>
      <c r="F24133" t="n">
        <v>19.87337162167174</v>
      </c>
      <c r="G24133" t="inlineStr">
        <is>
          <t>P</t>
        </is>
      </c>
    </row>
    <row r="24134">
      <c r="A24134" s="26" t="n">
        <v>19824</v>
      </c>
      <c r="B24134" t="n">
        <v>168</v>
      </c>
      <c r="C24134" t="n">
        <v>139</v>
      </c>
      <c r="D24134" t="inlineStr">
        <is>
          <t>11/1/2022</t>
        </is>
      </c>
      <c r="E24134" t="n">
        <v>8120.725952115172</v>
      </c>
      <c r="F24134" t="n">
        <v>12.35721977708295</v>
      </c>
      <c r="G24134" t="inlineStr">
        <is>
          <t>P</t>
        </is>
      </c>
    </row>
    <row r="24135">
      <c r="A24135" s="26" t="n">
        <v>19845</v>
      </c>
      <c r="B24135" t="n">
        <v>189</v>
      </c>
      <c r="C24135" t="n">
        <v>139</v>
      </c>
      <c r="D24135" t="inlineStr">
        <is>
          <t>11/1/2022</t>
        </is>
      </c>
      <c r="E24135" t="n">
        <v>8120.725952115165</v>
      </c>
      <c r="F24135" t="n">
        <v>12.54596577553495</v>
      </c>
      <c r="G24135" t="inlineStr">
        <is>
          <t>P</t>
        </is>
      </c>
    </row>
    <row r="24136">
      <c r="A24136" s="26" t="n">
        <v>19866</v>
      </c>
      <c r="B24136" t="n">
        <v>210</v>
      </c>
      <c r="C24136" t="n">
        <v>139</v>
      </c>
      <c r="D24136" t="inlineStr">
        <is>
          <t>11/1/2022</t>
        </is>
      </c>
      <c r="E24136" t="n">
        <v>8120.725952115172</v>
      </c>
      <c r="F24136" t="n">
        <v>15.45413800336552</v>
      </c>
      <c r="G24136" t="inlineStr">
        <is>
          <t>P</t>
        </is>
      </c>
    </row>
    <row r="24137">
      <c r="A24137" s="26" t="n">
        <v>19887</v>
      </c>
      <c r="B24137" t="n">
        <v>231</v>
      </c>
      <c r="C24137" t="n">
        <v>139</v>
      </c>
      <c r="D24137" t="inlineStr">
        <is>
          <t>11/1/2022</t>
        </is>
      </c>
      <c r="E24137" t="n">
        <v>8120.725952115172</v>
      </c>
      <c r="F24137" t="n">
        <v>15.97606614234357</v>
      </c>
      <c r="G24137" t="inlineStr">
        <is>
          <t>P</t>
        </is>
      </c>
    </row>
    <row r="24138">
      <c r="A24138" s="26" t="n">
        <v>19908</v>
      </c>
      <c r="B24138" t="n">
        <v>252</v>
      </c>
      <c r="C24138" t="n">
        <v>139</v>
      </c>
      <c r="D24138" t="inlineStr">
        <is>
          <t>11/1/2022</t>
        </is>
      </c>
      <c r="E24138" t="n">
        <v>8120.725952115157</v>
      </c>
      <c r="F24138" t="n">
        <v>15.06602742830746</v>
      </c>
      <c r="G24138" t="inlineStr">
        <is>
          <t>P</t>
        </is>
      </c>
    </row>
    <row r="24139">
      <c r="A24139" s="26" t="n">
        <v>19929</v>
      </c>
      <c r="B24139" t="n">
        <v>273</v>
      </c>
      <c r="C24139" t="n">
        <v>139</v>
      </c>
      <c r="D24139" t="inlineStr">
        <is>
          <t>11/1/2022</t>
        </is>
      </c>
      <c r="E24139" t="n">
        <v>8120.725952115172</v>
      </c>
      <c r="F24139" t="n">
        <v>13.79641474591466</v>
      </c>
      <c r="G24139" t="inlineStr">
        <is>
          <t>P</t>
        </is>
      </c>
    </row>
    <row r="24140">
      <c r="A24140" s="26" t="n">
        <v>19950</v>
      </c>
      <c r="B24140" t="n">
        <v>294</v>
      </c>
      <c r="C24140" t="n">
        <v>139</v>
      </c>
      <c r="D24140" t="inlineStr">
        <is>
          <t>11/1/2022</t>
        </is>
      </c>
      <c r="E24140" t="n">
        <v>8120.725952115172</v>
      </c>
      <c r="F24140" t="n">
        <v>14.71614483960061</v>
      </c>
      <c r="G24140" t="inlineStr">
        <is>
          <t>P</t>
        </is>
      </c>
    </row>
    <row r="24141">
      <c r="A24141" s="26" t="n">
        <v>20433</v>
      </c>
      <c r="B24141" t="n">
        <v>21</v>
      </c>
      <c r="C24141" t="n">
        <v>139</v>
      </c>
      <c r="D24141" t="inlineStr">
        <is>
          <t>12/1/2022</t>
        </is>
      </c>
      <c r="E24141" t="n">
        <v>5384.333691780614</v>
      </c>
      <c r="F24141" t="n">
        <v>43.5318479978872</v>
      </c>
      <c r="G24141" t="inlineStr">
        <is>
          <t>P</t>
        </is>
      </c>
    </row>
    <row r="24142">
      <c r="A24142" s="26" t="n">
        <v>20454</v>
      </c>
      <c r="B24142" t="n">
        <v>42</v>
      </c>
      <c r="C24142" t="n">
        <v>139</v>
      </c>
      <c r="D24142" t="inlineStr">
        <is>
          <t>12/1/2022</t>
        </is>
      </c>
      <c r="E24142" t="n">
        <v>8963.140391312787</v>
      </c>
      <c r="F24142" t="n">
        <v>47.18192261693525</v>
      </c>
      <c r="G24142" t="inlineStr">
        <is>
          <t>P</t>
        </is>
      </c>
    </row>
    <row r="24143">
      <c r="A24143" s="26" t="n">
        <v>20475</v>
      </c>
      <c r="B24143" t="n">
        <v>63</v>
      </c>
      <c r="C24143" t="n">
        <v>139</v>
      </c>
      <c r="D24143" t="inlineStr">
        <is>
          <t>12/1/2022</t>
        </is>
      </c>
      <c r="E24143" t="n">
        <v>8963.140391312789</v>
      </c>
      <c r="F24143" t="n">
        <v>51.89361846332699</v>
      </c>
      <c r="G24143" t="inlineStr">
        <is>
          <t>P</t>
        </is>
      </c>
    </row>
    <row r="24144">
      <c r="A24144" s="26" t="n">
        <v>20496</v>
      </c>
      <c r="B24144" t="n">
        <v>84</v>
      </c>
      <c r="C24144" t="n">
        <v>139</v>
      </c>
      <c r="D24144" t="inlineStr">
        <is>
          <t>12/1/2022</t>
        </is>
      </c>
      <c r="E24144" t="n">
        <v>8963.140391312787</v>
      </c>
      <c r="F24144" t="n">
        <v>44.02178531004652</v>
      </c>
      <c r="G24144" t="inlineStr">
        <is>
          <t>P</t>
        </is>
      </c>
    </row>
    <row r="24145">
      <c r="A24145" s="26" t="n">
        <v>20517</v>
      </c>
      <c r="B24145" t="n">
        <v>105</v>
      </c>
      <c r="C24145" t="n">
        <v>139</v>
      </c>
      <c r="D24145" t="inlineStr">
        <is>
          <t>12/1/2022</t>
        </is>
      </c>
      <c r="E24145" t="n">
        <v>8963.140391312787</v>
      </c>
      <c r="F24145" t="n">
        <v>34.42043126855378</v>
      </c>
      <c r="G24145" t="inlineStr">
        <is>
          <t>P</t>
        </is>
      </c>
    </row>
    <row r="24146">
      <c r="A24146" s="26" t="n">
        <v>20538</v>
      </c>
      <c r="B24146" t="n">
        <v>126</v>
      </c>
      <c r="C24146" t="n">
        <v>139</v>
      </c>
      <c r="D24146" t="inlineStr">
        <is>
          <t>12/1/2022</t>
        </is>
      </c>
      <c r="E24146" t="n">
        <v>8963.140391312787</v>
      </c>
      <c r="F24146" t="n">
        <v>28.61730950328093</v>
      </c>
      <c r="G24146" t="inlineStr">
        <is>
          <t>P</t>
        </is>
      </c>
    </row>
    <row r="24147">
      <c r="A24147" s="26" t="n">
        <v>20559</v>
      </c>
      <c r="B24147" t="n">
        <v>147</v>
      </c>
      <c r="C24147" t="n">
        <v>139</v>
      </c>
      <c r="D24147" t="inlineStr">
        <is>
          <t>12/1/2022</t>
        </is>
      </c>
      <c r="E24147" t="n">
        <v>8963.140391312787</v>
      </c>
      <c r="F24147" t="n">
        <v>23.14070200613267</v>
      </c>
      <c r="G24147" t="inlineStr">
        <is>
          <t>P</t>
        </is>
      </c>
    </row>
    <row r="24148">
      <c r="A24148" s="26" t="n">
        <v>20580</v>
      </c>
      <c r="B24148" t="n">
        <v>168</v>
      </c>
      <c r="C24148" t="n">
        <v>139</v>
      </c>
      <c r="D24148" t="inlineStr">
        <is>
          <t>12/1/2022</t>
        </is>
      </c>
      <c r="E24148" t="n">
        <v>8963.140391312787</v>
      </c>
      <c r="F24148" t="n">
        <v>14.95021957227058</v>
      </c>
      <c r="G24148" t="inlineStr">
        <is>
          <t>P</t>
        </is>
      </c>
    </row>
    <row r="24149">
      <c r="A24149" s="26" t="n">
        <v>20601</v>
      </c>
      <c r="B24149" t="n">
        <v>189</v>
      </c>
      <c r="C24149" t="n">
        <v>139</v>
      </c>
      <c r="D24149" t="inlineStr">
        <is>
          <t>12/1/2022</t>
        </is>
      </c>
      <c r="E24149" t="n">
        <v>8963.140391312787</v>
      </c>
      <c r="F24149" t="n">
        <v>15.20485135085312</v>
      </c>
      <c r="G24149" t="inlineStr">
        <is>
          <t>P</t>
        </is>
      </c>
    </row>
    <row r="24150">
      <c r="A24150" s="26" t="n">
        <v>20622</v>
      </c>
      <c r="B24150" t="n">
        <v>210</v>
      </c>
      <c r="C24150" t="n">
        <v>139</v>
      </c>
      <c r="D24150" t="inlineStr">
        <is>
          <t>12/1/2022</t>
        </is>
      </c>
      <c r="E24150" t="n">
        <v>8963.140391312787</v>
      </c>
      <c r="F24150" t="n">
        <v>18.76998465394899</v>
      </c>
      <c r="G24150" t="inlineStr">
        <is>
          <t>P</t>
        </is>
      </c>
    </row>
    <row r="24151">
      <c r="A24151" s="26" t="n">
        <v>20643</v>
      </c>
      <c r="B24151" t="n">
        <v>231</v>
      </c>
      <c r="C24151" t="n">
        <v>139</v>
      </c>
      <c r="D24151" t="inlineStr">
        <is>
          <t>12/1/2022</t>
        </is>
      </c>
      <c r="E24151" t="n">
        <v>8963.140391312787</v>
      </c>
      <c r="F24151" t="n">
        <v>19.4091656674734</v>
      </c>
      <c r="G24151" t="inlineStr">
        <is>
          <t>P</t>
        </is>
      </c>
    </row>
    <row r="24152">
      <c r="A24152" s="26" t="n">
        <v>20664</v>
      </c>
      <c r="B24152" t="n">
        <v>252</v>
      </c>
      <c r="C24152" t="n">
        <v>139</v>
      </c>
      <c r="D24152" t="inlineStr">
        <is>
          <t>12/1/2022</t>
        </is>
      </c>
      <c r="E24152" t="n">
        <v>8963.140391312787</v>
      </c>
      <c r="F24152" t="n">
        <v>18.15921248960722</v>
      </c>
      <c r="G24152" t="inlineStr">
        <is>
          <t>P</t>
        </is>
      </c>
    </row>
    <row r="24153">
      <c r="A24153" s="26" t="n">
        <v>20685</v>
      </c>
      <c r="B24153" t="n">
        <v>273</v>
      </c>
      <c r="C24153" t="n">
        <v>139</v>
      </c>
      <c r="D24153" t="inlineStr">
        <is>
          <t>12/1/2022</t>
        </is>
      </c>
      <c r="E24153" t="n">
        <v>8963.140391312787</v>
      </c>
      <c r="F24153" t="n">
        <v>16.70261157686368</v>
      </c>
      <c r="G24153" t="inlineStr">
        <is>
          <t>P</t>
        </is>
      </c>
    </row>
    <row r="24154">
      <c r="A24154" s="26" t="n">
        <v>20706</v>
      </c>
      <c r="B24154" t="n">
        <v>294</v>
      </c>
      <c r="C24154" t="n">
        <v>139</v>
      </c>
      <c r="D24154" t="inlineStr">
        <is>
          <t>12/1/2022</t>
        </is>
      </c>
      <c r="E24154" t="n">
        <v>8963.140391312787</v>
      </c>
      <c r="F24154" t="n">
        <v>17.69999016099009</v>
      </c>
      <c r="G24154" t="inlineStr">
        <is>
          <t>P</t>
        </is>
      </c>
    </row>
    <row r="24155">
      <c r="A24155" s="26" t="n">
        <v>20727</v>
      </c>
      <c r="B24155" t="n">
        <v>315</v>
      </c>
      <c r="C24155" t="n">
        <v>139</v>
      </c>
      <c r="D24155" t="inlineStr">
        <is>
          <t>12/1/2022</t>
        </is>
      </c>
      <c r="E24155" t="n">
        <v>8963.140391312787</v>
      </c>
      <c r="F24155" t="n">
        <v>16.44861967471132</v>
      </c>
      <c r="G24155" t="inlineStr">
        <is>
          <t>P</t>
        </is>
      </c>
    </row>
    <row r="24156">
      <c r="A24156" s="26" t="n">
        <v>21210</v>
      </c>
      <c r="B24156" t="n">
        <v>42</v>
      </c>
      <c r="C24156" t="n">
        <v>139</v>
      </c>
      <c r="D24156" t="inlineStr">
        <is>
          <t>1/1/2023</t>
        </is>
      </c>
      <c r="E24156" t="n">
        <v>2082.720006187924</v>
      </c>
      <c r="F24156" t="n">
        <v>54.80307645592509</v>
      </c>
      <c r="G24156" t="inlineStr">
        <is>
          <t>P</t>
        </is>
      </c>
    </row>
    <row r="24157">
      <c r="A24157" s="26" t="n">
        <v>21231</v>
      </c>
      <c r="B24157" t="n">
        <v>63</v>
      </c>
      <c r="C24157" t="n">
        <v>139</v>
      </c>
      <c r="D24157" t="inlineStr">
        <is>
          <t>1/1/2023</t>
        </is>
      </c>
      <c r="E24157" t="n">
        <v>8994.604552425119</v>
      </c>
      <c r="F24157" t="n">
        <v>60.49980684641058</v>
      </c>
      <c r="G24157" t="inlineStr">
        <is>
          <t>P</t>
        </is>
      </c>
    </row>
    <row r="24158">
      <c r="A24158" s="26" t="n">
        <v>21252</v>
      </c>
      <c r="B24158" t="n">
        <v>84</v>
      </c>
      <c r="C24158" t="n">
        <v>139</v>
      </c>
      <c r="D24158" t="inlineStr">
        <is>
          <t>1/1/2023</t>
        </is>
      </c>
      <c r="E24158" t="n">
        <v>8994.604552425117</v>
      </c>
      <c r="F24158" t="n">
        <v>50.77020216492726</v>
      </c>
      <c r="G24158" t="inlineStr">
        <is>
          <t>P</t>
        </is>
      </c>
    </row>
    <row r="24159">
      <c r="A24159" s="26" t="n">
        <v>21273</v>
      </c>
      <c r="B24159" t="n">
        <v>105</v>
      </c>
      <c r="C24159" t="n">
        <v>139</v>
      </c>
      <c r="D24159" t="inlineStr">
        <is>
          <t>1/1/2023</t>
        </is>
      </c>
      <c r="E24159" t="n">
        <v>8994.60455242512</v>
      </c>
      <c r="F24159" t="n">
        <v>39.20746791565161</v>
      </c>
      <c r="G24159" t="inlineStr">
        <is>
          <t>P</t>
        </is>
      </c>
    </row>
    <row r="24160">
      <c r="A24160" s="26" t="n">
        <v>21294</v>
      </c>
      <c r="B24160" t="n">
        <v>126</v>
      </c>
      <c r="C24160" t="n">
        <v>139</v>
      </c>
      <c r="D24160" t="inlineStr">
        <is>
          <t>1/1/2023</t>
        </is>
      </c>
      <c r="E24160" t="n">
        <v>8994.604552425113</v>
      </c>
      <c r="F24160" t="n">
        <v>32.42264816961979</v>
      </c>
      <c r="G24160" t="inlineStr">
        <is>
          <t>P</t>
        </is>
      </c>
    </row>
    <row r="24161">
      <c r="A24161" s="26" t="n">
        <v>21315</v>
      </c>
      <c r="B24161" t="n">
        <v>147</v>
      </c>
      <c r="C24161" t="n">
        <v>139</v>
      </c>
      <c r="D24161" t="inlineStr">
        <is>
          <t>1/1/2023</t>
        </is>
      </c>
      <c r="E24161" t="n">
        <v>8994.604552425124</v>
      </c>
      <c r="F24161" t="n">
        <v>26.31287378820707</v>
      </c>
      <c r="G24161" t="inlineStr">
        <is>
          <t>P</t>
        </is>
      </c>
    </row>
    <row r="24162">
      <c r="A24162" s="26" t="n">
        <v>21336</v>
      </c>
      <c r="B24162" t="n">
        <v>168</v>
      </c>
      <c r="C24162" t="n">
        <v>139</v>
      </c>
      <c r="D24162" t="inlineStr">
        <is>
          <t>1/1/2023</t>
        </is>
      </c>
      <c r="E24162" t="n">
        <v>8994.604552425117</v>
      </c>
      <c r="F24162" t="n">
        <v>16.27282530704884</v>
      </c>
      <c r="G24162" t="inlineStr">
        <is>
          <t>P</t>
        </is>
      </c>
    </row>
    <row r="24163">
      <c r="A24163" s="26" t="n">
        <v>21357</v>
      </c>
      <c r="B24163" t="n">
        <v>189</v>
      </c>
      <c r="C24163" t="n">
        <v>139</v>
      </c>
      <c r="D24163" t="inlineStr">
        <is>
          <t>1/1/2023</t>
        </is>
      </c>
      <c r="E24163" t="n">
        <v>8994.604552425117</v>
      </c>
      <c r="F24163" t="n">
        <v>16.54998367455418</v>
      </c>
      <c r="G24163" t="inlineStr">
        <is>
          <t>P</t>
        </is>
      </c>
    </row>
    <row r="24164">
      <c r="A24164" s="26" t="n">
        <v>21378</v>
      </c>
      <c r="B24164" t="n">
        <v>210</v>
      </c>
      <c r="C24164" t="n">
        <v>139</v>
      </c>
      <c r="D24164" t="inlineStr">
        <is>
          <t>1/1/2023</t>
        </is>
      </c>
      <c r="E24164" t="n">
        <v>8994.604552425124</v>
      </c>
      <c r="F24164" t="n">
        <v>20.41579299463673</v>
      </c>
      <c r="G24164" t="inlineStr">
        <is>
          <t>P</t>
        </is>
      </c>
    </row>
    <row r="24165">
      <c r="A24165" s="26" t="n">
        <v>21399</v>
      </c>
      <c r="B24165" t="n">
        <v>231</v>
      </c>
      <c r="C24165" t="n">
        <v>139</v>
      </c>
      <c r="D24165" t="inlineStr">
        <is>
          <t>1/1/2023</t>
        </is>
      </c>
      <c r="E24165" t="n">
        <v>8994.604552425109</v>
      </c>
      <c r="F24165" t="n">
        <v>21.12368685393386</v>
      </c>
      <c r="G24165" t="inlineStr">
        <is>
          <t>P</t>
        </is>
      </c>
    </row>
    <row r="24166">
      <c r="A24166" s="26" t="n">
        <v>21420</v>
      </c>
      <c r="B24166" t="n">
        <v>252</v>
      </c>
      <c r="C24166" t="n">
        <v>139</v>
      </c>
      <c r="D24166" t="inlineStr">
        <is>
          <t>1/1/2023</t>
        </is>
      </c>
      <c r="E24166" t="n">
        <v>8994.604552425124</v>
      </c>
      <c r="F24166" t="n">
        <v>19.73280966215361</v>
      </c>
      <c r="G24166" t="inlineStr">
        <is>
          <t>P</t>
        </is>
      </c>
    </row>
    <row r="24167">
      <c r="A24167" s="26" t="n">
        <v>21441</v>
      </c>
      <c r="B24167" t="n">
        <v>273</v>
      </c>
      <c r="C24167" t="n">
        <v>139</v>
      </c>
      <c r="D24167" t="inlineStr">
        <is>
          <t>1/1/2023</t>
        </is>
      </c>
      <c r="E24167" t="n">
        <v>8994.604552425109</v>
      </c>
      <c r="F24167" t="n">
        <v>17.98419834282624</v>
      </c>
      <c r="G24167" t="inlineStr">
        <is>
          <t>P</t>
        </is>
      </c>
    </row>
    <row r="24168">
      <c r="A24168" s="26" t="n">
        <v>21462</v>
      </c>
      <c r="B24168" t="n">
        <v>294</v>
      </c>
      <c r="C24168" t="n">
        <v>139</v>
      </c>
      <c r="D24168" t="inlineStr">
        <is>
          <t>1/1/2023</t>
        </is>
      </c>
      <c r="E24168" t="n">
        <v>8994.604552425124</v>
      </c>
      <c r="F24168" t="n">
        <v>19.08213292640433</v>
      </c>
      <c r="G24168" t="inlineStr">
        <is>
          <t>P</t>
        </is>
      </c>
    </row>
    <row r="24169">
      <c r="A24169" s="26" t="n">
        <v>21483</v>
      </c>
      <c r="B24169" t="n">
        <v>315</v>
      </c>
      <c r="C24169" t="n">
        <v>139</v>
      </c>
      <c r="D24169" t="inlineStr">
        <is>
          <t>1/1/2023</t>
        </is>
      </c>
      <c r="E24169" t="n">
        <v>8994.604552425124</v>
      </c>
      <c r="F24169" t="n">
        <v>17.69086270518237</v>
      </c>
      <c r="G24169" t="inlineStr">
        <is>
          <t>P</t>
        </is>
      </c>
    </row>
    <row r="24170">
      <c r="A24170" s="26" t="n">
        <v>21504</v>
      </c>
      <c r="B24170" t="n">
        <v>336</v>
      </c>
      <c r="C24170" t="n">
        <v>139</v>
      </c>
      <c r="D24170" t="inlineStr">
        <is>
          <t>1/1/2023</t>
        </is>
      </c>
      <c r="E24170" t="n">
        <v>8994.604552425109</v>
      </c>
      <c r="F24170" t="n">
        <v>16.69022661614607</v>
      </c>
      <c r="G24170" t="inlineStr">
        <is>
          <t>P</t>
        </is>
      </c>
    </row>
    <row r="24171">
      <c r="A24171" s="26" t="n">
        <v>22050</v>
      </c>
      <c r="B24171" t="n">
        <v>126</v>
      </c>
      <c r="C24171" t="n">
        <v>139</v>
      </c>
      <c r="D24171" t="inlineStr">
        <is>
          <t>2/1/2023</t>
        </is>
      </c>
      <c r="E24171" t="n">
        <v>5615.936053755461</v>
      </c>
      <c r="F24171" t="n">
        <v>29.81498873871637</v>
      </c>
      <c r="G24171" t="inlineStr">
        <is>
          <t>P</t>
        </is>
      </c>
    </row>
    <row r="24172">
      <c r="A24172" s="26" t="n">
        <v>22071</v>
      </c>
      <c r="B24172" t="n">
        <v>147</v>
      </c>
      <c r="C24172" t="n">
        <v>139</v>
      </c>
      <c r="D24172" t="inlineStr">
        <is>
          <t>2/1/2023</t>
        </is>
      </c>
      <c r="E24172" t="n">
        <v>7775.499507609612</v>
      </c>
      <c r="F24172" t="n">
        <v>24.13105665816273</v>
      </c>
      <c r="G24172" t="inlineStr">
        <is>
          <t>P</t>
        </is>
      </c>
    </row>
    <row r="24173">
      <c r="A24173" s="26" t="n">
        <v>22092</v>
      </c>
      <c r="B24173" t="n">
        <v>168</v>
      </c>
      <c r="C24173" t="n">
        <v>139</v>
      </c>
      <c r="D24173" t="inlineStr">
        <is>
          <t>2/1/2023</t>
        </is>
      </c>
      <c r="E24173" t="n">
        <v>7775.499507609613</v>
      </c>
      <c r="F24173" t="n">
        <v>15.50700939551589</v>
      </c>
      <c r="G24173" t="inlineStr">
        <is>
          <t>P</t>
        </is>
      </c>
    </row>
    <row r="24174">
      <c r="A24174" s="26" t="n">
        <v>22113</v>
      </c>
      <c r="B24174" t="n">
        <v>189</v>
      </c>
      <c r="C24174" t="n">
        <v>139</v>
      </c>
      <c r="D24174" t="inlineStr">
        <is>
          <t>2/1/2023</t>
        </is>
      </c>
      <c r="E24174" t="n">
        <v>7775.499507609613</v>
      </c>
      <c r="F24174" t="n">
        <v>15.74860618360951</v>
      </c>
      <c r="G24174" t="inlineStr">
        <is>
          <t>P</t>
        </is>
      </c>
    </row>
    <row r="24175">
      <c r="A24175" s="26" t="n">
        <v>22134</v>
      </c>
      <c r="B24175" t="n">
        <v>210</v>
      </c>
      <c r="C24175" t="n">
        <v>139</v>
      </c>
      <c r="D24175" t="inlineStr">
        <is>
          <t>2/1/2023</t>
        </is>
      </c>
      <c r="E24175" t="n">
        <v>7775.499507609613</v>
      </c>
      <c r="F24175" t="n">
        <v>19.02354255156517</v>
      </c>
      <c r="G24175" t="inlineStr">
        <is>
          <t>P</t>
        </is>
      </c>
    </row>
    <row r="24176">
      <c r="A24176" s="26" t="n">
        <v>22155</v>
      </c>
      <c r="B24176" t="n">
        <v>231</v>
      </c>
      <c r="C24176" t="n">
        <v>139</v>
      </c>
      <c r="D24176" t="inlineStr">
        <is>
          <t>2/1/2023</t>
        </is>
      </c>
      <c r="E24176" t="n">
        <v>7775.499507609609</v>
      </c>
      <c r="F24176" t="n">
        <v>19.63240818648656</v>
      </c>
      <c r="G24176" t="inlineStr">
        <is>
          <t>P</t>
        </is>
      </c>
    </row>
    <row r="24177">
      <c r="A24177" s="26" t="n">
        <v>22176</v>
      </c>
      <c r="B24177" t="n">
        <v>252</v>
      </c>
      <c r="C24177" t="n">
        <v>139</v>
      </c>
      <c r="D24177" t="inlineStr">
        <is>
          <t>2/1/2023</t>
        </is>
      </c>
      <c r="E24177" t="n">
        <v>7775.499507609617</v>
      </c>
      <c r="F24177" t="n">
        <v>18.5410547979457</v>
      </c>
      <c r="G24177" t="inlineStr">
        <is>
          <t>P</t>
        </is>
      </c>
    </row>
    <row r="24178">
      <c r="A24178" s="26" t="n">
        <v>22197</v>
      </c>
      <c r="B24178" t="n">
        <v>273</v>
      </c>
      <c r="C24178" t="n">
        <v>139</v>
      </c>
      <c r="D24178" t="inlineStr">
        <is>
          <t>2/1/2023</t>
        </is>
      </c>
      <c r="E24178" t="n">
        <v>7775.499507609609</v>
      </c>
      <c r="F24178" t="n">
        <v>17.12848922444145</v>
      </c>
      <c r="G24178" t="inlineStr">
        <is>
          <t>P</t>
        </is>
      </c>
    </row>
    <row r="24179">
      <c r="A24179" s="26" t="n">
        <v>22218</v>
      </c>
      <c r="B24179" t="n">
        <v>294</v>
      </c>
      <c r="C24179" t="n">
        <v>139</v>
      </c>
      <c r="D24179" t="inlineStr">
        <is>
          <t>2/1/2023</t>
        </is>
      </c>
      <c r="E24179" t="n">
        <v>7775.499507609617</v>
      </c>
      <c r="F24179" t="n">
        <v>18.05456034478122</v>
      </c>
      <c r="G24179" t="inlineStr">
        <is>
          <t>P</t>
        </is>
      </c>
    </row>
    <row r="24180">
      <c r="A24180" s="26" t="n">
        <v>22239</v>
      </c>
      <c r="B24180" t="n">
        <v>315</v>
      </c>
      <c r="C24180" t="n">
        <v>139</v>
      </c>
      <c r="D24180" t="inlineStr">
        <is>
          <t>2/1/2023</t>
        </is>
      </c>
      <c r="E24180" t="n">
        <v>7775.499507609609</v>
      </c>
      <c r="F24180" t="n">
        <v>16.99392617792031</v>
      </c>
      <c r="G24180" t="inlineStr">
        <is>
          <t>P</t>
        </is>
      </c>
    </row>
    <row r="24181">
      <c r="A24181" s="26" t="n">
        <v>22260</v>
      </c>
      <c r="B24181" t="n">
        <v>336</v>
      </c>
      <c r="C24181" t="n">
        <v>139</v>
      </c>
      <c r="D24181" t="inlineStr">
        <is>
          <t>2/1/2023</t>
        </is>
      </c>
      <c r="E24181" t="n">
        <v>7775.499507609609</v>
      </c>
      <c r="F24181" t="n">
        <v>16.10741407926051</v>
      </c>
      <c r="G24181" t="inlineStr">
        <is>
          <t>P</t>
        </is>
      </c>
    </row>
    <row r="24182">
      <c r="A24182" s="26" t="n">
        <v>22281</v>
      </c>
      <c r="B24182" t="n">
        <v>357</v>
      </c>
      <c r="C24182" t="n">
        <v>139</v>
      </c>
      <c r="D24182" t="inlineStr">
        <is>
          <t>2/1/2023</t>
        </is>
      </c>
      <c r="E24182" t="n">
        <v>7775.499507609609</v>
      </c>
      <c r="F24182" t="n">
        <v>17.04924395796634</v>
      </c>
      <c r="G24182" t="inlineStr">
        <is>
          <t>P</t>
        </is>
      </c>
    </row>
    <row r="24183">
      <c r="A24183" s="26" t="n">
        <v>22869</v>
      </c>
      <c r="B24183" t="n">
        <v>189</v>
      </c>
      <c r="C24183" t="n">
        <v>139</v>
      </c>
      <c r="D24183" t="inlineStr">
        <is>
          <t>3/1/2023</t>
        </is>
      </c>
      <c r="E24183" t="n">
        <v>715.3438232018688</v>
      </c>
      <c r="F24183" t="n">
        <v>14.28786015116991</v>
      </c>
      <c r="G24183" t="inlineStr">
        <is>
          <t>P</t>
        </is>
      </c>
    </row>
    <row r="24184">
      <c r="A24184" s="26" t="n">
        <v>22890</v>
      </c>
      <c r="B24184" t="n">
        <v>210</v>
      </c>
      <c r="C24184" t="n">
        <v>139</v>
      </c>
      <c r="D24184" t="inlineStr">
        <is>
          <t>3/1/2023</t>
        </is>
      </c>
      <c r="E24184" t="n">
        <v>8423.492246497306</v>
      </c>
      <c r="F24184" t="n">
        <v>17.6252738926319</v>
      </c>
      <c r="G24184" t="inlineStr">
        <is>
          <t>P</t>
        </is>
      </c>
    </row>
    <row r="24185">
      <c r="A24185" s="26" t="n">
        <v>22911</v>
      </c>
      <c r="B24185" t="n">
        <v>231</v>
      </c>
      <c r="C24185" t="n">
        <v>139</v>
      </c>
      <c r="D24185" t="inlineStr">
        <is>
          <t>3/1/2023</t>
        </is>
      </c>
      <c r="E24185" t="n">
        <v>8423.492246497308</v>
      </c>
      <c r="F24185" t="n">
        <v>18.17799620395344</v>
      </c>
      <c r="G24185" t="inlineStr">
        <is>
          <t>P</t>
        </is>
      </c>
    </row>
    <row r="24186">
      <c r="A24186" s="26" t="n">
        <v>22932</v>
      </c>
      <c r="B24186" t="n">
        <v>252</v>
      </c>
      <c r="C24186" t="n">
        <v>139</v>
      </c>
      <c r="D24186" t="inlineStr">
        <is>
          <t>3/1/2023</t>
        </is>
      </c>
      <c r="E24186" t="n">
        <v>8423.492246497306</v>
      </c>
      <c r="F24186" t="n">
        <v>17.41633081907506</v>
      </c>
      <c r="G24186" t="inlineStr">
        <is>
          <t>P</t>
        </is>
      </c>
    </row>
    <row r="24187">
      <c r="A24187" s="26" t="n">
        <v>22953</v>
      </c>
      <c r="B24187" t="n">
        <v>273</v>
      </c>
      <c r="C24187" t="n">
        <v>139</v>
      </c>
      <c r="D24187" t="inlineStr">
        <is>
          <t>3/1/2023</t>
        </is>
      </c>
      <c r="E24187" t="n">
        <v>8423.49224649731</v>
      </c>
      <c r="F24187" t="n">
        <v>16.01527156909968</v>
      </c>
      <c r="G24187" t="inlineStr">
        <is>
          <t>P</t>
        </is>
      </c>
    </row>
    <row r="24188">
      <c r="A24188" s="26" t="n">
        <v>22974</v>
      </c>
      <c r="B24188" t="n">
        <v>294</v>
      </c>
      <c r="C24188" t="n">
        <v>139</v>
      </c>
      <c r="D24188" t="inlineStr">
        <is>
          <t>3/1/2023</t>
        </is>
      </c>
      <c r="E24188" t="n">
        <v>8423.492246497306</v>
      </c>
      <c r="F24188" t="n">
        <v>16.74506396644304</v>
      </c>
      <c r="G24188" t="inlineStr">
        <is>
          <t>P</t>
        </is>
      </c>
    </row>
    <row r="24189">
      <c r="A24189" s="26" t="n">
        <v>22995</v>
      </c>
      <c r="B24189" t="n">
        <v>315</v>
      </c>
      <c r="C24189" t="n">
        <v>139</v>
      </c>
      <c r="D24189" t="inlineStr">
        <is>
          <t>3/1/2023</t>
        </is>
      </c>
      <c r="E24189" t="n">
        <v>8423.492246497306</v>
      </c>
      <c r="F24189" t="n">
        <v>15.6530869355497</v>
      </c>
      <c r="G24189" t="inlineStr">
        <is>
          <t>P</t>
        </is>
      </c>
    </row>
    <row r="24190">
      <c r="A24190" s="26" t="n">
        <v>23016</v>
      </c>
      <c r="B24190" t="n">
        <v>336</v>
      </c>
      <c r="C24190" t="n">
        <v>139</v>
      </c>
      <c r="D24190" t="inlineStr">
        <is>
          <t>3/1/2023</t>
        </is>
      </c>
      <c r="E24190" t="n">
        <v>8423.492246497306</v>
      </c>
      <c r="F24190" t="n">
        <v>14.70941565712733</v>
      </c>
      <c r="G24190" t="inlineStr">
        <is>
          <t>P</t>
        </is>
      </c>
    </row>
    <row r="24191">
      <c r="A24191" s="26" t="n">
        <v>23037</v>
      </c>
      <c r="B24191" t="n">
        <v>357</v>
      </c>
      <c r="C24191" t="n">
        <v>139</v>
      </c>
      <c r="D24191" t="inlineStr">
        <is>
          <t>3/1/2023</t>
        </is>
      </c>
      <c r="E24191" t="n">
        <v>8423.492246497299</v>
      </c>
      <c r="F24191" t="n">
        <v>15.59917861104651</v>
      </c>
      <c r="G24191" t="inlineStr">
        <is>
          <t>P</t>
        </is>
      </c>
    </row>
    <row r="24192">
      <c r="A24192" s="26" t="n">
        <v>23058</v>
      </c>
      <c r="B24192" t="n">
        <v>378</v>
      </c>
      <c r="C24192" t="n">
        <v>139</v>
      </c>
      <c r="D24192" t="inlineStr">
        <is>
          <t>3/1/2023</t>
        </is>
      </c>
      <c r="E24192" t="n">
        <v>8423.492246497306</v>
      </c>
      <c r="F24192" t="n">
        <v>16.95031603437311</v>
      </c>
      <c r="G24192" t="inlineStr">
        <is>
          <t>P</t>
        </is>
      </c>
    </row>
    <row r="24193">
      <c r="A24193" s="26" t="n">
        <v>23709</v>
      </c>
      <c r="B24193" t="n">
        <v>273</v>
      </c>
      <c r="C24193" t="n">
        <v>139</v>
      </c>
      <c r="D24193" t="inlineStr">
        <is>
          <t>4/1/2023</t>
        </is>
      </c>
      <c r="E24193" t="n">
        <v>6574.954337668178</v>
      </c>
      <c r="F24193" t="n">
        <v>11.2089852429525</v>
      </c>
      <c r="G24193" t="inlineStr">
        <is>
          <t>P</t>
        </is>
      </c>
    </row>
    <row r="24194">
      <c r="A24194" s="26" t="n">
        <v>23730</v>
      </c>
      <c r="B24194" t="n">
        <v>294</v>
      </c>
      <c r="C24194" t="n">
        <v>139</v>
      </c>
      <c r="D24194" t="inlineStr">
        <is>
          <t>4/1/2023</t>
        </is>
      </c>
      <c r="E24194" t="n">
        <v>7929.965673046419</v>
      </c>
      <c r="F24194" t="n">
        <v>11.77212087026738</v>
      </c>
      <c r="G24194" t="inlineStr">
        <is>
          <t>P</t>
        </is>
      </c>
    </row>
    <row r="24195">
      <c r="A24195" s="26" t="n">
        <v>23751</v>
      </c>
      <c r="B24195" t="n">
        <v>315</v>
      </c>
      <c r="C24195" t="n">
        <v>139</v>
      </c>
      <c r="D24195" t="inlineStr">
        <is>
          <t>4/1/2023</t>
        </is>
      </c>
      <c r="E24195" t="n">
        <v>7929.965673046418</v>
      </c>
      <c r="F24195" t="n">
        <v>10.93984444050835</v>
      </c>
      <c r="G24195" t="inlineStr">
        <is>
          <t>P</t>
        </is>
      </c>
    </row>
    <row r="24196">
      <c r="A24196" s="26" t="n">
        <v>23772</v>
      </c>
      <c r="B24196" t="n">
        <v>336</v>
      </c>
      <c r="C24196" t="n">
        <v>139</v>
      </c>
      <c r="D24196" t="inlineStr">
        <is>
          <t>4/1/2023</t>
        </is>
      </c>
      <c r="E24196" t="n">
        <v>7929.965673046419</v>
      </c>
      <c r="F24196" t="n">
        <v>10.33030519468213</v>
      </c>
      <c r="G24196" t="inlineStr">
        <is>
          <t>P</t>
        </is>
      </c>
    </row>
    <row r="24197">
      <c r="A24197" s="26" t="n">
        <v>23793</v>
      </c>
      <c r="B24197" t="n">
        <v>357</v>
      </c>
      <c r="C24197" t="n">
        <v>139</v>
      </c>
      <c r="D24197" t="inlineStr">
        <is>
          <t>4/1/2023</t>
        </is>
      </c>
      <c r="E24197" t="n">
        <v>7929.965673046419</v>
      </c>
      <c r="F24197" t="n">
        <v>10.95375328625491</v>
      </c>
      <c r="G24197" t="inlineStr">
        <is>
          <t>P</t>
        </is>
      </c>
    </row>
    <row r="24198">
      <c r="A24198" s="26" t="n">
        <v>23814</v>
      </c>
      <c r="B24198" t="n">
        <v>378</v>
      </c>
      <c r="C24198" t="n">
        <v>139</v>
      </c>
      <c r="D24198" t="inlineStr">
        <is>
          <t>4/1/2023</t>
        </is>
      </c>
      <c r="E24198" t="n">
        <v>7929.965673046419</v>
      </c>
      <c r="F24198" t="n">
        <v>11.93205884215942</v>
      </c>
      <c r="G24198" t="inlineStr">
        <is>
          <t>P</t>
        </is>
      </c>
    </row>
    <row r="24199">
      <c r="A24199" s="26" t="n">
        <v>23835</v>
      </c>
      <c r="B24199" t="n">
        <v>399</v>
      </c>
      <c r="C24199" t="n">
        <v>139</v>
      </c>
      <c r="D24199" t="inlineStr">
        <is>
          <t>4/1/2023</t>
        </is>
      </c>
      <c r="E24199" t="n">
        <v>7929.965673046419</v>
      </c>
      <c r="F24199" t="n">
        <v>10.16347818049257</v>
      </c>
      <c r="G24199" t="inlineStr">
        <is>
          <t>P</t>
        </is>
      </c>
    </row>
    <row r="24200">
      <c r="A24200" s="26" t="n">
        <v>24528</v>
      </c>
      <c r="B24200" t="n">
        <v>336</v>
      </c>
      <c r="C24200" t="n">
        <v>139</v>
      </c>
      <c r="D24200" t="inlineStr">
        <is>
          <t>5/1/2023</t>
        </is>
      </c>
      <c r="E24200" t="n">
        <v>820.0016319010118</v>
      </c>
      <c r="F24200" t="n">
        <v>9.427866816528033</v>
      </c>
      <c r="G24200" t="inlineStr">
        <is>
          <t>P</t>
        </is>
      </c>
    </row>
    <row r="24201">
      <c r="A24201" s="26" t="n">
        <v>24549</v>
      </c>
      <c r="B24201" t="n">
        <v>357</v>
      </c>
      <c r="C24201" t="n">
        <v>139</v>
      </c>
      <c r="D24201" t="inlineStr">
        <is>
          <t>5/1/2023</t>
        </is>
      </c>
      <c r="E24201" t="n">
        <v>7743.920837442876</v>
      </c>
      <c r="F24201" t="n">
        <v>10.00691075916504</v>
      </c>
      <c r="G24201" t="inlineStr">
        <is>
          <t>P</t>
        </is>
      </c>
    </row>
    <row r="24202">
      <c r="A24202" s="26" t="n">
        <v>24570</v>
      </c>
      <c r="B24202" t="n">
        <v>378</v>
      </c>
      <c r="C24202" t="n">
        <v>139</v>
      </c>
      <c r="D24202" t="inlineStr">
        <is>
          <t>5/1/2023</t>
        </is>
      </c>
      <c r="E24202" t="n">
        <v>7743.920837442878</v>
      </c>
      <c r="F24202" t="n">
        <v>10.90281452163049</v>
      </c>
      <c r="G24202" t="inlineStr">
        <is>
          <t>P</t>
        </is>
      </c>
    </row>
    <row r="24203">
      <c r="A24203" s="26" t="n">
        <v>24591</v>
      </c>
      <c r="B24203" t="n">
        <v>399</v>
      </c>
      <c r="C24203" t="n">
        <v>139</v>
      </c>
      <c r="D24203" t="inlineStr">
        <is>
          <t>5/1/2023</t>
        </is>
      </c>
      <c r="E24203" t="n">
        <v>7743.920837442878</v>
      </c>
      <c r="F24203" t="n">
        <v>9.098897883457768</v>
      </c>
      <c r="G24203" t="inlineStr">
        <is>
          <t>P</t>
        </is>
      </c>
    </row>
    <row r="24204">
      <c r="A24204" s="26" t="n">
        <v>24612</v>
      </c>
      <c r="B24204" t="n">
        <v>420</v>
      </c>
      <c r="C24204" t="n">
        <v>139</v>
      </c>
      <c r="D24204" t="inlineStr">
        <is>
          <t>5/1/2023</t>
        </is>
      </c>
      <c r="E24204" t="n">
        <v>7743.920837442874</v>
      </c>
      <c r="F24204" t="n">
        <v>12.60782248200621</v>
      </c>
      <c r="G24204" t="inlineStr">
        <is>
          <t>P</t>
        </is>
      </c>
    </row>
    <row r="24205">
      <c r="A24205" s="26" t="n">
        <v>25326</v>
      </c>
      <c r="B24205" t="n">
        <v>378</v>
      </c>
      <c r="C24205" t="n">
        <v>139</v>
      </c>
      <c r="D24205" t="inlineStr">
        <is>
          <t>6/1/2023</t>
        </is>
      </c>
      <c r="E24205" t="n">
        <v>6643.995869695443</v>
      </c>
      <c r="F24205" t="n">
        <v>11.58135922440987</v>
      </c>
      <c r="G24205" t="inlineStr">
        <is>
          <t>P</t>
        </is>
      </c>
    </row>
    <row r="24206">
      <c r="A24206" s="26" t="n">
        <v>25347</v>
      </c>
      <c r="B24206" t="n">
        <v>399</v>
      </c>
      <c r="C24206" t="n">
        <v>139</v>
      </c>
      <c r="D24206" t="inlineStr">
        <is>
          <t>6/1/2023</t>
        </is>
      </c>
      <c r="E24206" t="n">
        <v>7614.20675574213</v>
      </c>
      <c r="F24206" t="n">
        <v>9.569303542256572</v>
      </c>
      <c r="G24206" t="inlineStr">
        <is>
          <t>P</t>
        </is>
      </c>
    </row>
    <row r="24207">
      <c r="A24207" s="26" t="n">
        <v>25368</v>
      </c>
      <c r="B24207" t="n">
        <v>420</v>
      </c>
      <c r="C24207" t="n">
        <v>139</v>
      </c>
      <c r="D24207" t="inlineStr">
        <is>
          <t>6/1/2023</t>
        </is>
      </c>
      <c r="E24207" t="n">
        <v>7614.206755742127</v>
      </c>
      <c r="F24207" t="n">
        <v>13.12222703465953</v>
      </c>
      <c r="G24207" t="inlineStr">
        <is>
          <t>P</t>
        </is>
      </c>
    </row>
    <row r="24208">
      <c r="A24208" s="26" t="n">
        <v>25389</v>
      </c>
      <c r="B24208" t="n">
        <v>441</v>
      </c>
      <c r="C24208" t="n">
        <v>139</v>
      </c>
      <c r="D24208" t="inlineStr">
        <is>
          <t>6/1/2023</t>
        </is>
      </c>
      <c r="E24208" t="n">
        <v>7614.206755742129</v>
      </c>
      <c r="F24208" t="n">
        <v>8.387973688519494</v>
      </c>
      <c r="G24208" t="inlineStr">
        <is>
          <t>P</t>
        </is>
      </c>
    </row>
    <row r="24209">
      <c r="A24209" s="26" t="n">
        <v>26061</v>
      </c>
      <c r="B24209" t="n">
        <v>357</v>
      </c>
      <c r="C24209" t="n">
        <v>139</v>
      </c>
      <c r="D24209" t="inlineStr">
        <is>
          <t>7/1/2023</t>
        </is>
      </c>
      <c r="E24209" t="n">
        <v>1545.310076001562</v>
      </c>
      <c r="F24209" t="n">
        <v>14.10805074248705</v>
      </c>
      <c r="G24209" t="inlineStr">
        <is>
          <t>P</t>
        </is>
      </c>
    </row>
    <row r="24210">
      <c r="A24210" s="26" t="n">
        <v>26082</v>
      </c>
      <c r="B24210" t="n">
        <v>378</v>
      </c>
      <c r="C24210" t="n">
        <v>139</v>
      </c>
      <c r="D24210" t="inlineStr">
        <is>
          <t>7/1/2023</t>
        </is>
      </c>
      <c r="E24210" t="n">
        <v>7808.35502624226</v>
      </c>
      <c r="F24210" t="n">
        <v>15.35114334360858</v>
      </c>
      <c r="G24210" t="inlineStr">
        <is>
          <t>P</t>
        </is>
      </c>
    </row>
    <row r="24211">
      <c r="A24211" s="26" t="n">
        <v>26103</v>
      </c>
      <c r="B24211" t="n">
        <v>399</v>
      </c>
      <c r="C24211" t="n">
        <v>139</v>
      </c>
      <c r="D24211" t="inlineStr">
        <is>
          <t>7/1/2023</t>
        </is>
      </c>
      <c r="E24211" t="n">
        <v>7808.35502624226</v>
      </c>
      <c r="F24211" t="n">
        <v>12.84530326072505</v>
      </c>
      <c r="G24211" t="inlineStr">
        <is>
          <t>P</t>
        </is>
      </c>
    </row>
    <row r="24212">
      <c r="A24212" s="26" t="n">
        <v>26124</v>
      </c>
      <c r="B24212" t="n">
        <v>420</v>
      </c>
      <c r="C24212" t="n">
        <v>139</v>
      </c>
      <c r="D24212" t="inlineStr">
        <is>
          <t>7/1/2023</t>
        </is>
      </c>
      <c r="E24212" t="n">
        <v>7808.355026242261</v>
      </c>
      <c r="F24212" t="n">
        <v>17.41415064281279</v>
      </c>
      <c r="G24212" t="inlineStr">
        <is>
          <t>P</t>
        </is>
      </c>
    </row>
    <row r="24213">
      <c r="A24213" s="26" t="n">
        <v>26145</v>
      </c>
      <c r="B24213" t="n">
        <v>441</v>
      </c>
      <c r="C24213" t="n">
        <v>139</v>
      </c>
      <c r="D24213" t="inlineStr">
        <is>
          <t>7/1/2023</t>
        </is>
      </c>
      <c r="E24213" t="n">
        <v>7808.355026242261</v>
      </c>
      <c r="F24213" t="n">
        <v>13.23794296237949</v>
      </c>
      <c r="G24213" t="inlineStr">
        <is>
          <t>P</t>
        </is>
      </c>
    </row>
    <row r="24214">
      <c r="A24214" s="26" t="n">
        <v>26166</v>
      </c>
      <c r="B24214" t="n">
        <v>462</v>
      </c>
      <c r="C24214" t="n">
        <v>139</v>
      </c>
      <c r="D24214" t="inlineStr">
        <is>
          <t>7/1/2023</t>
        </is>
      </c>
      <c r="E24214" t="n">
        <v>7808.355026242258</v>
      </c>
      <c r="F24214" t="n">
        <v>15.73027330513546</v>
      </c>
      <c r="G24214" t="inlineStr">
        <is>
          <t>P</t>
        </is>
      </c>
    </row>
    <row r="24215">
      <c r="A24215" s="26" t="n">
        <v>26817</v>
      </c>
      <c r="B24215" t="n">
        <v>357</v>
      </c>
      <c r="C24215" t="n">
        <v>139</v>
      </c>
      <c r="D24215" t="inlineStr">
        <is>
          <t>8/1/2023</t>
        </is>
      </c>
      <c r="E24215" t="n">
        <v>6482.219439507096</v>
      </c>
      <c r="F24215" t="n">
        <v>17.51208133574313</v>
      </c>
      <c r="G24215" t="inlineStr">
        <is>
          <t>P</t>
        </is>
      </c>
    </row>
    <row r="24216">
      <c r="A24216" s="26" t="n">
        <v>26838</v>
      </c>
      <c r="B24216" t="n">
        <v>378</v>
      </c>
      <c r="C24216" t="n">
        <v>139</v>
      </c>
      <c r="D24216" t="inlineStr">
        <is>
          <t>8/1/2023</t>
        </is>
      </c>
      <c r="E24216" t="n">
        <v>8054.604023729086</v>
      </c>
      <c r="F24216" t="n">
        <v>18.9017679220816</v>
      </c>
      <c r="G24216" t="inlineStr">
        <is>
          <t>P</t>
        </is>
      </c>
    </row>
    <row r="24217">
      <c r="A24217" s="26" t="n">
        <v>26859</v>
      </c>
      <c r="B24217" t="n">
        <v>399</v>
      </c>
      <c r="C24217" t="n">
        <v>139</v>
      </c>
      <c r="D24217" t="inlineStr">
        <is>
          <t>8/1/2023</t>
        </is>
      </c>
      <c r="E24217" t="n">
        <v>8054.604023729084</v>
      </c>
      <c r="F24217" t="n">
        <v>16.02368787149755</v>
      </c>
      <c r="G24217" t="inlineStr">
        <is>
          <t>P</t>
        </is>
      </c>
    </row>
    <row r="24218">
      <c r="A24218" s="26" t="n">
        <v>26880</v>
      </c>
      <c r="B24218" t="n">
        <v>420</v>
      </c>
      <c r="C24218" t="n">
        <v>139</v>
      </c>
      <c r="D24218" t="inlineStr">
        <is>
          <t>8/1/2023</t>
        </is>
      </c>
      <c r="E24218" t="n">
        <v>8054.604023729087</v>
      </c>
      <c r="F24218" t="n">
        <v>21.25330885141895</v>
      </c>
      <c r="G24218" t="inlineStr">
        <is>
          <t>P</t>
        </is>
      </c>
    </row>
    <row r="24219">
      <c r="A24219" s="26" t="n">
        <v>26901</v>
      </c>
      <c r="B24219" t="n">
        <v>441</v>
      </c>
      <c r="C24219" t="n">
        <v>139</v>
      </c>
      <c r="D24219" t="inlineStr">
        <is>
          <t>8/1/2023</t>
        </is>
      </c>
      <c r="E24219" t="n">
        <v>8054.604023729087</v>
      </c>
      <c r="F24219" t="n">
        <v>16.13845140674031</v>
      </c>
      <c r="G24219" t="inlineStr">
        <is>
          <t>P</t>
        </is>
      </c>
    </row>
    <row r="24220">
      <c r="A24220" s="26" t="n">
        <v>26922</v>
      </c>
      <c r="B24220" t="n">
        <v>462</v>
      </c>
      <c r="C24220" t="n">
        <v>139</v>
      </c>
      <c r="D24220" t="inlineStr">
        <is>
          <t>8/1/2023</t>
        </is>
      </c>
      <c r="E24220" t="n">
        <v>8054.604023729087</v>
      </c>
      <c r="F24220" t="n">
        <v>18.85804668551356</v>
      </c>
      <c r="G24220" t="inlineStr">
        <is>
          <t>P</t>
        </is>
      </c>
    </row>
    <row r="24221">
      <c r="A24221" s="26" t="n">
        <v>26943</v>
      </c>
      <c r="B24221" t="n">
        <v>483</v>
      </c>
      <c r="C24221" t="n">
        <v>139</v>
      </c>
      <c r="D24221" t="inlineStr">
        <is>
          <t>8/1/2023</t>
        </is>
      </c>
      <c r="E24221" t="n">
        <v>8054.60402372908</v>
      </c>
      <c r="F24221" t="n">
        <v>17.9194696506845</v>
      </c>
      <c r="G24221" t="inlineStr">
        <is>
          <t>P</t>
        </is>
      </c>
    </row>
    <row r="24222">
      <c r="A24222" s="26" t="n">
        <v>3024</v>
      </c>
      <c r="B24222" t="n">
        <v>0</v>
      </c>
      <c r="C24222" t="n">
        <v>140</v>
      </c>
      <c r="D24222" t="inlineStr">
        <is>
          <t>1/1/2021</t>
        </is>
      </c>
      <c r="E24222" t="n">
        <v>3838.427810796172</v>
      </c>
      <c r="F24222" t="n">
        <v>47.12809523809524</v>
      </c>
      <c r="G24222" t="inlineStr">
        <is>
          <t>P</t>
        </is>
      </c>
    </row>
    <row r="24223">
      <c r="A24223" s="26" t="n">
        <v>7560</v>
      </c>
      <c r="B24223" t="n">
        <v>0</v>
      </c>
      <c r="C24223" t="n">
        <v>140</v>
      </c>
      <c r="D24223" t="inlineStr">
        <is>
          <t>7/1/2021</t>
        </is>
      </c>
      <c r="E24223" t="n">
        <v>97070.41253810539</v>
      </c>
      <c r="F24223" t="n">
        <v>50.22619047619047</v>
      </c>
      <c r="G24223" t="inlineStr">
        <is>
          <t>P</t>
        </is>
      </c>
    </row>
    <row r="24224">
      <c r="A24224" s="26" t="n">
        <v>8316</v>
      </c>
      <c r="B24224" t="n">
        <v>0</v>
      </c>
      <c r="C24224" t="n">
        <v>140</v>
      </c>
      <c r="D24224" t="inlineStr">
        <is>
          <t>8/1/2021</t>
        </is>
      </c>
      <c r="E24224" t="n">
        <v>106513.7375720442</v>
      </c>
      <c r="F24224" t="n">
        <v>52.75428571428571</v>
      </c>
      <c r="G24224" t="inlineStr">
        <is>
          <t>P</t>
        </is>
      </c>
    </row>
    <row r="24225">
      <c r="A24225" s="26" t="n">
        <v>9072</v>
      </c>
      <c r="B24225" t="n">
        <v>0</v>
      </c>
      <c r="C24225" t="n">
        <v>140</v>
      </c>
      <c r="D24225" t="inlineStr">
        <is>
          <t>9/1/2021</t>
        </is>
      </c>
      <c r="E24225" t="n">
        <v>95474.68206735217</v>
      </c>
      <c r="F24225" t="n">
        <v>48.20952380952382</v>
      </c>
      <c r="G24225" t="inlineStr">
        <is>
          <t>P</t>
        </is>
      </c>
    </row>
    <row r="24226">
      <c r="A24226" s="26" t="n">
        <v>9828</v>
      </c>
      <c r="B24226" t="n">
        <v>0</v>
      </c>
      <c r="C24226" t="n">
        <v>140</v>
      </c>
      <c r="D24226" t="inlineStr">
        <is>
          <t>10/1/2021</t>
        </is>
      </c>
      <c r="E24226" t="n">
        <v>97083.93462456981</v>
      </c>
      <c r="F24226" t="n">
        <v>36.83380952380952</v>
      </c>
      <c r="G24226" t="inlineStr">
        <is>
          <t>P</t>
        </is>
      </c>
    </row>
    <row r="24227">
      <c r="A24227" s="26" t="n">
        <v>9849</v>
      </c>
      <c r="B24227" t="n">
        <v>21</v>
      </c>
      <c r="C24227" t="n">
        <v>140</v>
      </c>
      <c r="D24227" t="inlineStr">
        <is>
          <t>10/1/2021</t>
        </is>
      </c>
      <c r="E24227" t="n">
        <v>7958.97066538861</v>
      </c>
      <c r="F24227" t="n">
        <v>41.42420862819292</v>
      </c>
      <c r="G24227" t="inlineStr">
        <is>
          <t>P</t>
        </is>
      </c>
    </row>
    <row r="24228">
      <c r="A24228" s="26" t="n">
        <v>10584</v>
      </c>
      <c r="B24228" t="n">
        <v>0</v>
      </c>
      <c r="C24228" t="n">
        <v>140</v>
      </c>
      <c r="D24228" t="inlineStr">
        <is>
          <t>11/1/2021</t>
        </is>
      </c>
      <c r="E24228" t="n">
        <v>106553.5229619976</v>
      </c>
      <c r="F24228" t="n">
        <v>37.40380952380953</v>
      </c>
      <c r="G24228" t="inlineStr">
        <is>
          <t>P</t>
        </is>
      </c>
    </row>
    <row r="24229">
      <c r="A24229" s="26" t="n">
        <v>10605</v>
      </c>
      <c r="B24229" t="n">
        <v>21</v>
      </c>
      <c r="C24229" t="n">
        <v>140</v>
      </c>
      <c r="D24229" t="inlineStr">
        <is>
          <t>11/1/2021</t>
        </is>
      </c>
      <c r="E24229" t="n">
        <v>8121.910440074134</v>
      </c>
      <c r="F24229" t="n">
        <v>42.50973427766829</v>
      </c>
      <c r="G24229" t="inlineStr">
        <is>
          <t>P</t>
        </is>
      </c>
    </row>
    <row r="24230">
      <c r="A24230" s="26" t="n">
        <v>10626</v>
      </c>
      <c r="B24230" t="n">
        <v>42</v>
      </c>
      <c r="C24230" t="n">
        <v>140</v>
      </c>
      <c r="D24230" t="inlineStr">
        <is>
          <t>11/1/2021</t>
        </is>
      </c>
      <c r="E24230" t="n">
        <v>8121.910440074149</v>
      </c>
      <c r="F24230" t="n">
        <v>73.3620775086719</v>
      </c>
      <c r="G24230" t="inlineStr">
        <is>
          <t>P</t>
        </is>
      </c>
    </row>
    <row r="24231">
      <c r="A24231" s="26" t="n">
        <v>11340</v>
      </c>
      <c r="B24231" t="n">
        <v>0</v>
      </c>
      <c r="C24231" t="n">
        <v>140</v>
      </c>
      <c r="D24231" t="inlineStr">
        <is>
          <t>12/1/2021</t>
        </is>
      </c>
      <c r="E24231" t="n">
        <v>105139.0725240297</v>
      </c>
      <c r="F24231" t="n">
        <v>45.94428571428571</v>
      </c>
      <c r="G24231" t="inlineStr">
        <is>
          <t>P</t>
        </is>
      </c>
    </row>
    <row r="24232">
      <c r="A24232" s="26" t="n">
        <v>11361</v>
      </c>
      <c r="B24232" t="n">
        <v>21</v>
      </c>
      <c r="C24232" t="n">
        <v>140</v>
      </c>
      <c r="D24232" t="inlineStr">
        <is>
          <t>12/1/2021</t>
        </is>
      </c>
      <c r="E24232" t="n">
        <v>8991.82929356258</v>
      </c>
      <c r="F24232" t="n">
        <v>51.67584004650725</v>
      </c>
      <c r="G24232" t="inlineStr">
        <is>
          <t>P</t>
        </is>
      </c>
    </row>
    <row r="24233">
      <c r="A24233" s="26" t="n">
        <v>11382</v>
      </c>
      <c r="B24233" t="n">
        <v>42</v>
      </c>
      <c r="C24233" t="n">
        <v>140</v>
      </c>
      <c r="D24233" t="inlineStr">
        <is>
          <t>12/1/2021</t>
        </is>
      </c>
      <c r="E24233" t="n">
        <v>8991.82929356258</v>
      </c>
      <c r="F24233" t="n">
        <v>85.10748797279578</v>
      </c>
      <c r="G24233" t="inlineStr">
        <is>
          <t>P</t>
        </is>
      </c>
    </row>
    <row r="24234">
      <c r="A24234" s="26" t="n">
        <v>11403</v>
      </c>
      <c r="B24234" t="n">
        <v>63</v>
      </c>
      <c r="C24234" t="n">
        <v>140</v>
      </c>
      <c r="D24234" t="inlineStr">
        <is>
          <t>12/1/2021</t>
        </is>
      </c>
      <c r="E24234" t="n">
        <v>8991.829293562594</v>
      </c>
      <c r="F24234" t="n">
        <v>115.4328164271033</v>
      </c>
      <c r="G24234" t="inlineStr">
        <is>
          <t>P</t>
        </is>
      </c>
    </row>
    <row r="24235">
      <c r="A24235" s="26" t="n">
        <v>12096</v>
      </c>
      <c r="B24235" t="n">
        <v>0</v>
      </c>
      <c r="C24235" t="n">
        <v>140</v>
      </c>
      <c r="D24235" t="inlineStr">
        <is>
          <t>1/1/2022</t>
        </is>
      </c>
      <c r="E24235" t="n">
        <v>92028.76553043911</v>
      </c>
      <c r="F24235" t="n">
        <v>42.76428571428572</v>
      </c>
      <c r="G24235" t="inlineStr">
        <is>
          <t>P</t>
        </is>
      </c>
    </row>
    <row r="24236">
      <c r="A24236" s="26" t="n">
        <v>12117</v>
      </c>
      <c r="B24236" t="n">
        <v>21</v>
      </c>
      <c r="C24236" t="n">
        <v>140</v>
      </c>
      <c r="D24236" t="inlineStr">
        <is>
          <t>1/1/2022</t>
        </is>
      </c>
      <c r="E24236" t="n">
        <v>8994.604552425109</v>
      </c>
      <c r="F24236" t="n">
        <v>48.34807076793476</v>
      </c>
      <c r="G24236" t="inlineStr">
        <is>
          <t>P</t>
        </is>
      </c>
    </row>
    <row r="24237">
      <c r="A24237" s="26" t="n">
        <v>12138</v>
      </c>
      <c r="B24237" t="n">
        <v>42</v>
      </c>
      <c r="C24237" t="n">
        <v>140</v>
      </c>
      <c r="D24237" t="inlineStr">
        <is>
          <t>1/1/2022</t>
        </is>
      </c>
      <c r="E24237" t="n">
        <v>8994.604552425124</v>
      </c>
      <c r="F24237" t="n">
        <v>80.73968305428353</v>
      </c>
      <c r="G24237" t="inlineStr">
        <is>
          <t>P</t>
        </is>
      </c>
    </row>
    <row r="24238">
      <c r="A24238" s="26" t="n">
        <v>12159</v>
      </c>
      <c r="B24238" t="n">
        <v>63</v>
      </c>
      <c r="C24238" t="n">
        <v>140</v>
      </c>
      <c r="D24238" t="inlineStr">
        <is>
          <t>1/1/2022</t>
        </is>
      </c>
      <c r="E24238" t="n">
        <v>8994.604552425124</v>
      </c>
      <c r="F24238" t="n">
        <v>109.5796998738312</v>
      </c>
      <c r="G24238" t="inlineStr">
        <is>
          <t>P</t>
        </is>
      </c>
    </row>
    <row r="24239">
      <c r="A24239" s="26" t="n">
        <v>12180</v>
      </c>
      <c r="B24239" t="n">
        <v>84</v>
      </c>
      <c r="C24239" t="n">
        <v>140</v>
      </c>
      <c r="D24239" t="inlineStr">
        <is>
          <t>1/1/2022</t>
        </is>
      </c>
      <c r="E24239" t="n">
        <v>8994.604552425109</v>
      </c>
      <c r="F24239" t="n">
        <v>98.46522891274532</v>
      </c>
      <c r="G24239" t="inlineStr">
        <is>
          <t>P</t>
        </is>
      </c>
    </row>
    <row r="24240">
      <c r="A24240" s="26" t="n">
        <v>12852</v>
      </c>
      <c r="B24240" t="n">
        <v>0</v>
      </c>
      <c r="C24240" t="n">
        <v>140</v>
      </c>
      <c r="D24240" t="inlineStr">
        <is>
          <t>2/1/2022</t>
        </is>
      </c>
      <c r="E24240" t="n">
        <v>52268.93309941314</v>
      </c>
      <c r="F24240" t="n">
        <v>40.65190476190476</v>
      </c>
      <c r="G24240" t="inlineStr">
        <is>
          <t>P</t>
        </is>
      </c>
    </row>
    <row r="24241">
      <c r="A24241" s="26" t="n">
        <v>12873</v>
      </c>
      <c r="B24241" t="n">
        <v>21</v>
      </c>
      <c r="C24241" t="n">
        <v>140</v>
      </c>
      <c r="D24241" t="inlineStr">
        <is>
          <t>2/1/2022</t>
        </is>
      </c>
      <c r="E24241" t="n">
        <v>7775.499507609609</v>
      </c>
      <c r="F24241" t="n">
        <v>45.47074559155573</v>
      </c>
      <c r="G24241" t="inlineStr">
        <is>
          <t>P</t>
        </is>
      </c>
    </row>
    <row r="24242">
      <c r="A24242" s="26" t="n">
        <v>12894</v>
      </c>
      <c r="B24242" t="n">
        <v>42</v>
      </c>
      <c r="C24242" t="n">
        <v>140</v>
      </c>
      <c r="D24242" t="inlineStr">
        <is>
          <t>2/1/2022</t>
        </is>
      </c>
      <c r="E24242" t="n">
        <v>7775.499507609617</v>
      </c>
      <c r="F24242" t="n">
        <v>70.61093171327438</v>
      </c>
      <c r="G24242" t="inlineStr">
        <is>
          <t>P</t>
        </is>
      </c>
    </row>
    <row r="24243">
      <c r="A24243" s="26" t="n">
        <v>12915</v>
      </c>
      <c r="B24243" t="n">
        <v>63</v>
      </c>
      <c r="C24243" t="n">
        <v>140</v>
      </c>
      <c r="D24243" t="inlineStr">
        <is>
          <t>2/1/2022</t>
        </is>
      </c>
      <c r="E24243" t="n">
        <v>7775.499507609609</v>
      </c>
      <c r="F24243" t="n">
        <v>92.7172065159362</v>
      </c>
      <c r="G24243" t="inlineStr">
        <is>
          <t>P</t>
        </is>
      </c>
    </row>
    <row r="24244">
      <c r="A24244" s="26" t="n">
        <v>12936</v>
      </c>
      <c r="B24244" t="n">
        <v>84</v>
      </c>
      <c r="C24244" t="n">
        <v>140</v>
      </c>
      <c r="D24244" t="inlineStr">
        <is>
          <t>2/1/2022</t>
        </is>
      </c>
      <c r="E24244" t="n">
        <v>7775.499507609609</v>
      </c>
      <c r="F24244" t="n">
        <v>83.02354576194601</v>
      </c>
      <c r="G24244" t="inlineStr">
        <is>
          <t>P</t>
        </is>
      </c>
    </row>
    <row r="24245">
      <c r="A24245" s="26" t="n">
        <v>12957</v>
      </c>
      <c r="B24245" t="n">
        <v>105</v>
      </c>
      <c r="C24245" t="n">
        <v>140</v>
      </c>
      <c r="D24245" t="inlineStr">
        <is>
          <t>2/1/2022</t>
        </is>
      </c>
      <c r="E24245" t="n">
        <v>7775.499507609609</v>
      </c>
      <c r="F24245" t="n">
        <v>126.9087305689878</v>
      </c>
      <c r="G24245" t="inlineStr">
        <is>
          <t>P</t>
        </is>
      </c>
    </row>
    <row r="24246">
      <c r="A24246" s="26" t="n">
        <v>13608</v>
      </c>
      <c r="B24246" t="n">
        <v>0</v>
      </c>
      <c r="C24246" t="n">
        <v>140</v>
      </c>
      <c r="D24246" t="inlineStr">
        <is>
          <t>3/1/2022</t>
        </is>
      </c>
      <c r="E24246" t="n">
        <v>25985.82056269379</v>
      </c>
      <c r="F24246" t="n">
        <v>34.02142857142857</v>
      </c>
      <c r="G24246" t="inlineStr">
        <is>
          <t>P</t>
        </is>
      </c>
    </row>
    <row r="24247">
      <c r="A24247" s="26" t="n">
        <v>13629</v>
      </c>
      <c r="B24247" t="n">
        <v>21</v>
      </c>
      <c r="C24247" t="n">
        <v>140</v>
      </c>
      <c r="D24247" t="inlineStr">
        <is>
          <t>3/1/2022</t>
        </is>
      </c>
      <c r="E24247" t="n">
        <v>8423.49224649731</v>
      </c>
      <c r="F24247" t="n">
        <v>37.85129003713168</v>
      </c>
      <c r="G24247" t="inlineStr">
        <is>
          <t>P</t>
        </is>
      </c>
    </row>
    <row r="24248">
      <c r="A24248" s="26" t="n">
        <v>13650</v>
      </c>
      <c r="B24248" t="n">
        <v>42</v>
      </c>
      <c r="C24248" t="n">
        <v>140</v>
      </c>
      <c r="D24248" t="inlineStr">
        <is>
          <t>3/1/2022</t>
        </is>
      </c>
      <c r="E24248" t="n">
        <v>8423.492246497306</v>
      </c>
      <c r="F24248" t="n">
        <v>57.10831525519765</v>
      </c>
      <c r="G24248" t="inlineStr">
        <is>
          <t>P</t>
        </is>
      </c>
    </row>
    <row r="24249">
      <c r="A24249" s="26" t="n">
        <v>13671</v>
      </c>
      <c r="B24249" t="n">
        <v>63</v>
      </c>
      <c r="C24249" t="n">
        <v>140</v>
      </c>
      <c r="D24249" t="inlineStr">
        <is>
          <t>3/1/2022</t>
        </is>
      </c>
      <c r="E24249" t="n">
        <v>8423.492246497306</v>
      </c>
      <c r="F24249" t="n">
        <v>74.30473594265611</v>
      </c>
      <c r="G24249" t="inlineStr">
        <is>
          <t>P</t>
        </is>
      </c>
    </row>
    <row r="24250">
      <c r="A24250" s="26" t="n">
        <v>13692</v>
      </c>
      <c r="B24250" t="n">
        <v>84</v>
      </c>
      <c r="C24250" t="n">
        <v>140</v>
      </c>
      <c r="D24250" t="inlineStr">
        <is>
          <t>3/1/2022</t>
        </is>
      </c>
      <c r="E24250" t="n">
        <v>8423.492246497306</v>
      </c>
      <c r="F24250" t="n">
        <v>66.76814083556337</v>
      </c>
      <c r="G24250" t="inlineStr">
        <is>
          <t>P</t>
        </is>
      </c>
    </row>
    <row r="24251">
      <c r="A24251" s="26" t="n">
        <v>13713</v>
      </c>
      <c r="B24251" t="n">
        <v>105</v>
      </c>
      <c r="C24251" t="n">
        <v>140</v>
      </c>
      <c r="D24251" t="inlineStr">
        <is>
          <t>3/1/2022</t>
        </is>
      </c>
      <c r="E24251" t="n">
        <v>8423.492246497299</v>
      </c>
      <c r="F24251" t="n">
        <v>100.4098439452654</v>
      </c>
      <c r="G24251" t="inlineStr">
        <is>
          <t>P</t>
        </is>
      </c>
    </row>
    <row r="24252">
      <c r="A24252" s="26" t="n">
        <v>13734</v>
      </c>
      <c r="B24252" t="n">
        <v>126</v>
      </c>
      <c r="C24252" t="n">
        <v>140</v>
      </c>
      <c r="D24252" t="inlineStr">
        <is>
          <t>3/1/2022</t>
        </is>
      </c>
      <c r="E24252" t="n">
        <v>8423.492246497306</v>
      </c>
      <c r="F24252" t="n">
        <v>113.5852348739425</v>
      </c>
      <c r="G24252" t="inlineStr">
        <is>
          <t>P</t>
        </is>
      </c>
    </row>
    <row r="24253">
      <c r="A24253" s="26" t="n">
        <v>14385</v>
      </c>
      <c r="B24253" t="n">
        <v>21</v>
      </c>
      <c r="C24253" t="n">
        <v>140</v>
      </c>
      <c r="D24253" t="inlineStr">
        <is>
          <t>4/1/2022</t>
        </is>
      </c>
      <c r="E24253" t="n">
        <v>6574.954337668178</v>
      </c>
      <c r="F24253" t="n">
        <v>27.93190544661169</v>
      </c>
      <c r="G24253" t="inlineStr">
        <is>
          <t>P</t>
        </is>
      </c>
    </row>
    <row r="24254">
      <c r="A24254" s="26" t="n">
        <v>14406</v>
      </c>
      <c r="B24254" t="n">
        <v>42</v>
      </c>
      <c r="C24254" t="n">
        <v>140</v>
      </c>
      <c r="D24254" t="inlineStr">
        <is>
          <t>4/1/2022</t>
        </is>
      </c>
      <c r="E24254" t="n">
        <v>7929.965673046419</v>
      </c>
      <c r="F24254" t="n">
        <v>42.77104844362992</v>
      </c>
      <c r="G24254" t="inlineStr">
        <is>
          <t>P</t>
        </is>
      </c>
    </row>
    <row r="24255">
      <c r="A24255" s="26" t="n">
        <v>14427</v>
      </c>
      <c r="B24255" t="n">
        <v>63</v>
      </c>
      <c r="C24255" t="n">
        <v>140</v>
      </c>
      <c r="D24255" t="inlineStr">
        <is>
          <t>4/1/2022</t>
        </is>
      </c>
      <c r="E24255" t="n">
        <v>7929.965673046418</v>
      </c>
      <c r="F24255" t="n">
        <v>55.97929400305135</v>
      </c>
      <c r="G24255" t="inlineStr">
        <is>
          <t>P</t>
        </is>
      </c>
    </row>
    <row r="24256">
      <c r="A24256" s="26" t="n">
        <v>14448</v>
      </c>
      <c r="B24256" t="n">
        <v>84</v>
      </c>
      <c r="C24256" t="n">
        <v>140</v>
      </c>
      <c r="D24256" t="inlineStr">
        <is>
          <t>4/1/2022</t>
        </is>
      </c>
      <c r="E24256" t="n">
        <v>7929.965673046419</v>
      </c>
      <c r="F24256" t="n">
        <v>51.13142959858337</v>
      </c>
      <c r="G24256" t="inlineStr">
        <is>
          <t>P</t>
        </is>
      </c>
    </row>
    <row r="24257">
      <c r="A24257" s="26" t="n">
        <v>14469</v>
      </c>
      <c r="B24257" t="n">
        <v>105</v>
      </c>
      <c r="C24257" t="n">
        <v>140</v>
      </c>
      <c r="D24257" t="inlineStr">
        <is>
          <t>4/1/2022</t>
        </is>
      </c>
      <c r="E24257" t="n">
        <v>7929.965673046419</v>
      </c>
      <c r="F24257" t="n">
        <v>77.54021077133564</v>
      </c>
      <c r="G24257" t="inlineStr">
        <is>
          <t>P</t>
        </is>
      </c>
    </row>
    <row r="24258">
      <c r="A24258" s="26" t="n">
        <v>14490</v>
      </c>
      <c r="B24258" t="n">
        <v>126</v>
      </c>
      <c r="C24258" t="n">
        <v>140</v>
      </c>
      <c r="D24258" t="inlineStr">
        <is>
          <t>4/1/2022</t>
        </is>
      </c>
      <c r="E24258" t="n">
        <v>7929.965673046419</v>
      </c>
      <c r="F24258" t="n">
        <v>87.71473698772202</v>
      </c>
      <c r="G24258" t="inlineStr">
        <is>
          <t>P</t>
        </is>
      </c>
    </row>
    <row r="24259">
      <c r="A24259" s="26" t="n">
        <v>14511</v>
      </c>
      <c r="B24259" t="n">
        <v>147</v>
      </c>
      <c r="C24259" t="n">
        <v>140</v>
      </c>
      <c r="D24259" t="inlineStr">
        <is>
          <t>4/1/2022</t>
        </is>
      </c>
      <c r="E24259" t="n">
        <v>7929.965673046419</v>
      </c>
      <c r="F24259" t="n">
        <v>89.93371482451109</v>
      </c>
      <c r="G24259" t="inlineStr">
        <is>
          <t>P</t>
        </is>
      </c>
    </row>
    <row r="24260">
      <c r="A24260" s="26" t="n">
        <v>15204</v>
      </c>
      <c r="B24260" t="n">
        <v>84</v>
      </c>
      <c r="C24260" t="n">
        <v>140</v>
      </c>
      <c r="D24260" t="inlineStr">
        <is>
          <t>5/1/2022</t>
        </is>
      </c>
      <c r="E24260" t="n">
        <v>820.0016319010118</v>
      </c>
      <c r="F24260" t="n">
        <v>56.85094137743953</v>
      </c>
      <c r="G24260" t="inlineStr">
        <is>
          <t>P</t>
        </is>
      </c>
    </row>
    <row r="24261">
      <c r="A24261" s="26" t="n">
        <v>15225</v>
      </c>
      <c r="B24261" t="n">
        <v>105</v>
      </c>
      <c r="C24261" t="n">
        <v>140</v>
      </c>
      <c r="D24261" t="inlineStr">
        <is>
          <t>5/1/2022</t>
        </is>
      </c>
      <c r="E24261" t="n">
        <v>7743.920837442876</v>
      </c>
      <c r="F24261" t="n">
        <v>86.14687286722683</v>
      </c>
      <c r="G24261" t="inlineStr">
        <is>
          <t>P</t>
        </is>
      </c>
    </row>
    <row r="24262">
      <c r="A24262" s="26" t="n">
        <v>15246</v>
      </c>
      <c r="B24262" t="n">
        <v>126</v>
      </c>
      <c r="C24262" t="n">
        <v>140</v>
      </c>
      <c r="D24262" t="inlineStr">
        <is>
          <t>5/1/2022</t>
        </is>
      </c>
      <c r="E24262" t="n">
        <v>7743.920837442878</v>
      </c>
      <c r="F24262" t="n">
        <v>97.68979354851123</v>
      </c>
      <c r="G24262" t="inlineStr">
        <is>
          <t>P</t>
        </is>
      </c>
    </row>
    <row r="24263">
      <c r="A24263" s="26" t="n">
        <v>15267</v>
      </c>
      <c r="B24263" t="n">
        <v>147</v>
      </c>
      <c r="C24263" t="n">
        <v>140</v>
      </c>
      <c r="D24263" t="inlineStr">
        <is>
          <t>5/1/2022</t>
        </is>
      </c>
      <c r="E24263" t="n">
        <v>7743.920837442878</v>
      </c>
      <c r="F24263" t="n">
        <v>100.5538930210214</v>
      </c>
      <c r="G24263" t="inlineStr">
        <is>
          <t>P</t>
        </is>
      </c>
    </row>
    <row r="24264">
      <c r="A24264" s="26" t="n">
        <v>15288</v>
      </c>
      <c r="B24264" t="n">
        <v>168</v>
      </c>
      <c r="C24264" t="n">
        <v>140</v>
      </c>
      <c r="D24264" t="inlineStr">
        <is>
          <t>5/1/2022</t>
        </is>
      </c>
      <c r="E24264" t="n">
        <v>7743.920837442874</v>
      </c>
      <c r="F24264" t="n">
        <v>96.23038130421148</v>
      </c>
      <c r="G24264" t="inlineStr">
        <is>
          <t>P</t>
        </is>
      </c>
    </row>
    <row r="24265">
      <c r="A24265" s="26" t="n">
        <v>16002</v>
      </c>
      <c r="B24265" t="n">
        <v>126</v>
      </c>
      <c r="C24265" t="n">
        <v>140</v>
      </c>
      <c r="D24265" t="inlineStr">
        <is>
          <t>6/1/2022</t>
        </is>
      </c>
      <c r="E24265" t="n">
        <v>6643.995869695443</v>
      </c>
      <c r="F24265" t="n">
        <v>109.1898095258674</v>
      </c>
      <c r="G24265" t="inlineStr">
        <is>
          <t>P</t>
        </is>
      </c>
    </row>
    <row r="24266">
      <c r="A24266" s="26" t="n">
        <v>16023</v>
      </c>
      <c r="B24266" t="n">
        <v>147</v>
      </c>
      <c r="C24266" t="n">
        <v>140</v>
      </c>
      <c r="D24266" t="inlineStr">
        <is>
          <t>6/1/2022</t>
        </is>
      </c>
      <c r="E24266" t="n">
        <v>7614.20675574213</v>
      </c>
      <c r="F24266" t="n">
        <v>112.7890317770152</v>
      </c>
      <c r="G24266" t="inlineStr">
        <is>
          <t>P</t>
        </is>
      </c>
    </row>
    <row r="24267">
      <c r="A24267" s="26" t="n">
        <v>16044</v>
      </c>
      <c r="B24267" t="n">
        <v>168</v>
      </c>
      <c r="C24267" t="n">
        <v>140</v>
      </c>
      <c r="D24267" t="inlineStr">
        <is>
          <t>6/1/2022</t>
        </is>
      </c>
      <c r="E24267" t="n">
        <v>7614.206755742127</v>
      </c>
      <c r="F24267" t="n">
        <v>107.7725416126119</v>
      </c>
      <c r="G24267" t="inlineStr">
        <is>
          <t>P</t>
        </is>
      </c>
    </row>
    <row r="24268">
      <c r="A24268" s="26" t="n">
        <v>16065</v>
      </c>
      <c r="B24268" t="n">
        <v>189</v>
      </c>
      <c r="C24268" t="n">
        <v>140</v>
      </c>
      <c r="D24268" t="inlineStr">
        <is>
          <t>6/1/2022</t>
        </is>
      </c>
      <c r="E24268" t="n">
        <v>7614.206755742129</v>
      </c>
      <c r="F24268" t="n">
        <v>115.4079771306947</v>
      </c>
      <c r="G24268" t="inlineStr">
        <is>
          <t>P</t>
        </is>
      </c>
    </row>
    <row r="24269">
      <c r="A24269" s="26" t="n">
        <v>16737</v>
      </c>
      <c r="B24269" t="n">
        <v>105</v>
      </c>
      <c r="C24269" t="n">
        <v>140</v>
      </c>
      <c r="D24269" t="inlineStr">
        <is>
          <t>7/1/2022</t>
        </is>
      </c>
      <c r="E24269" t="n">
        <v>1545.310076001562</v>
      </c>
      <c r="F24269" t="n">
        <v>176.6468368800127</v>
      </c>
      <c r="G24269" t="inlineStr">
        <is>
          <t>P</t>
        </is>
      </c>
    </row>
    <row r="24270">
      <c r="A24270" s="26" t="n">
        <v>16758</v>
      </c>
      <c r="B24270" t="n">
        <v>126</v>
      </c>
      <c r="C24270" t="n">
        <v>140</v>
      </c>
      <c r="D24270" t="inlineStr">
        <is>
          <t>7/1/2022</t>
        </is>
      </c>
      <c r="E24270" t="n">
        <v>7808.35502624226</v>
      </c>
      <c r="F24270" t="n">
        <v>199.9675507863347</v>
      </c>
      <c r="G24270" t="inlineStr">
        <is>
          <t>P</t>
        </is>
      </c>
    </row>
    <row r="24271">
      <c r="A24271" s="26" t="n">
        <v>16779</v>
      </c>
      <c r="B24271" t="n">
        <v>147</v>
      </c>
      <c r="C24271" t="n">
        <v>140</v>
      </c>
      <c r="D24271" t="inlineStr">
        <is>
          <t>7/1/2022</t>
        </is>
      </c>
      <c r="E24271" t="n">
        <v>7808.35502624226</v>
      </c>
      <c r="F24271" t="n">
        <v>205.4578942930585</v>
      </c>
      <c r="G24271" t="inlineStr">
        <is>
          <t>P</t>
        </is>
      </c>
    </row>
    <row r="24272">
      <c r="A24272" s="26" t="n">
        <v>16800</v>
      </c>
      <c r="B24272" t="n">
        <v>168</v>
      </c>
      <c r="C24272" t="n">
        <v>140</v>
      </c>
      <c r="D24272" t="inlineStr">
        <is>
          <t>7/1/2022</t>
        </is>
      </c>
      <c r="E24272" t="n">
        <v>7808.355026242261</v>
      </c>
      <c r="F24272" t="n">
        <v>196.8697146483099</v>
      </c>
      <c r="G24272" t="inlineStr">
        <is>
          <t>P</t>
        </is>
      </c>
    </row>
    <row r="24273">
      <c r="A24273" s="26" t="n">
        <v>16821</v>
      </c>
      <c r="B24273" t="n">
        <v>189</v>
      </c>
      <c r="C24273" t="n">
        <v>140</v>
      </c>
      <c r="D24273" t="inlineStr">
        <is>
          <t>7/1/2022</t>
        </is>
      </c>
      <c r="E24273" t="n">
        <v>7808.355026242261</v>
      </c>
      <c r="F24273" t="n">
        <v>208.0205236550927</v>
      </c>
      <c r="G24273" t="inlineStr">
        <is>
          <t>P</t>
        </is>
      </c>
    </row>
    <row r="24274">
      <c r="A24274" s="26" t="n">
        <v>16842</v>
      </c>
      <c r="B24274" t="n">
        <v>210</v>
      </c>
      <c r="C24274" t="n">
        <v>140</v>
      </c>
      <c r="D24274" t="inlineStr">
        <is>
          <t>7/1/2022</t>
        </is>
      </c>
      <c r="E24274" t="n">
        <v>7808.355026242258</v>
      </c>
      <c r="F24274" t="n">
        <v>198.3036906285058</v>
      </c>
      <c r="G24274" t="inlineStr">
        <is>
          <t>P</t>
        </is>
      </c>
    </row>
    <row r="24275">
      <c r="A24275" s="26" t="n">
        <v>17493</v>
      </c>
      <c r="B24275" t="n">
        <v>105</v>
      </c>
      <c r="C24275" t="n">
        <v>140</v>
      </c>
      <c r="D24275" t="inlineStr">
        <is>
          <t>8/1/2022</t>
        </is>
      </c>
      <c r="E24275" t="n">
        <v>6482.219439507096</v>
      </c>
      <c r="F24275" t="n">
        <v>147.3986625649603</v>
      </c>
      <c r="G24275" t="inlineStr">
        <is>
          <t>P</t>
        </is>
      </c>
    </row>
    <row r="24276">
      <c r="A24276" s="26" t="n">
        <v>17514</v>
      </c>
      <c r="B24276" t="n">
        <v>126</v>
      </c>
      <c r="C24276" t="n">
        <v>140</v>
      </c>
      <c r="D24276" t="inlineStr">
        <is>
          <t>8/1/2022</t>
        </is>
      </c>
      <c r="E24276" t="n">
        <v>8054.604023729086</v>
      </c>
      <c r="F24276" t="n">
        <v>164.7232631415477</v>
      </c>
      <c r="G24276" t="inlineStr">
        <is>
          <t>P</t>
        </is>
      </c>
    </row>
    <row r="24277">
      <c r="A24277" s="26" t="n">
        <v>17535</v>
      </c>
      <c r="B24277" t="n">
        <v>147</v>
      </c>
      <c r="C24277" t="n">
        <v>140</v>
      </c>
      <c r="D24277" t="inlineStr">
        <is>
          <t>8/1/2022</t>
        </is>
      </c>
      <c r="E24277" t="n">
        <v>8054.604023729084</v>
      </c>
      <c r="F24277" t="n">
        <v>169.4083663573585</v>
      </c>
      <c r="G24277" t="inlineStr">
        <is>
          <t>P</t>
        </is>
      </c>
    </row>
    <row r="24278">
      <c r="A24278" s="26" t="n">
        <v>17556</v>
      </c>
      <c r="B24278" t="n">
        <v>168</v>
      </c>
      <c r="C24278" t="n">
        <v>140</v>
      </c>
      <c r="D24278" t="inlineStr">
        <is>
          <t>8/1/2022</t>
        </is>
      </c>
      <c r="E24278" t="n">
        <v>8054.604023729087</v>
      </c>
      <c r="F24278" t="n">
        <v>163.2340381412234</v>
      </c>
      <c r="G24278" t="inlineStr">
        <is>
          <t>P</t>
        </is>
      </c>
    </row>
    <row r="24279">
      <c r="A24279" s="26" t="n">
        <v>17577</v>
      </c>
      <c r="B24279" t="n">
        <v>189</v>
      </c>
      <c r="C24279" t="n">
        <v>140</v>
      </c>
      <c r="D24279" t="inlineStr">
        <is>
          <t>8/1/2022</t>
        </is>
      </c>
      <c r="E24279" t="n">
        <v>8054.604023729087</v>
      </c>
      <c r="F24279" t="n">
        <v>172.1593186159322</v>
      </c>
      <c r="G24279" t="inlineStr">
        <is>
          <t>P</t>
        </is>
      </c>
    </row>
    <row r="24280">
      <c r="A24280" s="26" t="n">
        <v>17598</v>
      </c>
      <c r="B24280" t="n">
        <v>210</v>
      </c>
      <c r="C24280" t="n">
        <v>140</v>
      </c>
      <c r="D24280" t="inlineStr">
        <is>
          <t>8/1/2022</t>
        </is>
      </c>
      <c r="E24280" t="n">
        <v>8054.604023729087</v>
      </c>
      <c r="F24280" t="n">
        <v>164.9834039467074</v>
      </c>
      <c r="G24280" t="inlineStr">
        <is>
          <t>P</t>
        </is>
      </c>
    </row>
    <row r="24281">
      <c r="A24281" s="26" t="n">
        <v>17619</v>
      </c>
      <c r="B24281" t="n">
        <v>231</v>
      </c>
      <c r="C24281" t="n">
        <v>140</v>
      </c>
      <c r="D24281" t="inlineStr">
        <is>
          <t>8/1/2022</t>
        </is>
      </c>
      <c r="E24281" t="n">
        <v>8054.60402372908</v>
      </c>
      <c r="F24281" t="n">
        <v>162.9158987630043</v>
      </c>
      <c r="G24281" t="inlineStr">
        <is>
          <t>P</t>
        </is>
      </c>
    </row>
    <row r="24282">
      <c r="A24282" s="26" t="n">
        <v>18228</v>
      </c>
      <c r="B24282" t="n">
        <v>84</v>
      </c>
      <c r="C24282" t="n">
        <v>140</v>
      </c>
      <c r="D24282" t="inlineStr">
        <is>
          <t>9/1/2022</t>
        </is>
      </c>
      <c r="E24282" t="n">
        <v>5309.960489953316</v>
      </c>
      <c r="F24282" t="n">
        <v>107.2786653862211</v>
      </c>
      <c r="G24282" t="inlineStr">
        <is>
          <t>P</t>
        </is>
      </c>
    </row>
    <row r="24283">
      <c r="A24283" s="26" t="n">
        <v>18249</v>
      </c>
      <c r="B24283" t="n">
        <v>105</v>
      </c>
      <c r="C24283" t="n">
        <v>140</v>
      </c>
      <c r="D24283" t="inlineStr">
        <is>
          <t>9/1/2022</t>
        </is>
      </c>
      <c r="E24283" t="n">
        <v>7778.330664645283</v>
      </c>
      <c r="F24283" t="n">
        <v>162.4971256057043</v>
      </c>
      <c r="G24283" t="inlineStr">
        <is>
          <t>P</t>
        </is>
      </c>
    </row>
    <row r="24284">
      <c r="A24284" s="26" t="n">
        <v>18270</v>
      </c>
      <c r="B24284" t="n">
        <v>126</v>
      </c>
      <c r="C24284" t="n">
        <v>140</v>
      </c>
      <c r="D24284" t="inlineStr">
        <is>
          <t>9/1/2022</t>
        </is>
      </c>
      <c r="E24284" t="n">
        <v>7778.330664645284</v>
      </c>
      <c r="F24284" t="n">
        <v>182.8877874824501</v>
      </c>
      <c r="G24284" t="inlineStr">
        <is>
          <t>P</t>
        </is>
      </c>
    </row>
    <row r="24285">
      <c r="A24285" s="26" t="n">
        <v>18291</v>
      </c>
      <c r="B24285" t="n">
        <v>147</v>
      </c>
      <c r="C24285" t="n">
        <v>140</v>
      </c>
      <c r="D24285" t="inlineStr">
        <is>
          <t>9/1/2022</t>
        </is>
      </c>
      <c r="E24285" t="n">
        <v>7778.330664645284</v>
      </c>
      <c r="F24285" t="n">
        <v>187.6516216812454</v>
      </c>
      <c r="G24285" t="inlineStr">
        <is>
          <t>P</t>
        </is>
      </c>
    </row>
    <row r="24286">
      <c r="A24286" s="26" t="n">
        <v>18312</v>
      </c>
      <c r="B24286" t="n">
        <v>168</v>
      </c>
      <c r="C24286" t="n">
        <v>140</v>
      </c>
      <c r="D24286" t="inlineStr">
        <is>
          <t>9/1/2022</t>
        </is>
      </c>
      <c r="E24286" t="n">
        <v>7778.330664645284</v>
      </c>
      <c r="F24286" t="n">
        <v>180.1168445374057</v>
      </c>
      <c r="G24286" t="inlineStr">
        <is>
          <t>P</t>
        </is>
      </c>
    </row>
    <row r="24287">
      <c r="A24287" s="26" t="n">
        <v>18333</v>
      </c>
      <c r="B24287" t="n">
        <v>189</v>
      </c>
      <c r="C24287" t="n">
        <v>140</v>
      </c>
      <c r="D24287" t="inlineStr">
        <is>
          <t>9/1/2022</t>
        </is>
      </c>
      <c r="E24287" t="n">
        <v>7778.330664645284</v>
      </c>
      <c r="F24287" t="n">
        <v>191.0675875599475</v>
      </c>
      <c r="G24287" t="inlineStr">
        <is>
          <t>P</t>
        </is>
      </c>
    </row>
    <row r="24288">
      <c r="A24288" s="26" t="n">
        <v>18354</v>
      </c>
      <c r="B24288" t="n">
        <v>210</v>
      </c>
      <c r="C24288" t="n">
        <v>140</v>
      </c>
      <c r="D24288" t="inlineStr">
        <is>
          <t>9/1/2022</t>
        </is>
      </c>
      <c r="E24288" t="n">
        <v>7778.330664645284</v>
      </c>
      <c r="F24288" t="n">
        <v>181.6358702107677</v>
      </c>
      <c r="G24288" t="inlineStr">
        <is>
          <t>P</t>
        </is>
      </c>
    </row>
    <row r="24289">
      <c r="A24289" s="26" t="n">
        <v>18375</v>
      </c>
      <c r="B24289" t="n">
        <v>231</v>
      </c>
      <c r="C24289" t="n">
        <v>140</v>
      </c>
      <c r="D24289" t="inlineStr">
        <is>
          <t>9/1/2022</t>
        </is>
      </c>
      <c r="E24289" t="n">
        <v>7778.330664645284</v>
      </c>
      <c r="F24289" t="n">
        <v>178.2279432274649</v>
      </c>
      <c r="G24289" t="inlineStr">
        <is>
          <t>P</t>
        </is>
      </c>
    </row>
    <row r="24290">
      <c r="A24290" s="26" t="n">
        <v>18396</v>
      </c>
      <c r="B24290" t="n">
        <v>252</v>
      </c>
      <c r="C24290" t="n">
        <v>140</v>
      </c>
      <c r="D24290" t="inlineStr">
        <is>
          <t>9/1/2022</t>
        </is>
      </c>
      <c r="E24290" t="n">
        <v>7778.330664645284</v>
      </c>
      <c r="F24290" t="n">
        <v>138.3333122692792</v>
      </c>
      <c r="G24290" t="inlineStr">
        <is>
          <t>P</t>
        </is>
      </c>
    </row>
    <row r="24291">
      <c r="A24291" s="26" t="n">
        <v>18984</v>
      </c>
      <c r="B24291" t="n">
        <v>84</v>
      </c>
      <c r="C24291" t="n">
        <v>140</v>
      </c>
      <c r="D24291" t="inlineStr">
        <is>
          <t>10/1/2022</t>
        </is>
      </c>
      <c r="E24291" t="n">
        <v>7525.804079168793</v>
      </c>
      <c r="F24291" t="n">
        <v>83.87413169600497</v>
      </c>
      <c r="G24291" t="inlineStr">
        <is>
          <t>P</t>
        </is>
      </c>
    </row>
    <row r="24292">
      <c r="A24292" s="26" t="n">
        <v>19005</v>
      </c>
      <c r="B24292" t="n">
        <v>105</v>
      </c>
      <c r="C24292" t="n">
        <v>140</v>
      </c>
      <c r="D24292" t="inlineStr">
        <is>
          <t>10/1/2022</t>
        </is>
      </c>
      <c r="E24292" t="n">
        <v>7969.289990958874</v>
      </c>
      <c r="F24292" t="n">
        <v>126.996044447406</v>
      </c>
      <c r="G24292" t="inlineStr">
        <is>
          <t>P</t>
        </is>
      </c>
    </row>
    <row r="24293">
      <c r="A24293" s="26" t="n">
        <v>19026</v>
      </c>
      <c r="B24293" t="n">
        <v>126</v>
      </c>
      <c r="C24293" t="n">
        <v>140</v>
      </c>
      <c r="D24293" t="inlineStr">
        <is>
          <t>10/1/2022</t>
        </is>
      </c>
      <c r="E24293" t="n">
        <v>7969.289990958874</v>
      </c>
      <c r="F24293" t="n">
        <v>142.1017704738205</v>
      </c>
      <c r="G24293" t="inlineStr">
        <is>
          <t>P</t>
        </is>
      </c>
    </row>
    <row r="24294">
      <c r="A24294" s="26" t="n">
        <v>19047</v>
      </c>
      <c r="B24294" t="n">
        <v>147</v>
      </c>
      <c r="C24294" t="n">
        <v>140</v>
      </c>
      <c r="D24294" t="inlineStr">
        <is>
          <t>10/1/2022</t>
        </is>
      </c>
      <c r="E24294" t="n">
        <v>7969.289990958874</v>
      </c>
      <c r="F24294" t="n">
        <v>145.4161923785867</v>
      </c>
      <c r="G24294" t="inlineStr">
        <is>
          <t>P</t>
        </is>
      </c>
    </row>
    <row r="24295">
      <c r="A24295" s="26" t="n">
        <v>19068</v>
      </c>
      <c r="B24295" t="n">
        <v>168</v>
      </c>
      <c r="C24295" t="n">
        <v>140</v>
      </c>
      <c r="D24295" t="inlineStr">
        <is>
          <t>10/1/2022</t>
        </is>
      </c>
      <c r="E24295" t="n">
        <v>7969.289990958878</v>
      </c>
      <c r="F24295" t="n">
        <v>139.9876391275748</v>
      </c>
      <c r="G24295" t="inlineStr">
        <is>
          <t>P</t>
        </is>
      </c>
    </row>
    <row r="24296">
      <c r="A24296" s="26" t="n">
        <v>19089</v>
      </c>
      <c r="B24296" t="n">
        <v>189</v>
      </c>
      <c r="C24296" t="n">
        <v>140</v>
      </c>
      <c r="D24296" t="inlineStr">
        <is>
          <t>10/1/2022</t>
        </is>
      </c>
      <c r="E24296" t="n">
        <v>7969.289990958874</v>
      </c>
      <c r="F24296" t="n">
        <v>147.4384322027279</v>
      </c>
      <c r="G24296" t="inlineStr">
        <is>
          <t>P</t>
        </is>
      </c>
    </row>
    <row r="24297">
      <c r="A24297" s="26" t="n">
        <v>19110</v>
      </c>
      <c r="B24297" t="n">
        <v>210</v>
      </c>
      <c r="C24297" t="n">
        <v>140</v>
      </c>
      <c r="D24297" t="inlineStr">
        <is>
          <t>10/1/2022</t>
        </is>
      </c>
      <c r="E24297" t="n">
        <v>7969.289990958874</v>
      </c>
      <c r="F24297" t="n">
        <v>141.4222402562785</v>
      </c>
      <c r="G24297" t="inlineStr">
        <is>
          <t>P</t>
        </is>
      </c>
    </row>
    <row r="24298">
      <c r="A24298" s="26" t="n">
        <v>19131</v>
      </c>
      <c r="B24298" t="n">
        <v>231</v>
      </c>
      <c r="C24298" t="n">
        <v>140</v>
      </c>
      <c r="D24298" t="inlineStr">
        <is>
          <t>10/1/2022</t>
        </is>
      </c>
      <c r="E24298" t="n">
        <v>7969.289990958874</v>
      </c>
      <c r="F24298" t="n">
        <v>139.0046784841774</v>
      </c>
      <c r="G24298" t="inlineStr">
        <is>
          <t>P</t>
        </is>
      </c>
    </row>
    <row r="24299">
      <c r="A24299" s="26" t="n">
        <v>19152</v>
      </c>
      <c r="B24299" t="n">
        <v>252</v>
      </c>
      <c r="C24299" t="n">
        <v>140</v>
      </c>
      <c r="D24299" t="inlineStr">
        <is>
          <t>10/1/2022</t>
        </is>
      </c>
      <c r="E24299" t="n">
        <v>7969.289990958874</v>
      </c>
      <c r="F24299" t="n">
        <v>106.7008442379887</v>
      </c>
      <c r="G24299" t="inlineStr">
        <is>
          <t>P</t>
        </is>
      </c>
    </row>
    <row r="24300">
      <c r="A24300" s="26" t="n">
        <v>19173</v>
      </c>
      <c r="B24300" t="n">
        <v>273</v>
      </c>
      <c r="C24300" t="n">
        <v>140</v>
      </c>
      <c r="D24300" t="inlineStr">
        <is>
          <t>10/1/2022</t>
        </is>
      </c>
      <c r="E24300" t="n">
        <v>7969.289990958874</v>
      </c>
      <c r="F24300" t="n">
        <v>90.69308794801591</v>
      </c>
      <c r="G24300" t="inlineStr">
        <is>
          <t>P</t>
        </is>
      </c>
    </row>
    <row r="24301">
      <c r="A24301" s="26" t="n">
        <v>19698</v>
      </c>
      <c r="B24301" t="n">
        <v>42</v>
      </c>
      <c r="C24301" t="n">
        <v>140</v>
      </c>
      <c r="D24301" t="inlineStr">
        <is>
          <t>11/1/2022</t>
        </is>
      </c>
      <c r="E24301" t="n">
        <v>5525.829881965794</v>
      </c>
      <c r="F24301" t="n">
        <v>72.37284512287323</v>
      </c>
      <c r="G24301" t="inlineStr">
        <is>
          <t>P</t>
        </is>
      </c>
    </row>
    <row r="24302">
      <c r="A24302" s="26" t="n">
        <v>19719</v>
      </c>
      <c r="B24302" t="n">
        <v>63</v>
      </c>
      <c r="C24302" t="n">
        <v>140</v>
      </c>
      <c r="D24302" t="inlineStr">
        <is>
          <t>11/1/2022</t>
        </is>
      </c>
      <c r="E24302" t="n">
        <v>8120.725952115168</v>
      </c>
      <c r="F24302" t="n">
        <v>99.81125508970128</v>
      </c>
      <c r="G24302" t="inlineStr">
        <is>
          <t>P</t>
        </is>
      </c>
    </row>
    <row r="24303">
      <c r="A24303" s="26" t="n">
        <v>19740</v>
      </c>
      <c r="B24303" t="n">
        <v>84</v>
      </c>
      <c r="C24303" t="n">
        <v>140</v>
      </c>
      <c r="D24303" t="inlineStr">
        <is>
          <t>11/1/2022</t>
        </is>
      </c>
      <c r="E24303" t="n">
        <v>8120.725952115168</v>
      </c>
      <c r="F24303" t="n">
        <v>90.29444554823213</v>
      </c>
      <c r="G24303" t="inlineStr">
        <is>
          <t>P</t>
        </is>
      </c>
    </row>
    <row r="24304">
      <c r="A24304" s="26" t="n">
        <v>19761</v>
      </c>
      <c r="B24304" t="n">
        <v>105</v>
      </c>
      <c r="C24304" t="n">
        <v>140</v>
      </c>
      <c r="D24304" t="inlineStr">
        <is>
          <t>11/1/2022</t>
        </is>
      </c>
      <c r="E24304" t="n">
        <v>8120.725952115168</v>
      </c>
      <c r="F24304" t="n">
        <v>146.3090977604573</v>
      </c>
      <c r="G24304" t="inlineStr">
        <is>
          <t>P</t>
        </is>
      </c>
    </row>
    <row r="24305">
      <c r="A24305" s="26" t="n">
        <v>19782</v>
      </c>
      <c r="B24305" t="n">
        <v>126</v>
      </c>
      <c r="C24305" t="n">
        <v>140</v>
      </c>
      <c r="D24305" t="inlineStr">
        <is>
          <t>11/1/2022</t>
        </is>
      </c>
      <c r="E24305" t="n">
        <v>8120.725952115168</v>
      </c>
      <c r="F24305" t="n">
        <v>167.3258858549744</v>
      </c>
      <c r="G24305" t="inlineStr">
        <is>
          <t>P</t>
        </is>
      </c>
    </row>
    <row r="24306">
      <c r="A24306" s="26" t="n">
        <v>19803</v>
      </c>
      <c r="B24306" t="n">
        <v>147</v>
      </c>
      <c r="C24306" t="n">
        <v>140</v>
      </c>
      <c r="D24306" t="inlineStr">
        <is>
          <t>11/1/2022</t>
        </is>
      </c>
      <c r="E24306" t="n">
        <v>8120.725952115165</v>
      </c>
      <c r="F24306" t="n">
        <v>172.5387505207687</v>
      </c>
      <c r="G24306" t="inlineStr">
        <is>
          <t>P</t>
        </is>
      </c>
    </row>
    <row r="24307">
      <c r="A24307" s="26" t="n">
        <v>19824</v>
      </c>
      <c r="B24307" t="n">
        <v>168</v>
      </c>
      <c r="C24307" t="n">
        <v>140</v>
      </c>
      <c r="D24307" t="inlineStr">
        <is>
          <t>11/1/2022</t>
        </is>
      </c>
      <c r="E24307" t="n">
        <v>8120.725952115172</v>
      </c>
      <c r="F24307" t="n">
        <v>165.2446886343743</v>
      </c>
      <c r="G24307" t="inlineStr">
        <is>
          <t>P</t>
        </is>
      </c>
    </row>
    <row r="24308">
      <c r="A24308" s="26" t="n">
        <v>19845</v>
      </c>
      <c r="B24308" t="n">
        <v>189</v>
      </c>
      <c r="C24308" t="n">
        <v>140</v>
      </c>
      <c r="D24308" t="inlineStr">
        <is>
          <t>11/1/2022</t>
        </is>
      </c>
      <c r="E24308" t="n">
        <v>8120.725952115165</v>
      </c>
      <c r="F24308" t="n">
        <v>174.5401494329772</v>
      </c>
      <c r="G24308" t="inlineStr">
        <is>
          <t>P</t>
        </is>
      </c>
    </row>
    <row r="24309">
      <c r="A24309" s="26" t="n">
        <v>19866</v>
      </c>
      <c r="B24309" t="n">
        <v>210</v>
      </c>
      <c r="C24309" t="n">
        <v>140</v>
      </c>
      <c r="D24309" t="inlineStr">
        <is>
          <t>11/1/2022</t>
        </is>
      </c>
      <c r="E24309" t="n">
        <v>8120.725952115172</v>
      </c>
      <c r="F24309" t="n">
        <v>167.1161964984649</v>
      </c>
      <c r="G24309" t="inlineStr">
        <is>
          <t>P</t>
        </is>
      </c>
    </row>
    <row r="24310">
      <c r="A24310" s="26" t="n">
        <v>19887</v>
      </c>
      <c r="B24310" t="n">
        <v>231</v>
      </c>
      <c r="C24310" t="n">
        <v>140</v>
      </c>
      <c r="D24310" t="inlineStr">
        <is>
          <t>11/1/2022</t>
        </is>
      </c>
      <c r="E24310" t="n">
        <v>8120.725952115172</v>
      </c>
      <c r="F24310" t="n">
        <v>163.8203182835385</v>
      </c>
      <c r="G24310" t="inlineStr">
        <is>
          <t>P</t>
        </is>
      </c>
    </row>
    <row r="24311">
      <c r="A24311" s="26" t="n">
        <v>19908</v>
      </c>
      <c r="B24311" t="n">
        <v>252</v>
      </c>
      <c r="C24311" t="n">
        <v>140</v>
      </c>
      <c r="D24311" t="inlineStr">
        <is>
          <t>11/1/2022</t>
        </is>
      </c>
      <c r="E24311" t="n">
        <v>8120.725952115157</v>
      </c>
      <c r="F24311" t="n">
        <v>125.4572635280561</v>
      </c>
      <c r="G24311" t="inlineStr">
        <is>
          <t>P</t>
        </is>
      </c>
    </row>
    <row r="24312">
      <c r="A24312" s="26" t="n">
        <v>19929</v>
      </c>
      <c r="B24312" t="n">
        <v>273</v>
      </c>
      <c r="C24312" t="n">
        <v>140</v>
      </c>
      <c r="D24312" t="inlineStr">
        <is>
          <t>11/1/2022</t>
        </is>
      </c>
      <c r="E24312" t="n">
        <v>8120.725952115172</v>
      </c>
      <c r="F24312" t="n">
        <v>105.6561896266129</v>
      </c>
      <c r="G24312" t="inlineStr">
        <is>
          <t>P</t>
        </is>
      </c>
    </row>
    <row r="24313">
      <c r="A24313" s="26" t="n">
        <v>19950</v>
      </c>
      <c r="B24313" t="n">
        <v>294</v>
      </c>
      <c r="C24313" t="n">
        <v>140</v>
      </c>
      <c r="D24313" t="inlineStr">
        <is>
          <t>11/1/2022</t>
        </is>
      </c>
      <c r="E24313" t="n">
        <v>8120.725952115172</v>
      </c>
      <c r="F24313" t="n">
        <v>81.78704875442649</v>
      </c>
      <c r="G24313" t="inlineStr">
        <is>
          <t>P</t>
        </is>
      </c>
    </row>
    <row r="24314">
      <c r="A24314" s="26" t="n">
        <v>20433</v>
      </c>
      <c r="B24314" t="n">
        <v>21</v>
      </c>
      <c r="C24314" t="n">
        <v>140</v>
      </c>
      <c r="D24314" t="inlineStr">
        <is>
          <t>12/1/2022</t>
        </is>
      </c>
      <c r="E24314" t="n">
        <v>5384.333691780614</v>
      </c>
      <c r="F24314" t="n">
        <v>43.97475204857172</v>
      </c>
      <c r="G24314" t="inlineStr">
        <is>
          <t>P</t>
        </is>
      </c>
    </row>
    <row r="24315">
      <c r="A24315" s="26" t="n">
        <v>20454</v>
      </c>
      <c r="B24315" t="n">
        <v>42</v>
      </c>
      <c r="C24315" t="n">
        <v>140</v>
      </c>
      <c r="D24315" t="inlineStr">
        <is>
          <t>12/1/2022</t>
        </is>
      </c>
      <c r="E24315" t="n">
        <v>8963.140391312787</v>
      </c>
      <c r="F24315" t="n">
        <v>71.37043437300299</v>
      </c>
      <c r="G24315" t="inlineStr">
        <is>
          <t>P</t>
        </is>
      </c>
    </row>
    <row r="24316">
      <c r="A24316" s="26" t="n">
        <v>20475</v>
      </c>
      <c r="B24316" t="n">
        <v>63</v>
      </c>
      <c r="C24316" t="n">
        <v>140</v>
      </c>
      <c r="D24316" t="inlineStr">
        <is>
          <t>12/1/2022</t>
        </is>
      </c>
      <c r="E24316" t="n">
        <v>8963.140391312789</v>
      </c>
      <c r="F24316" t="n">
        <v>95.99305728514321</v>
      </c>
      <c r="G24316" t="inlineStr">
        <is>
          <t>P</t>
        </is>
      </c>
    </row>
    <row r="24317">
      <c r="A24317" s="26" t="n">
        <v>20496</v>
      </c>
      <c r="B24317" t="n">
        <v>84</v>
      </c>
      <c r="C24317" t="n">
        <v>140</v>
      </c>
      <c r="D24317" t="inlineStr">
        <is>
          <t>12/1/2022</t>
        </is>
      </c>
      <c r="E24317" t="n">
        <v>8963.140391312787</v>
      </c>
      <c r="F24317" t="n">
        <v>86.60747738235099</v>
      </c>
      <c r="G24317" t="inlineStr">
        <is>
          <t>P</t>
        </is>
      </c>
    </row>
    <row r="24318">
      <c r="A24318" s="26" t="n">
        <v>20517</v>
      </c>
      <c r="B24318" t="n">
        <v>105</v>
      </c>
      <c r="C24318" t="n">
        <v>140</v>
      </c>
      <c r="D24318" t="inlineStr">
        <is>
          <t>12/1/2022</t>
        </is>
      </c>
      <c r="E24318" t="n">
        <v>8963.140391312787</v>
      </c>
      <c r="F24318" t="n">
        <v>130.1443182624771</v>
      </c>
      <c r="G24318" t="inlineStr">
        <is>
          <t>P</t>
        </is>
      </c>
    </row>
    <row r="24319">
      <c r="A24319" s="26" t="n">
        <v>20538</v>
      </c>
      <c r="B24319" t="n">
        <v>126</v>
      </c>
      <c r="C24319" t="n">
        <v>140</v>
      </c>
      <c r="D24319" t="inlineStr">
        <is>
          <t>12/1/2022</t>
        </is>
      </c>
      <c r="E24319" t="n">
        <v>8963.140391312787</v>
      </c>
      <c r="F24319" t="n">
        <v>146.8131524254083</v>
      </c>
      <c r="G24319" t="inlineStr">
        <is>
          <t>P</t>
        </is>
      </c>
    </row>
    <row r="24320">
      <c r="A24320" s="26" t="n">
        <v>20559</v>
      </c>
      <c r="B24320" t="n">
        <v>147</v>
      </c>
      <c r="C24320" t="n">
        <v>140</v>
      </c>
      <c r="D24320" t="inlineStr">
        <is>
          <t>12/1/2022</t>
        </is>
      </c>
      <c r="E24320" t="n">
        <v>8963.140391312787</v>
      </c>
      <c r="F24320" t="n">
        <v>150.8130923885211</v>
      </c>
      <c r="G24320" t="inlineStr">
        <is>
          <t>P</t>
        </is>
      </c>
    </row>
    <row r="24321">
      <c r="A24321" s="26" t="n">
        <v>20580</v>
      </c>
      <c r="B24321" t="n">
        <v>168</v>
      </c>
      <c r="C24321" t="n">
        <v>140</v>
      </c>
      <c r="D24321" t="inlineStr">
        <is>
          <t>12/1/2022</t>
        </is>
      </c>
      <c r="E24321" t="n">
        <v>8963.140391312787</v>
      </c>
      <c r="F24321" t="n">
        <v>145.1474129068089</v>
      </c>
      <c r="G24321" t="inlineStr">
        <is>
          <t>P</t>
        </is>
      </c>
    </row>
    <row r="24322">
      <c r="A24322" s="26" t="n">
        <v>20601</v>
      </c>
      <c r="B24322" t="n">
        <v>189</v>
      </c>
      <c r="C24322" t="n">
        <v>140</v>
      </c>
      <c r="D24322" t="inlineStr">
        <is>
          <t>12/1/2022</t>
        </is>
      </c>
      <c r="E24322" t="n">
        <v>8963.140391312787</v>
      </c>
      <c r="F24322" t="n">
        <v>153.1099750482772</v>
      </c>
      <c r="G24322" t="inlineStr">
        <is>
          <t>P</t>
        </is>
      </c>
    </row>
    <row r="24323">
      <c r="A24323" s="26" t="n">
        <v>20622</v>
      </c>
      <c r="B24323" t="n">
        <v>210</v>
      </c>
      <c r="C24323" t="n">
        <v>140</v>
      </c>
      <c r="D24323" t="inlineStr">
        <is>
          <t>12/1/2022</t>
        </is>
      </c>
      <c r="E24323" t="n">
        <v>8963.140391312787</v>
      </c>
      <c r="F24323" t="n">
        <v>146.4985874837386</v>
      </c>
      <c r="G24323" t="inlineStr">
        <is>
          <t>P</t>
        </is>
      </c>
    </row>
    <row r="24324">
      <c r="A24324" s="26" t="n">
        <v>20643</v>
      </c>
      <c r="B24324" t="n">
        <v>231</v>
      </c>
      <c r="C24324" t="n">
        <v>140</v>
      </c>
      <c r="D24324" t="inlineStr">
        <is>
          <t>12/1/2022</t>
        </is>
      </c>
      <c r="E24324" t="n">
        <v>8963.140391312787</v>
      </c>
      <c r="F24324" t="n">
        <v>144.28818994843</v>
      </c>
      <c r="G24324" t="inlineStr">
        <is>
          <t>P</t>
        </is>
      </c>
    </row>
    <row r="24325">
      <c r="A24325" s="26" t="n">
        <v>20664</v>
      </c>
      <c r="B24325" t="n">
        <v>252</v>
      </c>
      <c r="C24325" t="n">
        <v>140</v>
      </c>
      <c r="D24325" t="inlineStr">
        <is>
          <t>12/1/2022</t>
        </is>
      </c>
      <c r="E24325" t="n">
        <v>8963.140391312787</v>
      </c>
      <c r="F24325" t="n">
        <v>108.8243158628629</v>
      </c>
      <c r="G24325" t="inlineStr">
        <is>
          <t>P</t>
        </is>
      </c>
    </row>
    <row r="24326">
      <c r="A24326" s="26" t="n">
        <v>20685</v>
      </c>
      <c r="B24326" t="n">
        <v>273</v>
      </c>
      <c r="C24326" t="n">
        <v>140</v>
      </c>
      <c r="D24326" t="inlineStr">
        <is>
          <t>12/1/2022</t>
        </is>
      </c>
      <c r="E24326" t="n">
        <v>8963.140391312787</v>
      </c>
      <c r="F24326" t="n">
        <v>92.54929388198516</v>
      </c>
      <c r="G24326" t="inlineStr">
        <is>
          <t>P</t>
        </is>
      </c>
    </row>
    <row r="24327">
      <c r="A24327" s="26" t="n">
        <v>20706</v>
      </c>
      <c r="B24327" t="n">
        <v>294</v>
      </c>
      <c r="C24327" t="n">
        <v>140</v>
      </c>
      <c r="D24327" t="inlineStr">
        <is>
          <t>12/1/2022</t>
        </is>
      </c>
      <c r="E24327" t="n">
        <v>8963.140391312787</v>
      </c>
      <c r="F24327" t="n">
        <v>73.886058423363</v>
      </c>
      <c r="G24327" t="inlineStr">
        <is>
          <t>P</t>
        </is>
      </c>
    </row>
    <row r="24328">
      <c r="A24328" s="26" t="n">
        <v>20727</v>
      </c>
      <c r="B24328" t="n">
        <v>315</v>
      </c>
      <c r="C24328" t="n">
        <v>140</v>
      </c>
      <c r="D24328" t="inlineStr">
        <is>
          <t>12/1/2022</t>
        </is>
      </c>
      <c r="E24328" t="n">
        <v>8963.140391312787</v>
      </c>
      <c r="F24328" t="n">
        <v>64.98625856401863</v>
      </c>
      <c r="G24328" t="inlineStr">
        <is>
          <t>P</t>
        </is>
      </c>
    </row>
    <row r="24329">
      <c r="A24329" s="26" t="n">
        <v>21210</v>
      </c>
      <c r="B24329" t="n">
        <v>42</v>
      </c>
      <c r="C24329" t="n">
        <v>140</v>
      </c>
      <c r="D24329" t="inlineStr">
        <is>
          <t>1/1/2023</t>
        </is>
      </c>
      <c r="E24329" t="n">
        <v>2082.720006187924</v>
      </c>
      <c r="F24329" t="n">
        <v>83.95424555063862</v>
      </c>
      <c r="G24329" t="inlineStr">
        <is>
          <t>P</t>
        </is>
      </c>
    </row>
    <row r="24330">
      <c r="A24330" s="26" t="n">
        <v>21231</v>
      </c>
      <c r="B24330" t="n">
        <v>63</v>
      </c>
      <c r="C24330" t="n">
        <v>140</v>
      </c>
      <c r="D24330" t="inlineStr">
        <is>
          <t>1/1/2023</t>
        </is>
      </c>
      <c r="E24330" t="n">
        <v>8994.604552425119</v>
      </c>
      <c r="F24330" t="n">
        <v>114.0162222676665</v>
      </c>
      <c r="G24330" t="inlineStr">
        <is>
          <t>P</t>
        </is>
      </c>
    </row>
    <row r="24331">
      <c r="A24331" s="26" t="n">
        <v>21252</v>
      </c>
      <c r="B24331" t="n">
        <v>84</v>
      </c>
      <c r="C24331" t="n">
        <v>140</v>
      </c>
      <c r="D24331" t="inlineStr">
        <is>
          <t>1/1/2023</t>
        </is>
      </c>
      <c r="E24331" t="n">
        <v>8994.604552425117</v>
      </c>
      <c r="F24331" t="n">
        <v>102.0957317713923</v>
      </c>
      <c r="G24331" t="inlineStr">
        <is>
          <t>P</t>
        </is>
      </c>
    </row>
    <row r="24332">
      <c r="A24332" s="26" t="n">
        <v>21273</v>
      </c>
      <c r="B24332" t="n">
        <v>105</v>
      </c>
      <c r="C24332" t="n">
        <v>140</v>
      </c>
      <c r="D24332" t="inlineStr">
        <is>
          <t>1/1/2023</t>
        </is>
      </c>
      <c r="E24332" t="n">
        <v>8994.60455242512</v>
      </c>
      <c r="F24332" t="n">
        <v>156.062230258998</v>
      </c>
      <c r="G24332" t="inlineStr">
        <is>
          <t>P</t>
        </is>
      </c>
    </row>
    <row r="24333">
      <c r="A24333" s="26" t="n">
        <v>21294</v>
      </c>
      <c r="B24333" t="n">
        <v>126</v>
      </c>
      <c r="C24333" t="n">
        <v>140</v>
      </c>
      <c r="D24333" t="inlineStr">
        <is>
          <t>1/1/2023</t>
        </is>
      </c>
      <c r="E24333" t="n">
        <v>8994.604552425113</v>
      </c>
      <c r="F24333" t="n">
        <v>176.4516464380231</v>
      </c>
      <c r="G24333" t="inlineStr">
        <is>
          <t>P</t>
        </is>
      </c>
    </row>
    <row r="24334">
      <c r="A24334" s="26" t="n">
        <v>21315</v>
      </c>
      <c r="B24334" t="n">
        <v>147</v>
      </c>
      <c r="C24334" t="n">
        <v>140</v>
      </c>
      <c r="D24334" t="inlineStr">
        <is>
          <t>1/1/2023</t>
        </is>
      </c>
      <c r="E24334" t="n">
        <v>8994.604552425124</v>
      </c>
      <c r="F24334" t="n">
        <v>180.4139700931321</v>
      </c>
      <c r="G24334" t="inlineStr">
        <is>
          <t>P</t>
        </is>
      </c>
    </row>
    <row r="24335">
      <c r="A24335" s="26" t="n">
        <v>21336</v>
      </c>
      <c r="B24335" t="n">
        <v>168</v>
      </c>
      <c r="C24335" t="n">
        <v>140</v>
      </c>
      <c r="D24335" t="inlineStr">
        <is>
          <t>1/1/2023</t>
        </is>
      </c>
      <c r="E24335" t="n">
        <v>8994.604552425117</v>
      </c>
      <c r="F24335" t="n">
        <v>172.6088409651071</v>
      </c>
      <c r="G24335" t="inlineStr">
        <is>
          <t>P</t>
        </is>
      </c>
    </row>
    <row r="24336">
      <c r="A24336" s="26" t="n">
        <v>21357</v>
      </c>
      <c r="B24336" t="n">
        <v>189</v>
      </c>
      <c r="C24336" t="n">
        <v>140</v>
      </c>
      <c r="D24336" t="inlineStr">
        <is>
          <t>1/1/2023</t>
        </is>
      </c>
      <c r="E24336" t="n">
        <v>8994.604552425117</v>
      </c>
      <c r="F24336" t="n">
        <v>182.077894493701</v>
      </c>
      <c r="G24336" t="inlineStr">
        <is>
          <t>P</t>
        </is>
      </c>
    </row>
    <row r="24337">
      <c r="A24337" s="26" t="n">
        <v>21378</v>
      </c>
      <c r="B24337" t="n">
        <v>210</v>
      </c>
      <c r="C24337" t="n">
        <v>140</v>
      </c>
      <c r="D24337" t="inlineStr">
        <is>
          <t>1/1/2023</t>
        </is>
      </c>
      <c r="E24337" t="n">
        <v>8994.604552425124</v>
      </c>
      <c r="F24337" t="n">
        <v>174.25512187913</v>
      </c>
      <c r="G24337" t="inlineStr">
        <is>
          <t>P</t>
        </is>
      </c>
    </row>
    <row r="24338">
      <c r="A24338" s="26" t="n">
        <v>21399</v>
      </c>
      <c r="B24338" t="n">
        <v>231</v>
      </c>
      <c r="C24338" t="n">
        <v>140</v>
      </c>
      <c r="D24338" t="inlineStr">
        <is>
          <t>1/1/2023</t>
        </is>
      </c>
      <c r="E24338" t="n">
        <v>8994.604552425109</v>
      </c>
      <c r="F24338" t="n">
        <v>171.46726006227</v>
      </c>
      <c r="G24338" t="inlineStr">
        <is>
          <t>P</t>
        </is>
      </c>
    </row>
    <row r="24339">
      <c r="A24339" s="26" t="n">
        <v>21420</v>
      </c>
      <c r="B24339" t="n">
        <v>252</v>
      </c>
      <c r="C24339" t="n">
        <v>140</v>
      </c>
      <c r="D24339" t="inlineStr">
        <is>
          <t>1/1/2023</t>
        </is>
      </c>
      <c r="E24339" t="n">
        <v>8994.604552425124</v>
      </c>
      <c r="F24339" t="n">
        <v>127.5893585330899</v>
      </c>
      <c r="G24339" t="inlineStr">
        <is>
          <t>P</t>
        </is>
      </c>
    </row>
    <row r="24340">
      <c r="A24340" s="26" t="n">
        <v>21441</v>
      </c>
      <c r="B24340" t="n">
        <v>273</v>
      </c>
      <c r="C24340" t="n">
        <v>140</v>
      </c>
      <c r="D24340" t="inlineStr">
        <is>
          <t>1/1/2023</t>
        </is>
      </c>
      <c r="E24340" t="n">
        <v>8994.604552425109</v>
      </c>
      <c r="F24340" t="n">
        <v>106.8184671678006</v>
      </c>
      <c r="G24340" t="inlineStr">
        <is>
          <t>P</t>
        </is>
      </c>
    </row>
    <row r="24341">
      <c r="A24341" s="26" t="n">
        <v>21462</v>
      </c>
      <c r="B24341" t="n">
        <v>294</v>
      </c>
      <c r="C24341" t="n">
        <v>140</v>
      </c>
      <c r="D24341" t="inlineStr">
        <is>
          <t>1/1/2023</t>
        </is>
      </c>
      <c r="E24341" t="n">
        <v>8994.604552425124</v>
      </c>
      <c r="F24341" t="n">
        <v>84.63890837104783</v>
      </c>
      <c r="G24341" t="inlineStr">
        <is>
          <t>P</t>
        </is>
      </c>
    </row>
    <row r="24342">
      <c r="A24342" s="26" t="n">
        <v>21483</v>
      </c>
      <c r="B24342" t="n">
        <v>315</v>
      </c>
      <c r="C24342" t="n">
        <v>140</v>
      </c>
      <c r="D24342" t="inlineStr">
        <is>
          <t>1/1/2023</t>
        </is>
      </c>
      <c r="E24342" t="n">
        <v>8994.604552425124</v>
      </c>
      <c r="F24342" t="n">
        <v>74.07634407898419</v>
      </c>
      <c r="G24342" t="inlineStr">
        <is>
          <t>P</t>
        </is>
      </c>
    </row>
    <row r="24343">
      <c r="A24343" s="26" t="n">
        <v>21504</v>
      </c>
      <c r="B24343" t="n">
        <v>336</v>
      </c>
      <c r="C24343" t="n">
        <v>140</v>
      </c>
      <c r="D24343" t="inlineStr">
        <is>
          <t>1/1/2023</t>
        </is>
      </c>
      <c r="E24343" t="n">
        <v>8994.604552425109</v>
      </c>
      <c r="F24343" t="n">
        <v>76.97609982597268</v>
      </c>
      <c r="G24343" t="inlineStr">
        <is>
          <t>P</t>
        </is>
      </c>
    </row>
    <row r="24344">
      <c r="A24344" s="26" t="n">
        <v>22050</v>
      </c>
      <c r="B24344" t="n">
        <v>126</v>
      </c>
      <c r="C24344" t="n">
        <v>140</v>
      </c>
      <c r="D24344" t="inlineStr">
        <is>
          <t>2/1/2023</t>
        </is>
      </c>
      <c r="E24344" t="n">
        <v>5615.936053755461</v>
      </c>
      <c r="F24344" t="n">
        <v>142.3783100523113</v>
      </c>
      <c r="G24344" t="inlineStr">
        <is>
          <t>P</t>
        </is>
      </c>
    </row>
    <row r="24345">
      <c r="A24345" s="26" t="n">
        <v>22071</v>
      </c>
      <c r="B24345" t="n">
        <v>147</v>
      </c>
      <c r="C24345" t="n">
        <v>140</v>
      </c>
      <c r="D24345" t="inlineStr">
        <is>
          <t>2/1/2023</t>
        </is>
      </c>
      <c r="E24345" t="n">
        <v>7775.499507609612</v>
      </c>
      <c r="F24345" t="n">
        <v>146.0869593390165</v>
      </c>
      <c r="G24345" t="inlineStr">
        <is>
          <t>P</t>
        </is>
      </c>
    </row>
    <row r="24346">
      <c r="A24346" s="26" t="n">
        <v>22092</v>
      </c>
      <c r="B24346" t="n">
        <v>168</v>
      </c>
      <c r="C24346" t="n">
        <v>140</v>
      </c>
      <c r="D24346" t="inlineStr">
        <is>
          <t>2/1/2023</t>
        </is>
      </c>
      <c r="E24346" t="n">
        <v>7775.499507609613</v>
      </c>
      <c r="F24346" t="n">
        <v>140.4652586662055</v>
      </c>
      <c r="G24346" t="inlineStr">
        <is>
          <t>P</t>
        </is>
      </c>
    </row>
    <row r="24347">
      <c r="A24347" s="26" t="n">
        <v>22113</v>
      </c>
      <c r="B24347" t="n">
        <v>189</v>
      </c>
      <c r="C24347" t="n">
        <v>140</v>
      </c>
      <c r="D24347" t="inlineStr">
        <is>
          <t>2/1/2023</t>
        </is>
      </c>
      <c r="E24347" t="n">
        <v>7775.499507609613</v>
      </c>
      <c r="F24347" t="n">
        <v>147.5824854655853</v>
      </c>
      <c r="G24347" t="inlineStr">
        <is>
          <t>P</t>
        </is>
      </c>
    </row>
    <row r="24348">
      <c r="A24348" s="26" t="n">
        <v>22134</v>
      </c>
      <c r="B24348" t="n">
        <v>210</v>
      </c>
      <c r="C24348" t="n">
        <v>140</v>
      </c>
      <c r="D24348" t="inlineStr">
        <is>
          <t>2/1/2023</t>
        </is>
      </c>
      <c r="E24348" t="n">
        <v>7775.499507609613</v>
      </c>
      <c r="F24348" t="n">
        <v>142.0575044420517</v>
      </c>
      <c r="G24348" t="inlineStr">
        <is>
          <t>P</t>
        </is>
      </c>
    </row>
    <row r="24349">
      <c r="A24349" s="26" t="n">
        <v>22155</v>
      </c>
      <c r="B24349" t="n">
        <v>231</v>
      </c>
      <c r="C24349" t="n">
        <v>140</v>
      </c>
      <c r="D24349" t="inlineStr">
        <is>
          <t>2/1/2023</t>
        </is>
      </c>
      <c r="E24349" t="n">
        <v>7775.499507609609</v>
      </c>
      <c r="F24349" t="n">
        <v>140.2772973436896</v>
      </c>
      <c r="G24349" t="inlineStr">
        <is>
          <t>P</t>
        </is>
      </c>
    </row>
    <row r="24350">
      <c r="A24350" s="26" t="n">
        <v>22176</v>
      </c>
      <c r="B24350" t="n">
        <v>252</v>
      </c>
      <c r="C24350" t="n">
        <v>140</v>
      </c>
      <c r="D24350" t="inlineStr">
        <is>
          <t>2/1/2023</t>
        </is>
      </c>
      <c r="E24350" t="n">
        <v>7775.499507609617</v>
      </c>
      <c r="F24350" t="n">
        <v>108.8775577293698</v>
      </c>
      <c r="G24350" t="inlineStr">
        <is>
          <t>P</t>
        </is>
      </c>
    </row>
    <row r="24351">
      <c r="A24351" s="26" t="n">
        <v>22197</v>
      </c>
      <c r="B24351" t="n">
        <v>273</v>
      </c>
      <c r="C24351" t="n">
        <v>140</v>
      </c>
      <c r="D24351" t="inlineStr">
        <is>
          <t>2/1/2023</t>
        </is>
      </c>
      <c r="E24351" t="n">
        <v>7775.499507609609</v>
      </c>
      <c r="F24351" t="n">
        <v>93.49985378739092</v>
      </c>
      <c r="G24351" t="inlineStr">
        <is>
          <t>P</t>
        </is>
      </c>
    </row>
    <row r="24352">
      <c r="A24352" s="26" t="n">
        <v>22218</v>
      </c>
      <c r="B24352" t="n">
        <v>294</v>
      </c>
      <c r="C24352" t="n">
        <v>140</v>
      </c>
      <c r="D24352" t="inlineStr">
        <is>
          <t>2/1/2023</t>
        </is>
      </c>
      <c r="E24352" t="n">
        <v>7775.499507609617</v>
      </c>
      <c r="F24352" t="n">
        <v>76.90082624482203</v>
      </c>
      <c r="G24352" t="inlineStr">
        <is>
          <t>P</t>
        </is>
      </c>
    </row>
    <row r="24353">
      <c r="A24353" s="26" t="n">
        <v>22239</v>
      </c>
      <c r="B24353" t="n">
        <v>315</v>
      </c>
      <c r="C24353" t="n">
        <v>140</v>
      </c>
      <c r="D24353" t="inlineStr">
        <is>
          <t>2/1/2023</t>
        </is>
      </c>
      <c r="E24353" t="n">
        <v>7775.499507609609</v>
      </c>
      <c r="F24353" t="n">
        <v>68.80575257836168</v>
      </c>
      <c r="G24353" t="inlineStr">
        <is>
          <t>P</t>
        </is>
      </c>
    </row>
    <row r="24354">
      <c r="A24354" s="26" t="n">
        <v>22260</v>
      </c>
      <c r="B24354" t="n">
        <v>336</v>
      </c>
      <c r="C24354" t="n">
        <v>140</v>
      </c>
      <c r="D24354" t="inlineStr">
        <is>
          <t>2/1/2023</t>
        </is>
      </c>
      <c r="E24354" t="n">
        <v>7775.499507609609</v>
      </c>
      <c r="F24354" t="n">
        <v>71.04782848999113</v>
      </c>
      <c r="G24354" t="inlineStr">
        <is>
          <t>P</t>
        </is>
      </c>
    </row>
    <row r="24355">
      <c r="A24355" s="26" t="n">
        <v>22281</v>
      </c>
      <c r="B24355" t="n">
        <v>357</v>
      </c>
      <c r="C24355" t="n">
        <v>140</v>
      </c>
      <c r="D24355" t="inlineStr">
        <is>
          <t>2/1/2023</t>
        </is>
      </c>
      <c r="E24355" t="n">
        <v>7775.499507609609</v>
      </c>
      <c r="F24355" t="n">
        <v>60.52771237490588</v>
      </c>
      <c r="G24355" t="inlineStr">
        <is>
          <t>P</t>
        </is>
      </c>
    </row>
    <row r="24356">
      <c r="A24356" s="26" t="n">
        <v>22869</v>
      </c>
      <c r="B24356" t="n">
        <v>189</v>
      </c>
      <c r="C24356" t="n">
        <v>140</v>
      </c>
      <c r="D24356" t="inlineStr">
        <is>
          <t>3/1/2023</t>
        </is>
      </c>
      <c r="E24356" t="n">
        <v>715.3438232018688</v>
      </c>
      <c r="F24356" t="n">
        <v>140.9219398058519</v>
      </c>
      <c r="G24356" t="inlineStr">
        <is>
          <t>P</t>
        </is>
      </c>
    </row>
    <row r="24357">
      <c r="A24357" s="26" t="n">
        <v>22890</v>
      </c>
      <c r="B24357" t="n">
        <v>210</v>
      </c>
      <c r="C24357" t="n">
        <v>140</v>
      </c>
      <c r="D24357" t="inlineStr">
        <is>
          <t>3/1/2023</t>
        </is>
      </c>
      <c r="E24357" t="n">
        <v>8423.492246497306</v>
      </c>
      <c r="F24357" t="n">
        <v>134.8673866456736</v>
      </c>
      <c r="G24357" t="inlineStr">
        <is>
          <t>P</t>
        </is>
      </c>
    </row>
    <row r="24358">
      <c r="A24358" s="26" t="n">
        <v>22911</v>
      </c>
      <c r="B24358" t="n">
        <v>231</v>
      </c>
      <c r="C24358" t="n">
        <v>140</v>
      </c>
      <c r="D24358" t="inlineStr">
        <is>
          <t>3/1/2023</t>
        </is>
      </c>
      <c r="E24358" t="n">
        <v>8423.492246497308</v>
      </c>
      <c r="F24358" t="n">
        <v>132.3120774102829</v>
      </c>
      <c r="G24358" t="inlineStr">
        <is>
          <t>P</t>
        </is>
      </c>
    </row>
    <row r="24359">
      <c r="A24359" s="26" t="n">
        <v>22932</v>
      </c>
      <c r="B24359" t="n">
        <v>252</v>
      </c>
      <c r="C24359" t="n">
        <v>140</v>
      </c>
      <c r="D24359" t="inlineStr">
        <is>
          <t>3/1/2023</t>
        </is>
      </c>
      <c r="E24359" t="n">
        <v>8423.492246497306</v>
      </c>
      <c r="F24359" t="n">
        <v>106.0781845498901</v>
      </c>
      <c r="G24359" t="inlineStr">
        <is>
          <t>P</t>
        </is>
      </c>
    </row>
    <row r="24360">
      <c r="A24360" s="26" t="n">
        <v>22953</v>
      </c>
      <c r="B24360" t="n">
        <v>273</v>
      </c>
      <c r="C24360" t="n">
        <v>140</v>
      </c>
      <c r="D24360" t="inlineStr">
        <is>
          <t>3/1/2023</t>
        </is>
      </c>
      <c r="E24360" t="n">
        <v>8423.49224649731</v>
      </c>
      <c r="F24360" t="n">
        <v>90.46237064683353</v>
      </c>
      <c r="G24360" t="inlineStr">
        <is>
          <t>P</t>
        </is>
      </c>
    </row>
    <row r="24361">
      <c r="A24361" s="26" t="n">
        <v>22974</v>
      </c>
      <c r="B24361" t="n">
        <v>294</v>
      </c>
      <c r="C24361" t="n">
        <v>140</v>
      </c>
      <c r="D24361" t="inlineStr">
        <is>
          <t>3/1/2023</t>
        </is>
      </c>
      <c r="E24361" t="n">
        <v>8423.492246497306</v>
      </c>
      <c r="F24361" t="n">
        <v>75.13383089988366</v>
      </c>
      <c r="G24361" t="inlineStr">
        <is>
          <t>P</t>
        </is>
      </c>
    </row>
    <row r="24362">
      <c r="A24362" s="26" t="n">
        <v>22995</v>
      </c>
      <c r="B24362" t="n">
        <v>315</v>
      </c>
      <c r="C24362" t="n">
        <v>140</v>
      </c>
      <c r="D24362" t="inlineStr">
        <is>
          <t>3/1/2023</t>
        </is>
      </c>
      <c r="E24362" t="n">
        <v>8423.492246497306</v>
      </c>
      <c r="F24362" t="n">
        <v>66.25063177712889</v>
      </c>
      <c r="G24362" t="inlineStr">
        <is>
          <t>P</t>
        </is>
      </c>
    </row>
    <row r="24363">
      <c r="A24363" s="26" t="n">
        <v>23016</v>
      </c>
      <c r="B24363" t="n">
        <v>336</v>
      </c>
      <c r="C24363" t="n">
        <v>140</v>
      </c>
      <c r="D24363" t="inlineStr">
        <is>
          <t>3/1/2023</t>
        </is>
      </c>
      <c r="E24363" t="n">
        <v>8423.492246497306</v>
      </c>
      <c r="F24363" t="n">
        <v>69.42584510666316</v>
      </c>
      <c r="G24363" t="inlineStr">
        <is>
          <t>P</t>
        </is>
      </c>
    </row>
    <row r="24364">
      <c r="A24364" s="26" t="n">
        <v>23037</v>
      </c>
      <c r="B24364" t="n">
        <v>357</v>
      </c>
      <c r="C24364" t="n">
        <v>140</v>
      </c>
      <c r="D24364" t="inlineStr">
        <is>
          <t>3/1/2023</t>
        </is>
      </c>
      <c r="E24364" t="n">
        <v>8423.492246497299</v>
      </c>
      <c r="F24364" t="n">
        <v>58.52684373522468</v>
      </c>
      <c r="G24364" t="inlineStr">
        <is>
          <t>P</t>
        </is>
      </c>
    </row>
    <row r="24365">
      <c r="A24365" s="26" t="n">
        <v>23058</v>
      </c>
      <c r="B24365" t="n">
        <v>378</v>
      </c>
      <c r="C24365" t="n">
        <v>140</v>
      </c>
      <c r="D24365" t="inlineStr">
        <is>
          <t>3/1/2023</t>
        </is>
      </c>
      <c r="E24365" t="n">
        <v>8423.492246497306</v>
      </c>
      <c r="F24365" t="n">
        <v>52.8429811370769</v>
      </c>
      <c r="G24365" t="inlineStr">
        <is>
          <t>P</t>
        </is>
      </c>
    </row>
    <row r="24366">
      <c r="A24366" s="26" t="n">
        <v>23709</v>
      </c>
      <c r="B24366" t="n">
        <v>273</v>
      </c>
      <c r="C24366" t="n">
        <v>140</v>
      </c>
      <c r="D24366" t="inlineStr">
        <is>
          <t>4/1/2023</t>
        </is>
      </c>
      <c r="E24366" t="n">
        <v>6574.954337668178</v>
      </c>
      <c r="F24366" t="n">
        <v>65.64967663535104</v>
      </c>
      <c r="G24366" t="inlineStr">
        <is>
          <t>P</t>
        </is>
      </c>
    </row>
    <row r="24367">
      <c r="A24367" s="26" t="n">
        <v>23730</v>
      </c>
      <c r="B24367" t="n">
        <v>294</v>
      </c>
      <c r="C24367" t="n">
        <v>140</v>
      </c>
      <c r="D24367" t="inlineStr">
        <is>
          <t>4/1/2023</t>
        </is>
      </c>
      <c r="E24367" t="n">
        <v>7929.965673046419</v>
      </c>
      <c r="F24367" t="n">
        <v>53.69363930454723</v>
      </c>
      <c r="G24367" t="inlineStr">
        <is>
          <t>P</t>
        </is>
      </c>
    </row>
    <row r="24368">
      <c r="A24368" s="26" t="n">
        <v>23751</v>
      </c>
      <c r="B24368" t="n">
        <v>315</v>
      </c>
      <c r="C24368" t="n">
        <v>140</v>
      </c>
      <c r="D24368" t="inlineStr">
        <is>
          <t>4/1/2023</t>
        </is>
      </c>
      <c r="E24368" t="n">
        <v>7929.965673046418</v>
      </c>
      <c r="F24368" t="n">
        <v>47.2260775787319</v>
      </c>
      <c r="G24368" t="inlineStr">
        <is>
          <t>P</t>
        </is>
      </c>
    </row>
    <row r="24369">
      <c r="A24369" s="26" t="n">
        <v>23772</v>
      </c>
      <c r="B24369" t="n">
        <v>336</v>
      </c>
      <c r="C24369" t="n">
        <v>140</v>
      </c>
      <c r="D24369" t="inlineStr">
        <is>
          <t>4/1/2023</t>
        </is>
      </c>
      <c r="E24369" t="n">
        <v>7929.965673046419</v>
      </c>
      <c r="F24369" t="n">
        <v>48.60261282742394</v>
      </c>
      <c r="G24369" t="inlineStr">
        <is>
          <t>P</t>
        </is>
      </c>
    </row>
    <row r="24370">
      <c r="A24370" s="26" t="n">
        <v>23793</v>
      </c>
      <c r="B24370" t="n">
        <v>357</v>
      </c>
      <c r="C24370" t="n">
        <v>140</v>
      </c>
      <c r="D24370" t="inlineStr">
        <is>
          <t>4/1/2023</t>
        </is>
      </c>
      <c r="E24370" t="n">
        <v>7929.965673046419</v>
      </c>
      <c r="F24370" t="n">
        <v>40.85173886368483</v>
      </c>
      <c r="G24370" t="inlineStr">
        <is>
          <t>P</t>
        </is>
      </c>
    </row>
    <row r="24371">
      <c r="A24371" s="26" t="n">
        <v>23814</v>
      </c>
      <c r="B24371" t="n">
        <v>378</v>
      </c>
      <c r="C24371" t="n">
        <v>140</v>
      </c>
      <c r="D24371" t="inlineStr">
        <is>
          <t>4/1/2023</t>
        </is>
      </c>
      <c r="E24371" t="n">
        <v>7929.965673046419</v>
      </c>
      <c r="F24371" t="n">
        <v>36.73398932561569</v>
      </c>
      <c r="G24371" t="inlineStr">
        <is>
          <t>P</t>
        </is>
      </c>
    </row>
    <row r="24372">
      <c r="A24372" s="26" t="n">
        <v>23835</v>
      </c>
      <c r="B24372" t="n">
        <v>399</v>
      </c>
      <c r="C24372" t="n">
        <v>140</v>
      </c>
      <c r="D24372" t="inlineStr">
        <is>
          <t>4/1/2023</t>
        </is>
      </c>
      <c r="E24372" t="n">
        <v>7929.965673046419</v>
      </c>
      <c r="F24372" t="n">
        <v>35.13542734068889</v>
      </c>
      <c r="G24372" t="inlineStr">
        <is>
          <t>P</t>
        </is>
      </c>
    </row>
    <row r="24373">
      <c r="A24373" s="26" t="n">
        <v>24528</v>
      </c>
      <c r="B24373" t="n">
        <v>336</v>
      </c>
      <c r="C24373" t="n">
        <v>140</v>
      </c>
      <c r="D24373" t="inlineStr">
        <is>
          <t>5/1/2023</t>
        </is>
      </c>
      <c r="E24373" t="n">
        <v>820.0016319010118</v>
      </c>
      <c r="F24373" t="n">
        <v>49.08949121549557</v>
      </c>
      <c r="G24373" t="inlineStr">
        <is>
          <t>P</t>
        </is>
      </c>
    </row>
    <row r="24374">
      <c r="A24374" s="26" t="n">
        <v>24549</v>
      </c>
      <c r="B24374" t="n">
        <v>357</v>
      </c>
      <c r="C24374" t="n">
        <v>140</v>
      </c>
      <c r="D24374" t="inlineStr">
        <is>
          <t>5/1/2023</t>
        </is>
      </c>
      <c r="E24374" t="n">
        <v>7743.920837442876</v>
      </c>
      <c r="F24374" t="n">
        <v>41.5207993853415</v>
      </c>
      <c r="G24374" t="inlineStr">
        <is>
          <t>P</t>
        </is>
      </c>
    </row>
    <row r="24375">
      <c r="A24375" s="26" t="n">
        <v>24570</v>
      </c>
      <c r="B24375" t="n">
        <v>378</v>
      </c>
      <c r="C24375" t="n">
        <v>140</v>
      </c>
      <c r="D24375" t="inlineStr">
        <is>
          <t>5/1/2023</t>
        </is>
      </c>
      <c r="E24375" t="n">
        <v>7743.920837442878</v>
      </c>
      <c r="F24375" t="n">
        <v>37.76336853777373</v>
      </c>
      <c r="G24375" t="inlineStr">
        <is>
          <t>P</t>
        </is>
      </c>
    </row>
    <row r="24376">
      <c r="A24376" s="26" t="n">
        <v>24591</v>
      </c>
      <c r="B24376" t="n">
        <v>399</v>
      </c>
      <c r="C24376" t="n">
        <v>140</v>
      </c>
      <c r="D24376" t="inlineStr">
        <is>
          <t>5/1/2023</t>
        </is>
      </c>
      <c r="E24376" t="n">
        <v>7743.920837442878</v>
      </c>
      <c r="F24376" t="n">
        <v>35.99126000118034</v>
      </c>
      <c r="G24376" t="inlineStr">
        <is>
          <t>P</t>
        </is>
      </c>
    </row>
    <row r="24377">
      <c r="A24377" s="26" t="n">
        <v>24612</v>
      </c>
      <c r="B24377" t="n">
        <v>420</v>
      </c>
      <c r="C24377" t="n">
        <v>140</v>
      </c>
      <c r="D24377" t="inlineStr">
        <is>
          <t>5/1/2023</t>
        </is>
      </c>
      <c r="E24377" t="n">
        <v>7743.920837442874</v>
      </c>
      <c r="F24377" t="n">
        <v>41.95206582298966</v>
      </c>
      <c r="G24377" t="inlineStr">
        <is>
          <t>P</t>
        </is>
      </c>
    </row>
    <row r="24378">
      <c r="A24378" s="26" t="n">
        <v>25326</v>
      </c>
      <c r="B24378" t="n">
        <v>378</v>
      </c>
      <c r="C24378" t="n">
        <v>140</v>
      </c>
      <c r="D24378" t="inlineStr">
        <is>
          <t>6/1/2023</t>
        </is>
      </c>
      <c r="E24378" t="n">
        <v>6643.995869695443</v>
      </c>
      <c r="F24378" t="n">
        <v>41.73765574636977</v>
      </c>
      <c r="G24378" t="inlineStr">
        <is>
          <t>P</t>
        </is>
      </c>
    </row>
    <row r="24379">
      <c r="A24379" s="26" t="n">
        <v>25347</v>
      </c>
      <c r="B24379" t="n">
        <v>399</v>
      </c>
      <c r="C24379" t="n">
        <v>140</v>
      </c>
      <c r="D24379" t="inlineStr">
        <is>
          <t>6/1/2023</t>
        </is>
      </c>
      <c r="E24379" t="n">
        <v>7614.20675574213</v>
      </c>
      <c r="F24379" t="n">
        <v>38.986190976087</v>
      </c>
      <c r="G24379" t="inlineStr">
        <is>
          <t>P</t>
        </is>
      </c>
    </row>
    <row r="24380">
      <c r="A24380" s="26" t="n">
        <v>25368</v>
      </c>
      <c r="B24380" t="n">
        <v>420</v>
      </c>
      <c r="C24380" t="n">
        <v>140</v>
      </c>
      <c r="D24380" t="inlineStr">
        <is>
          <t>6/1/2023</t>
        </is>
      </c>
      <c r="E24380" t="n">
        <v>7614.206755742127</v>
      </c>
      <c r="F24380" t="n">
        <v>45.57669739352058</v>
      </c>
      <c r="G24380" t="inlineStr">
        <is>
          <t>P</t>
        </is>
      </c>
    </row>
    <row r="24381">
      <c r="A24381" s="26" t="n">
        <v>25389</v>
      </c>
      <c r="B24381" t="n">
        <v>441</v>
      </c>
      <c r="C24381" t="n">
        <v>140</v>
      </c>
      <c r="D24381" t="inlineStr">
        <is>
          <t>6/1/2023</t>
        </is>
      </c>
      <c r="E24381" t="n">
        <v>7614.206755742129</v>
      </c>
      <c r="F24381" t="n">
        <v>38.74138605045913</v>
      </c>
      <c r="G24381" t="inlineStr">
        <is>
          <t>P</t>
        </is>
      </c>
    </row>
    <row r="24382">
      <c r="A24382" s="26" t="n">
        <v>26061</v>
      </c>
      <c r="B24382" t="n">
        <v>357</v>
      </c>
      <c r="C24382" t="n">
        <v>140</v>
      </c>
      <c r="D24382" t="inlineStr">
        <is>
          <t>7/1/2023</t>
        </is>
      </c>
      <c r="E24382" t="n">
        <v>1545.310076001562</v>
      </c>
      <c r="F24382" t="n">
        <v>64.70943446956009</v>
      </c>
      <c r="G24382" t="inlineStr">
        <is>
          <t>P</t>
        </is>
      </c>
    </row>
    <row r="24383">
      <c r="A24383" s="26" t="n">
        <v>26082</v>
      </c>
      <c r="B24383" t="n">
        <v>378</v>
      </c>
      <c r="C24383" t="n">
        <v>140</v>
      </c>
      <c r="D24383" t="inlineStr">
        <is>
          <t>7/1/2023</t>
        </is>
      </c>
      <c r="E24383" t="n">
        <v>7808.35502624226</v>
      </c>
      <c r="F24383" t="n">
        <v>59.30125784450003</v>
      </c>
      <c r="G24383" t="inlineStr">
        <is>
          <t>P</t>
        </is>
      </c>
    </row>
    <row r="24384">
      <c r="A24384" s="26" t="n">
        <v>26103</v>
      </c>
      <c r="B24384" t="n">
        <v>399</v>
      </c>
      <c r="C24384" t="n">
        <v>140</v>
      </c>
      <c r="D24384" t="inlineStr">
        <is>
          <t>7/1/2023</t>
        </is>
      </c>
      <c r="E24384" t="n">
        <v>7808.35502624226</v>
      </c>
      <c r="F24384" t="n">
        <v>55.99498498844007</v>
      </c>
      <c r="G24384" t="inlineStr">
        <is>
          <t>P</t>
        </is>
      </c>
    </row>
    <row r="24385">
      <c r="A24385" s="26" t="n">
        <v>26124</v>
      </c>
      <c r="B24385" t="n">
        <v>420</v>
      </c>
      <c r="C24385" t="n">
        <v>140</v>
      </c>
      <c r="D24385" t="inlineStr">
        <is>
          <t>7/1/2023</t>
        </is>
      </c>
      <c r="E24385" t="n">
        <v>7808.355026242261</v>
      </c>
      <c r="F24385" t="n">
        <v>64.69236869210891</v>
      </c>
      <c r="G24385" t="inlineStr">
        <is>
          <t>P</t>
        </is>
      </c>
    </row>
    <row r="24386">
      <c r="A24386" s="26" t="n">
        <v>26145</v>
      </c>
      <c r="B24386" t="n">
        <v>441</v>
      </c>
      <c r="C24386" t="n">
        <v>140</v>
      </c>
      <c r="D24386" t="inlineStr">
        <is>
          <t>7/1/2023</t>
        </is>
      </c>
      <c r="E24386" t="n">
        <v>7808.355026242261</v>
      </c>
      <c r="F24386" t="n">
        <v>58.8766805094854</v>
      </c>
      <c r="G24386" t="inlineStr">
        <is>
          <t>P</t>
        </is>
      </c>
    </row>
    <row r="24387">
      <c r="A24387" s="26" t="n">
        <v>26166</v>
      </c>
      <c r="B24387" t="n">
        <v>462</v>
      </c>
      <c r="C24387" t="n">
        <v>140</v>
      </c>
      <c r="D24387" t="inlineStr">
        <is>
          <t>7/1/2023</t>
        </is>
      </c>
      <c r="E24387" t="n">
        <v>7808.355026242258</v>
      </c>
      <c r="F24387" t="n">
        <v>58.5440937658023</v>
      </c>
      <c r="G24387" t="inlineStr">
        <is>
          <t>P</t>
        </is>
      </c>
    </row>
    <row r="24388">
      <c r="A24388" s="26" t="n">
        <v>26817</v>
      </c>
      <c r="B24388" t="n">
        <v>357</v>
      </c>
      <c r="C24388" t="n">
        <v>140</v>
      </c>
      <c r="D24388" t="inlineStr">
        <is>
          <t>8/1/2023</t>
        </is>
      </c>
      <c r="E24388" t="n">
        <v>6482.219439507096</v>
      </c>
      <c r="F24388" t="n">
        <v>63.88083820783182</v>
      </c>
      <c r="G24388" t="inlineStr">
        <is>
          <t>P</t>
        </is>
      </c>
    </row>
    <row r="24389">
      <c r="A24389" s="26" t="n">
        <v>26838</v>
      </c>
      <c r="B24389" t="n">
        <v>378</v>
      </c>
      <c r="C24389" t="n">
        <v>140</v>
      </c>
      <c r="D24389" t="inlineStr">
        <is>
          <t>8/1/2023</t>
        </is>
      </c>
      <c r="E24389" t="n">
        <v>8054.604023729086</v>
      </c>
      <c r="F24389" t="n">
        <v>59.44719270808856</v>
      </c>
      <c r="G24389" t="inlineStr">
        <is>
          <t>P</t>
        </is>
      </c>
    </row>
    <row r="24390">
      <c r="A24390" s="26" t="n">
        <v>26859</v>
      </c>
      <c r="B24390" t="n">
        <v>399</v>
      </c>
      <c r="C24390" t="n">
        <v>140</v>
      </c>
      <c r="D24390" t="inlineStr">
        <is>
          <t>8/1/2023</t>
        </is>
      </c>
      <c r="E24390" t="n">
        <v>8054.604023729084</v>
      </c>
      <c r="F24390" t="n">
        <v>56.30338057814924</v>
      </c>
      <c r="G24390" t="inlineStr">
        <is>
          <t>P</t>
        </is>
      </c>
    </row>
    <row r="24391">
      <c r="A24391" s="26" t="n">
        <v>26880</v>
      </c>
      <c r="B24391" t="n">
        <v>420</v>
      </c>
      <c r="C24391" t="n">
        <v>140</v>
      </c>
      <c r="D24391" t="inlineStr">
        <is>
          <t>8/1/2023</t>
        </is>
      </c>
      <c r="E24391" t="n">
        <v>8054.604023729087</v>
      </c>
      <c r="F24391" t="n">
        <v>64.49229961277531</v>
      </c>
      <c r="G24391" t="inlineStr">
        <is>
          <t>P</t>
        </is>
      </c>
    </row>
    <row r="24392">
      <c r="A24392" s="26" t="n">
        <v>26901</v>
      </c>
      <c r="B24392" t="n">
        <v>441</v>
      </c>
      <c r="C24392" t="n">
        <v>140</v>
      </c>
      <c r="D24392" t="inlineStr">
        <is>
          <t>8/1/2023</t>
        </is>
      </c>
      <c r="E24392" t="n">
        <v>8054.604023729087</v>
      </c>
      <c r="F24392" t="n">
        <v>58.58599770459237</v>
      </c>
      <c r="G24392" t="inlineStr">
        <is>
          <t>P</t>
        </is>
      </c>
    </row>
    <row r="24393">
      <c r="A24393" s="26" t="n">
        <v>26922</v>
      </c>
      <c r="B24393" t="n">
        <v>462</v>
      </c>
      <c r="C24393" t="n">
        <v>140</v>
      </c>
      <c r="D24393" t="inlineStr">
        <is>
          <t>8/1/2023</t>
        </is>
      </c>
      <c r="E24393" t="n">
        <v>8054.604023729087</v>
      </c>
      <c r="F24393" t="n">
        <v>58.30861856806928</v>
      </c>
      <c r="G24393" t="inlineStr">
        <is>
          <t>P</t>
        </is>
      </c>
    </row>
    <row r="24394">
      <c r="A24394" s="26" t="n">
        <v>26943</v>
      </c>
      <c r="B24394" t="n">
        <v>483</v>
      </c>
      <c r="C24394" t="n">
        <v>140</v>
      </c>
      <c r="D24394" t="inlineStr">
        <is>
          <t>8/1/2023</t>
        </is>
      </c>
      <c r="E24394" t="n">
        <v>8054.60402372908</v>
      </c>
      <c r="F24394" t="n">
        <v>62.80524625495617</v>
      </c>
      <c r="G24394" t="inlineStr">
        <is>
          <t>P</t>
        </is>
      </c>
    </row>
    <row r="24395">
      <c r="A24395" s="26" t="n">
        <v>3024</v>
      </c>
      <c r="B24395" t="n">
        <v>0</v>
      </c>
      <c r="C24395" t="n">
        <v>141</v>
      </c>
      <c r="D24395" t="inlineStr">
        <is>
          <t>1/1/2021</t>
        </is>
      </c>
      <c r="E24395" t="n">
        <v>3838.427810796172</v>
      </c>
      <c r="F24395" t="n">
        <v>47.12809523809524</v>
      </c>
      <c r="G24395" t="inlineStr">
        <is>
          <t>P</t>
        </is>
      </c>
    </row>
    <row r="24396">
      <c r="A24396" s="26" t="n">
        <v>7560</v>
      </c>
      <c r="B24396" t="n">
        <v>0</v>
      </c>
      <c r="C24396" t="n">
        <v>141</v>
      </c>
      <c r="D24396" t="inlineStr">
        <is>
          <t>7/1/2021</t>
        </is>
      </c>
      <c r="E24396" t="n">
        <v>97070.41253810539</v>
      </c>
      <c r="F24396" t="n">
        <v>50.22619047619047</v>
      </c>
      <c r="G24396" t="inlineStr">
        <is>
          <t>P</t>
        </is>
      </c>
    </row>
    <row r="24397">
      <c r="A24397" s="26" t="n">
        <v>8316</v>
      </c>
      <c r="B24397" t="n">
        <v>0</v>
      </c>
      <c r="C24397" t="n">
        <v>141</v>
      </c>
      <c r="D24397" t="inlineStr">
        <is>
          <t>8/1/2021</t>
        </is>
      </c>
      <c r="E24397" t="n">
        <v>106513.7375720442</v>
      </c>
      <c r="F24397" t="n">
        <v>52.75428571428571</v>
      </c>
      <c r="G24397" t="inlineStr">
        <is>
          <t>P</t>
        </is>
      </c>
    </row>
    <row r="24398">
      <c r="A24398" s="26" t="n">
        <v>9072</v>
      </c>
      <c r="B24398" t="n">
        <v>0</v>
      </c>
      <c r="C24398" t="n">
        <v>141</v>
      </c>
      <c r="D24398" t="inlineStr">
        <is>
          <t>9/1/2021</t>
        </is>
      </c>
      <c r="E24398" t="n">
        <v>95474.68206735217</v>
      </c>
      <c r="F24398" t="n">
        <v>48.20952380952382</v>
      </c>
      <c r="G24398" t="inlineStr">
        <is>
          <t>P</t>
        </is>
      </c>
    </row>
    <row r="24399">
      <c r="A24399" s="26" t="n">
        <v>9828</v>
      </c>
      <c r="B24399" t="n">
        <v>0</v>
      </c>
      <c r="C24399" t="n">
        <v>141</v>
      </c>
      <c r="D24399" t="inlineStr">
        <is>
          <t>10/1/2021</t>
        </is>
      </c>
      <c r="E24399" t="n">
        <v>97083.93462456981</v>
      </c>
      <c r="F24399" t="n">
        <v>36.83380952380952</v>
      </c>
      <c r="G24399" t="inlineStr">
        <is>
          <t>P</t>
        </is>
      </c>
    </row>
    <row r="24400">
      <c r="A24400" s="26" t="n">
        <v>9849</v>
      </c>
      <c r="B24400" t="n">
        <v>21</v>
      </c>
      <c r="C24400" t="n">
        <v>141</v>
      </c>
      <c r="D24400" t="inlineStr">
        <is>
          <t>10/1/2021</t>
        </is>
      </c>
      <c r="E24400" t="n">
        <v>7958.97066538861</v>
      </c>
      <c r="F24400" t="n">
        <v>36.19879085939966</v>
      </c>
      <c r="G24400" t="inlineStr">
        <is>
          <t>P</t>
        </is>
      </c>
    </row>
    <row r="24401">
      <c r="A24401" s="26" t="n">
        <v>10584</v>
      </c>
      <c r="B24401" t="n">
        <v>0</v>
      </c>
      <c r="C24401" t="n">
        <v>141</v>
      </c>
      <c r="D24401" t="inlineStr">
        <is>
          <t>11/1/2021</t>
        </is>
      </c>
      <c r="E24401" t="n">
        <v>106553.5229619976</v>
      </c>
      <c r="F24401" t="n">
        <v>37.40380952380953</v>
      </c>
      <c r="G24401" t="inlineStr">
        <is>
          <t>P</t>
        </is>
      </c>
    </row>
    <row r="24402">
      <c r="A24402" s="26" t="n">
        <v>10605</v>
      </c>
      <c r="B24402" t="n">
        <v>21</v>
      </c>
      <c r="C24402" t="n">
        <v>141</v>
      </c>
      <c r="D24402" t="inlineStr">
        <is>
          <t>11/1/2021</t>
        </is>
      </c>
      <c r="E24402" t="n">
        <v>8121.910440074134</v>
      </c>
      <c r="F24402" t="n">
        <v>36.70147794391016</v>
      </c>
      <c r="G24402" t="inlineStr">
        <is>
          <t>P</t>
        </is>
      </c>
    </row>
    <row r="24403">
      <c r="A24403" s="26" t="n">
        <v>10626</v>
      </c>
      <c r="B24403" t="n">
        <v>42</v>
      </c>
      <c r="C24403" t="n">
        <v>141</v>
      </c>
      <c r="D24403" t="inlineStr">
        <is>
          <t>11/1/2021</t>
        </is>
      </c>
      <c r="E24403" t="n">
        <v>8121.910440074149</v>
      </c>
      <c r="F24403" t="n">
        <v>27.24146100946466</v>
      </c>
      <c r="G24403" t="inlineStr">
        <is>
          <t>P</t>
        </is>
      </c>
    </row>
    <row r="24404">
      <c r="A24404" s="26" t="n">
        <v>11340</v>
      </c>
      <c r="B24404" t="n">
        <v>0</v>
      </c>
      <c r="C24404" t="n">
        <v>141</v>
      </c>
      <c r="D24404" t="inlineStr">
        <is>
          <t>12/1/2021</t>
        </is>
      </c>
      <c r="E24404" t="n">
        <v>105139.0725240297</v>
      </c>
      <c r="F24404" t="n">
        <v>45.94428571428571</v>
      </c>
      <c r="G24404" t="inlineStr">
        <is>
          <t>P</t>
        </is>
      </c>
    </row>
    <row r="24405">
      <c r="A24405" s="26" t="n">
        <v>11361</v>
      </c>
      <c r="B24405" t="n">
        <v>21</v>
      </c>
      <c r="C24405" t="n">
        <v>141</v>
      </c>
      <c r="D24405" t="inlineStr">
        <is>
          <t>12/1/2021</t>
        </is>
      </c>
      <c r="E24405" t="n">
        <v>8991.82929356258</v>
      </c>
      <c r="F24405" t="n">
        <v>45.19355343521086</v>
      </c>
      <c r="G24405" t="inlineStr">
        <is>
          <t>P</t>
        </is>
      </c>
    </row>
    <row r="24406">
      <c r="A24406" s="26" t="n">
        <v>11382</v>
      </c>
      <c r="B24406" t="n">
        <v>42</v>
      </c>
      <c r="C24406" t="n">
        <v>141</v>
      </c>
      <c r="D24406" t="inlineStr">
        <is>
          <t>12/1/2021</t>
        </is>
      </c>
      <c r="E24406" t="n">
        <v>8991.82929356258</v>
      </c>
      <c r="F24406" t="n">
        <v>34.58912921635923</v>
      </c>
      <c r="G24406" t="inlineStr">
        <is>
          <t>P</t>
        </is>
      </c>
    </row>
    <row r="24407">
      <c r="A24407" s="26" t="n">
        <v>11403</v>
      </c>
      <c r="B24407" t="n">
        <v>63</v>
      </c>
      <c r="C24407" t="n">
        <v>141</v>
      </c>
      <c r="D24407" t="inlineStr">
        <is>
          <t>12/1/2021</t>
        </is>
      </c>
      <c r="E24407" t="n">
        <v>8991.829293562594</v>
      </c>
      <c r="F24407" t="n">
        <v>34.0861822968376</v>
      </c>
      <c r="G24407" t="inlineStr">
        <is>
          <t>P</t>
        </is>
      </c>
    </row>
    <row r="24408">
      <c r="A24408" s="26" t="n">
        <v>12096</v>
      </c>
      <c r="B24408" t="n">
        <v>0</v>
      </c>
      <c r="C24408" t="n">
        <v>141</v>
      </c>
      <c r="D24408" t="inlineStr">
        <is>
          <t>1/1/2022</t>
        </is>
      </c>
      <c r="E24408" t="n">
        <v>92028.76553043911</v>
      </c>
      <c r="F24408" t="n">
        <v>42.76428571428572</v>
      </c>
      <c r="G24408" t="inlineStr">
        <is>
          <t>P</t>
        </is>
      </c>
    </row>
    <row r="24409">
      <c r="A24409" s="26" t="n">
        <v>12117</v>
      </c>
      <c r="B24409" t="n">
        <v>21</v>
      </c>
      <c r="C24409" t="n">
        <v>141</v>
      </c>
      <c r="D24409" t="inlineStr">
        <is>
          <t>1/1/2022</t>
        </is>
      </c>
      <c r="E24409" t="n">
        <v>8994.604552425109</v>
      </c>
      <c r="F24409" t="n">
        <v>41.99490977679767</v>
      </c>
      <c r="G24409" t="inlineStr">
        <is>
          <t>P</t>
        </is>
      </c>
    </row>
    <row r="24410">
      <c r="A24410" s="26" t="n">
        <v>12138</v>
      </c>
      <c r="B24410" t="n">
        <v>42</v>
      </c>
      <c r="C24410" t="n">
        <v>141</v>
      </c>
      <c r="D24410" t="inlineStr">
        <is>
          <t>1/1/2022</t>
        </is>
      </c>
      <c r="E24410" t="n">
        <v>8994.604552425124</v>
      </c>
      <c r="F24410" t="n">
        <v>31.90063240700818</v>
      </c>
      <c r="G24410" t="inlineStr">
        <is>
          <t>P</t>
        </is>
      </c>
    </row>
    <row r="24411">
      <c r="A24411" s="26" t="n">
        <v>12159</v>
      </c>
      <c r="B24411" t="n">
        <v>63</v>
      </c>
      <c r="C24411" t="n">
        <v>141</v>
      </c>
      <c r="D24411" t="inlineStr">
        <is>
          <t>1/1/2022</t>
        </is>
      </c>
      <c r="E24411" t="n">
        <v>8994.604552425124</v>
      </c>
      <c r="F24411" t="n">
        <v>31.47884380012267</v>
      </c>
      <c r="G24411" t="inlineStr">
        <is>
          <t>P</t>
        </is>
      </c>
    </row>
    <row r="24412">
      <c r="A24412" s="26" t="n">
        <v>12180</v>
      </c>
      <c r="B24412" t="n">
        <v>84</v>
      </c>
      <c r="C24412" t="n">
        <v>141</v>
      </c>
      <c r="D24412" t="inlineStr">
        <is>
          <t>1/1/2022</t>
        </is>
      </c>
      <c r="E24412" t="n">
        <v>8994.604552425109</v>
      </c>
      <c r="F24412" t="n">
        <v>27.71147593333032</v>
      </c>
      <c r="G24412" t="inlineStr">
        <is>
          <t>P</t>
        </is>
      </c>
    </row>
    <row r="24413">
      <c r="A24413" s="26" t="n">
        <v>12852</v>
      </c>
      <c r="B24413" t="n">
        <v>0</v>
      </c>
      <c r="C24413" t="n">
        <v>141</v>
      </c>
      <c r="D24413" t="inlineStr">
        <is>
          <t>2/1/2022</t>
        </is>
      </c>
      <c r="E24413" t="n">
        <v>52268.93309941314</v>
      </c>
      <c r="F24413" t="n">
        <v>40.65190476190476</v>
      </c>
      <c r="G24413" t="inlineStr">
        <is>
          <t>P</t>
        </is>
      </c>
    </row>
    <row r="24414">
      <c r="A24414" s="26" t="n">
        <v>12873</v>
      </c>
      <c r="B24414" t="n">
        <v>21</v>
      </c>
      <c r="C24414" t="n">
        <v>141</v>
      </c>
      <c r="D24414" t="inlineStr">
        <is>
          <t>2/1/2022</t>
        </is>
      </c>
      <c r="E24414" t="n">
        <v>7775.499507609609</v>
      </c>
      <c r="F24414" t="n">
        <v>39.9434118817353</v>
      </c>
      <c r="G24414" t="inlineStr">
        <is>
          <t>P</t>
        </is>
      </c>
    </row>
    <row r="24415">
      <c r="A24415" s="26" t="n">
        <v>12894</v>
      </c>
      <c r="B24415" t="n">
        <v>42</v>
      </c>
      <c r="C24415" t="n">
        <v>141</v>
      </c>
      <c r="D24415" t="inlineStr">
        <is>
          <t>2/1/2022</t>
        </is>
      </c>
      <c r="E24415" t="n">
        <v>7775.499507609617</v>
      </c>
      <c r="F24415" t="n">
        <v>31.63800226814519</v>
      </c>
      <c r="G24415" t="inlineStr">
        <is>
          <t>P</t>
        </is>
      </c>
    </row>
    <row r="24416">
      <c r="A24416" s="26" t="n">
        <v>12915</v>
      </c>
      <c r="B24416" t="n">
        <v>63</v>
      </c>
      <c r="C24416" t="n">
        <v>141</v>
      </c>
      <c r="D24416" t="inlineStr">
        <is>
          <t>2/1/2022</t>
        </is>
      </c>
      <c r="E24416" t="n">
        <v>7775.499507609609</v>
      </c>
      <c r="F24416" t="n">
        <v>31.54624053309921</v>
      </c>
      <c r="G24416" t="inlineStr">
        <is>
          <t>P</t>
        </is>
      </c>
    </row>
    <row r="24417">
      <c r="A24417" s="26" t="n">
        <v>12936</v>
      </c>
      <c r="B24417" t="n">
        <v>84</v>
      </c>
      <c r="C24417" t="n">
        <v>141</v>
      </c>
      <c r="D24417" t="inlineStr">
        <is>
          <t>2/1/2022</t>
        </is>
      </c>
      <c r="E24417" t="n">
        <v>7775.499507609609</v>
      </c>
      <c r="F24417" t="n">
        <v>27.6189037726173</v>
      </c>
      <c r="G24417" t="inlineStr">
        <is>
          <t>P</t>
        </is>
      </c>
    </row>
    <row r="24418">
      <c r="A24418" s="26" t="n">
        <v>12957</v>
      </c>
      <c r="B24418" t="n">
        <v>105</v>
      </c>
      <c r="C24418" t="n">
        <v>141</v>
      </c>
      <c r="D24418" t="inlineStr">
        <is>
          <t>2/1/2022</t>
        </is>
      </c>
      <c r="E24418" t="n">
        <v>7775.499507609609</v>
      </c>
      <c r="F24418" t="n">
        <v>30.89991701634591</v>
      </c>
      <c r="G24418" t="inlineStr">
        <is>
          <t>P</t>
        </is>
      </c>
    </row>
    <row r="24419">
      <c r="A24419" s="26" t="n">
        <v>13608</v>
      </c>
      <c r="B24419" t="n">
        <v>0</v>
      </c>
      <c r="C24419" t="n">
        <v>141</v>
      </c>
      <c r="D24419" t="inlineStr">
        <is>
          <t>3/1/2022</t>
        </is>
      </c>
      <c r="E24419" t="n">
        <v>25985.82056269379</v>
      </c>
      <c r="F24419" t="n">
        <v>34.02142857142857</v>
      </c>
      <c r="G24419" t="inlineStr">
        <is>
          <t>P</t>
        </is>
      </c>
    </row>
    <row r="24420">
      <c r="A24420" s="26" t="n">
        <v>13629</v>
      </c>
      <c r="B24420" t="n">
        <v>21</v>
      </c>
      <c r="C24420" t="n">
        <v>141</v>
      </c>
      <c r="D24420" t="inlineStr">
        <is>
          <t>3/1/2022</t>
        </is>
      </c>
      <c r="E24420" t="n">
        <v>8423.49224649731</v>
      </c>
      <c r="F24420" t="n">
        <v>33.45153946306776</v>
      </c>
      <c r="G24420" t="inlineStr">
        <is>
          <t>P</t>
        </is>
      </c>
    </row>
    <row r="24421">
      <c r="A24421" s="26" t="n">
        <v>13650</v>
      </c>
      <c r="B24421" t="n">
        <v>42</v>
      </c>
      <c r="C24421" t="n">
        <v>141</v>
      </c>
      <c r="D24421" t="inlineStr">
        <is>
          <t>3/1/2022</t>
        </is>
      </c>
      <c r="E24421" t="n">
        <v>8423.492246497306</v>
      </c>
      <c r="F24421" t="n">
        <v>26.91889579295985</v>
      </c>
      <c r="G24421" t="inlineStr">
        <is>
          <t>P</t>
        </is>
      </c>
    </row>
    <row r="24422">
      <c r="A24422" s="26" t="n">
        <v>13671</v>
      </c>
      <c r="B24422" t="n">
        <v>63</v>
      </c>
      <c r="C24422" t="n">
        <v>141</v>
      </c>
      <c r="D24422" t="inlineStr">
        <is>
          <t>3/1/2022</t>
        </is>
      </c>
      <c r="E24422" t="n">
        <v>8423.492246497306</v>
      </c>
      <c r="F24422" t="n">
        <v>26.86389532345007</v>
      </c>
      <c r="G24422" t="inlineStr">
        <is>
          <t>P</t>
        </is>
      </c>
    </row>
    <row r="24423">
      <c r="A24423" s="26" t="n">
        <v>13692</v>
      </c>
      <c r="B24423" t="n">
        <v>84</v>
      </c>
      <c r="C24423" t="n">
        <v>141</v>
      </c>
      <c r="D24423" t="inlineStr">
        <is>
          <t>3/1/2022</t>
        </is>
      </c>
      <c r="E24423" t="n">
        <v>8423.492246497306</v>
      </c>
      <c r="F24423" t="n">
        <v>23.6488415349102</v>
      </c>
      <c r="G24423" t="inlineStr">
        <is>
          <t>P</t>
        </is>
      </c>
    </row>
    <row r="24424">
      <c r="A24424" s="26" t="n">
        <v>13713</v>
      </c>
      <c r="B24424" t="n">
        <v>105</v>
      </c>
      <c r="C24424" t="n">
        <v>141</v>
      </c>
      <c r="D24424" t="inlineStr">
        <is>
          <t>3/1/2022</t>
        </is>
      </c>
      <c r="E24424" t="n">
        <v>8423.492246497299</v>
      </c>
      <c r="F24424" t="n">
        <v>26.46272323149136</v>
      </c>
      <c r="G24424" t="inlineStr">
        <is>
          <t>P</t>
        </is>
      </c>
    </row>
    <row r="24425">
      <c r="A24425" s="26" t="n">
        <v>13734</v>
      </c>
      <c r="B24425" t="n">
        <v>126</v>
      </c>
      <c r="C24425" t="n">
        <v>141</v>
      </c>
      <c r="D24425" t="inlineStr">
        <is>
          <t>3/1/2022</t>
        </is>
      </c>
      <c r="E24425" t="n">
        <v>8423.492246497306</v>
      </c>
      <c r="F24425" t="n">
        <v>28.77027503170022</v>
      </c>
      <c r="G24425" t="inlineStr">
        <is>
          <t>P</t>
        </is>
      </c>
    </row>
    <row r="24426">
      <c r="A24426" s="26" t="n">
        <v>14385</v>
      </c>
      <c r="B24426" t="n">
        <v>21</v>
      </c>
      <c r="C24426" t="n">
        <v>141</v>
      </c>
      <c r="D24426" t="inlineStr">
        <is>
          <t>4/1/2022</t>
        </is>
      </c>
      <c r="E24426" t="n">
        <v>6574.954337668178</v>
      </c>
      <c r="F24426" t="n">
        <v>24.33010612610247</v>
      </c>
      <c r="G24426" t="inlineStr">
        <is>
          <t>P</t>
        </is>
      </c>
    </row>
    <row r="24427">
      <c r="A24427" s="26" t="n">
        <v>14406</v>
      </c>
      <c r="B24427" t="n">
        <v>42</v>
      </c>
      <c r="C24427" t="n">
        <v>141</v>
      </c>
      <c r="D24427" t="inlineStr">
        <is>
          <t>4/1/2022</t>
        </is>
      </c>
      <c r="E24427" t="n">
        <v>7929.965673046419</v>
      </c>
      <c r="F24427" t="n">
        <v>19.41357540128116</v>
      </c>
      <c r="G24427" t="inlineStr">
        <is>
          <t>P</t>
        </is>
      </c>
    </row>
    <row r="24428">
      <c r="A24428" s="26" t="n">
        <v>14427</v>
      </c>
      <c r="B24428" t="n">
        <v>63</v>
      </c>
      <c r="C24428" t="n">
        <v>141</v>
      </c>
      <c r="D24428" t="inlineStr">
        <is>
          <t>4/1/2022</t>
        </is>
      </c>
      <c r="E24428" t="n">
        <v>7929.965673046418</v>
      </c>
      <c r="F24428" t="n">
        <v>19.2281370690168</v>
      </c>
      <c r="G24428" t="inlineStr">
        <is>
          <t>P</t>
        </is>
      </c>
    </row>
    <row r="24429">
      <c r="A24429" s="26" t="n">
        <v>14448</v>
      </c>
      <c r="B24429" t="n">
        <v>84</v>
      </c>
      <c r="C24429" t="n">
        <v>141</v>
      </c>
      <c r="D24429" t="inlineStr">
        <is>
          <t>4/1/2022</t>
        </is>
      </c>
      <c r="E24429" t="n">
        <v>7929.965673046419</v>
      </c>
      <c r="F24429" t="n">
        <v>17.03779783646717</v>
      </c>
      <c r="G24429" t="inlineStr">
        <is>
          <t>P</t>
        </is>
      </c>
    </row>
    <row r="24430">
      <c r="A24430" s="26" t="n">
        <v>14469</v>
      </c>
      <c r="B24430" t="n">
        <v>105</v>
      </c>
      <c r="C24430" t="n">
        <v>141</v>
      </c>
      <c r="D24430" t="inlineStr">
        <is>
          <t>4/1/2022</t>
        </is>
      </c>
      <c r="E24430" t="n">
        <v>7929.965673046419</v>
      </c>
      <c r="F24430" t="n">
        <v>19.08017586848231</v>
      </c>
      <c r="G24430" t="inlineStr">
        <is>
          <t>P</t>
        </is>
      </c>
    </row>
    <row r="24431">
      <c r="A24431" s="26" t="n">
        <v>14490</v>
      </c>
      <c r="B24431" t="n">
        <v>126</v>
      </c>
      <c r="C24431" t="n">
        <v>141</v>
      </c>
      <c r="D24431" t="inlineStr">
        <is>
          <t>4/1/2022</t>
        </is>
      </c>
      <c r="E24431" t="n">
        <v>7929.965673046419</v>
      </c>
      <c r="F24431" t="n">
        <v>20.74396888738155</v>
      </c>
      <c r="G24431" t="inlineStr">
        <is>
          <t>P</t>
        </is>
      </c>
    </row>
    <row r="24432">
      <c r="A24432" s="26" t="n">
        <v>14511</v>
      </c>
      <c r="B24432" t="n">
        <v>147</v>
      </c>
      <c r="C24432" t="n">
        <v>141</v>
      </c>
      <c r="D24432" t="inlineStr">
        <is>
          <t>4/1/2022</t>
        </is>
      </c>
      <c r="E24432" t="n">
        <v>7929.965673046419</v>
      </c>
      <c r="F24432" t="n">
        <v>23.40985067446325</v>
      </c>
      <c r="G24432" t="inlineStr">
        <is>
          <t>P</t>
        </is>
      </c>
    </row>
    <row r="24433">
      <c r="A24433" s="26" t="n">
        <v>15204</v>
      </c>
      <c r="B24433" t="n">
        <v>84</v>
      </c>
      <c r="C24433" t="n">
        <v>141</v>
      </c>
      <c r="D24433" t="inlineStr">
        <is>
          <t>5/1/2022</t>
        </is>
      </c>
      <c r="E24433" t="n">
        <v>820.0016319010118</v>
      </c>
      <c r="F24433" t="n">
        <v>15.72087236065162</v>
      </c>
      <c r="G24433" t="inlineStr">
        <is>
          <t>P</t>
        </is>
      </c>
    </row>
    <row r="24434">
      <c r="A24434" s="26" t="n">
        <v>15225</v>
      </c>
      <c r="B24434" t="n">
        <v>105</v>
      </c>
      <c r="C24434" t="n">
        <v>141</v>
      </c>
      <c r="D24434" t="inlineStr">
        <is>
          <t>5/1/2022</t>
        </is>
      </c>
      <c r="E24434" t="n">
        <v>7743.920837442876</v>
      </c>
      <c r="F24434" t="n">
        <v>17.54468203918965</v>
      </c>
      <c r="G24434" t="inlineStr">
        <is>
          <t>P</t>
        </is>
      </c>
    </row>
    <row r="24435">
      <c r="A24435" s="26" t="n">
        <v>15246</v>
      </c>
      <c r="B24435" t="n">
        <v>126</v>
      </c>
      <c r="C24435" t="n">
        <v>141</v>
      </c>
      <c r="D24435" t="inlineStr">
        <is>
          <t>5/1/2022</t>
        </is>
      </c>
      <c r="E24435" t="n">
        <v>7743.920837442878</v>
      </c>
      <c r="F24435" t="n">
        <v>18.81344763344882</v>
      </c>
      <c r="G24435" t="inlineStr">
        <is>
          <t>P</t>
        </is>
      </c>
    </row>
    <row r="24436">
      <c r="A24436" s="26" t="n">
        <v>15267</v>
      </c>
      <c r="B24436" t="n">
        <v>147</v>
      </c>
      <c r="C24436" t="n">
        <v>141</v>
      </c>
      <c r="D24436" t="inlineStr">
        <is>
          <t>5/1/2022</t>
        </is>
      </c>
      <c r="E24436" t="n">
        <v>7743.920837442878</v>
      </c>
      <c r="F24436" t="n">
        <v>21.54552129647902</v>
      </c>
      <c r="G24436" t="inlineStr">
        <is>
          <t>P</t>
        </is>
      </c>
    </row>
    <row r="24437">
      <c r="A24437" s="26" t="n">
        <v>15288</v>
      </c>
      <c r="B24437" t="n">
        <v>168</v>
      </c>
      <c r="C24437" t="n">
        <v>141</v>
      </c>
      <c r="D24437" t="inlineStr">
        <is>
          <t>5/1/2022</t>
        </is>
      </c>
      <c r="E24437" t="n">
        <v>7743.920837442874</v>
      </c>
      <c r="F24437" t="n">
        <v>16.44258912062696</v>
      </c>
      <c r="G24437" t="inlineStr">
        <is>
          <t>P</t>
        </is>
      </c>
    </row>
    <row r="24438">
      <c r="A24438" s="26" t="n">
        <v>16002</v>
      </c>
      <c r="B24438" t="n">
        <v>126</v>
      </c>
      <c r="C24438" t="n">
        <v>141</v>
      </c>
      <c r="D24438" t="inlineStr">
        <is>
          <t>6/1/2022</t>
        </is>
      </c>
      <c r="E24438" t="n">
        <v>6643.995869695443</v>
      </c>
      <c r="F24438" t="n">
        <v>19.01877058978194</v>
      </c>
      <c r="G24438" t="inlineStr">
        <is>
          <t>P</t>
        </is>
      </c>
    </row>
    <row r="24439">
      <c r="A24439" s="26" t="n">
        <v>16023</v>
      </c>
      <c r="B24439" t="n">
        <v>147</v>
      </c>
      <c r="C24439" t="n">
        <v>141</v>
      </c>
      <c r="D24439" t="inlineStr">
        <is>
          <t>6/1/2022</t>
        </is>
      </c>
      <c r="E24439" t="n">
        <v>7614.20675574213</v>
      </c>
      <c r="F24439" t="n">
        <v>21.92782260720928</v>
      </c>
      <c r="G24439" t="inlineStr">
        <is>
          <t>P</t>
        </is>
      </c>
    </row>
    <row r="24440">
      <c r="A24440" s="26" t="n">
        <v>16044</v>
      </c>
      <c r="B24440" t="n">
        <v>168</v>
      </c>
      <c r="C24440" t="n">
        <v>141</v>
      </c>
      <c r="D24440" t="inlineStr">
        <is>
          <t>6/1/2022</t>
        </is>
      </c>
      <c r="E24440" t="n">
        <v>7614.206755742127</v>
      </c>
      <c r="F24440" t="n">
        <v>16.65967372430684</v>
      </c>
      <c r="G24440" t="inlineStr">
        <is>
          <t>P</t>
        </is>
      </c>
    </row>
    <row r="24441">
      <c r="A24441" s="26" t="n">
        <v>16065</v>
      </c>
      <c r="B24441" t="n">
        <v>189</v>
      </c>
      <c r="C24441" t="n">
        <v>141</v>
      </c>
      <c r="D24441" t="inlineStr">
        <is>
          <t>6/1/2022</t>
        </is>
      </c>
      <c r="E24441" t="n">
        <v>7614.206755742129</v>
      </c>
      <c r="F24441" t="n">
        <v>16.81530597172031</v>
      </c>
      <c r="G24441" t="inlineStr">
        <is>
          <t>P</t>
        </is>
      </c>
    </row>
    <row r="24442">
      <c r="A24442" s="26" t="n">
        <v>16737</v>
      </c>
      <c r="B24442" t="n">
        <v>105</v>
      </c>
      <c r="C24442" t="n">
        <v>141</v>
      </c>
      <c r="D24442" t="inlineStr">
        <is>
          <t>7/1/2022</t>
        </is>
      </c>
      <c r="E24442" t="n">
        <v>1545.310076001562</v>
      </c>
      <c r="F24442" t="n">
        <v>33.09987787817415</v>
      </c>
      <c r="G24442" t="inlineStr">
        <is>
          <t>P</t>
        </is>
      </c>
    </row>
    <row r="24443">
      <c r="A24443" s="26" t="n">
        <v>16758</v>
      </c>
      <c r="B24443" t="n">
        <v>126</v>
      </c>
      <c r="C24443" t="n">
        <v>141</v>
      </c>
      <c r="D24443" t="inlineStr">
        <is>
          <t>7/1/2022</t>
        </is>
      </c>
      <c r="E24443" t="n">
        <v>7808.35502624226</v>
      </c>
      <c r="F24443" t="n">
        <v>35.54459505380629</v>
      </c>
      <c r="G24443" t="inlineStr">
        <is>
          <t>P</t>
        </is>
      </c>
    </row>
    <row r="24444">
      <c r="A24444" s="26" t="n">
        <v>16779</v>
      </c>
      <c r="B24444" t="n">
        <v>147</v>
      </c>
      <c r="C24444" t="n">
        <v>141</v>
      </c>
      <c r="D24444" t="inlineStr">
        <is>
          <t>7/1/2022</t>
        </is>
      </c>
      <c r="E24444" t="n">
        <v>7808.35502624226</v>
      </c>
      <c r="F24444" t="n">
        <v>40.5677668501922</v>
      </c>
      <c r="G24444" t="inlineStr">
        <is>
          <t>P</t>
        </is>
      </c>
    </row>
    <row r="24445">
      <c r="A24445" s="26" t="n">
        <v>16800</v>
      </c>
      <c r="B24445" t="n">
        <v>168</v>
      </c>
      <c r="C24445" t="n">
        <v>141</v>
      </c>
      <c r="D24445" t="inlineStr">
        <is>
          <t>7/1/2022</t>
        </is>
      </c>
      <c r="E24445" t="n">
        <v>7808.355026242261</v>
      </c>
      <c r="F24445" t="n">
        <v>31.07388282089099</v>
      </c>
      <c r="G24445" t="inlineStr">
        <is>
          <t>P</t>
        </is>
      </c>
    </row>
    <row r="24446">
      <c r="A24446" s="26" t="n">
        <v>16821</v>
      </c>
      <c r="B24446" t="n">
        <v>189</v>
      </c>
      <c r="C24446" t="n">
        <v>141</v>
      </c>
      <c r="D24446" t="inlineStr">
        <is>
          <t>7/1/2022</t>
        </is>
      </c>
      <c r="E24446" t="n">
        <v>7808.355026242261</v>
      </c>
      <c r="F24446" t="n">
        <v>31.34153596322036</v>
      </c>
      <c r="G24446" t="inlineStr">
        <is>
          <t>P</t>
        </is>
      </c>
    </row>
    <row r="24447">
      <c r="A24447" s="26" t="n">
        <v>16842</v>
      </c>
      <c r="B24447" t="n">
        <v>210</v>
      </c>
      <c r="C24447" t="n">
        <v>141</v>
      </c>
      <c r="D24447" t="inlineStr">
        <is>
          <t>7/1/2022</t>
        </is>
      </c>
      <c r="E24447" t="n">
        <v>7808.355026242258</v>
      </c>
      <c r="F24447" t="n">
        <v>38.17497503724808</v>
      </c>
      <c r="G24447" t="inlineStr">
        <is>
          <t>P</t>
        </is>
      </c>
    </row>
    <row r="24448">
      <c r="A24448" s="26" t="n">
        <v>17493</v>
      </c>
      <c r="B24448" t="n">
        <v>105</v>
      </c>
      <c r="C24448" t="n">
        <v>141</v>
      </c>
      <c r="D24448" t="inlineStr">
        <is>
          <t>8/1/2022</t>
        </is>
      </c>
      <c r="E24448" t="n">
        <v>6482.219439507096</v>
      </c>
      <c r="F24448" t="n">
        <v>37.81350610755536</v>
      </c>
      <c r="G24448" t="inlineStr">
        <is>
          <t>P</t>
        </is>
      </c>
    </row>
    <row r="24449">
      <c r="A24449" s="26" t="n">
        <v>17514</v>
      </c>
      <c r="B24449" t="n">
        <v>126</v>
      </c>
      <c r="C24449" t="n">
        <v>141</v>
      </c>
      <c r="D24449" t="inlineStr">
        <is>
          <t>8/1/2022</t>
        </is>
      </c>
      <c r="E24449" t="n">
        <v>8054.604023729086</v>
      </c>
      <c r="F24449" t="n">
        <v>40.059317918648</v>
      </c>
      <c r="G24449" t="inlineStr">
        <is>
          <t>P</t>
        </is>
      </c>
    </row>
    <row r="24450">
      <c r="A24450" s="26" t="n">
        <v>17535</v>
      </c>
      <c r="B24450" t="n">
        <v>147</v>
      </c>
      <c r="C24450" t="n">
        <v>141</v>
      </c>
      <c r="D24450" t="inlineStr">
        <is>
          <t>8/1/2022</t>
        </is>
      </c>
      <c r="E24450" t="n">
        <v>8054.604023729084</v>
      </c>
      <c r="F24450" t="n">
        <v>45.35242845451759</v>
      </c>
      <c r="G24450" t="inlineStr">
        <is>
          <t>P</t>
        </is>
      </c>
    </row>
    <row r="24451">
      <c r="A24451" s="26" t="n">
        <v>17556</v>
      </c>
      <c r="B24451" t="n">
        <v>168</v>
      </c>
      <c r="C24451" t="n">
        <v>141</v>
      </c>
      <c r="D24451" t="inlineStr">
        <is>
          <t>8/1/2022</t>
        </is>
      </c>
      <c r="E24451" t="n">
        <v>8054.604023729087</v>
      </c>
      <c r="F24451" t="n">
        <v>35.69910918565318</v>
      </c>
      <c r="G24451" t="inlineStr">
        <is>
          <t>P</t>
        </is>
      </c>
    </row>
    <row r="24452">
      <c r="A24452" s="26" t="n">
        <v>17577</v>
      </c>
      <c r="B24452" t="n">
        <v>189</v>
      </c>
      <c r="C24452" t="n">
        <v>141</v>
      </c>
      <c r="D24452" t="inlineStr">
        <is>
          <t>8/1/2022</t>
        </is>
      </c>
      <c r="E24452" t="n">
        <v>8054.604023729087</v>
      </c>
      <c r="F24452" t="n">
        <v>36.16821552521763</v>
      </c>
      <c r="G24452" t="inlineStr">
        <is>
          <t>P</t>
        </is>
      </c>
    </row>
    <row r="24453">
      <c r="A24453" s="26" t="n">
        <v>17598</v>
      </c>
      <c r="B24453" t="n">
        <v>210</v>
      </c>
      <c r="C24453" t="n">
        <v>141</v>
      </c>
      <c r="D24453" t="inlineStr">
        <is>
          <t>8/1/2022</t>
        </is>
      </c>
      <c r="E24453" t="n">
        <v>8054.604023729087</v>
      </c>
      <c r="F24453" t="n">
        <v>43.05669011382982</v>
      </c>
      <c r="G24453" t="inlineStr">
        <is>
          <t>P</t>
        </is>
      </c>
    </row>
    <row r="24454">
      <c r="A24454" s="26" t="n">
        <v>17619</v>
      </c>
      <c r="B24454" t="n">
        <v>231</v>
      </c>
      <c r="C24454" t="n">
        <v>141</v>
      </c>
      <c r="D24454" t="inlineStr">
        <is>
          <t>8/1/2022</t>
        </is>
      </c>
      <c r="E24454" t="n">
        <v>8054.60402372908</v>
      </c>
      <c r="F24454" t="n">
        <v>47.35916424061401</v>
      </c>
      <c r="G24454" t="inlineStr">
        <is>
          <t>P</t>
        </is>
      </c>
    </row>
    <row r="24455">
      <c r="A24455" s="26" t="n">
        <v>18228</v>
      </c>
      <c r="B24455" t="n">
        <v>84</v>
      </c>
      <c r="C24455" t="n">
        <v>141</v>
      </c>
      <c r="D24455" t="inlineStr">
        <is>
          <t>9/1/2022</t>
        </is>
      </c>
      <c r="E24455" t="n">
        <v>5309.960489953316</v>
      </c>
      <c r="F24455" t="n">
        <v>31.45107386483474</v>
      </c>
      <c r="G24455" t="inlineStr">
        <is>
          <t>P</t>
        </is>
      </c>
    </row>
    <row r="24456">
      <c r="A24456" s="26" t="n">
        <v>18249</v>
      </c>
      <c r="B24456" t="n">
        <v>105</v>
      </c>
      <c r="C24456" t="n">
        <v>141</v>
      </c>
      <c r="D24456" t="inlineStr">
        <is>
          <t>9/1/2022</t>
        </is>
      </c>
      <c r="E24456" t="n">
        <v>7778.330664645283</v>
      </c>
      <c r="F24456" t="n">
        <v>35.03913446217645</v>
      </c>
      <c r="G24456" t="inlineStr">
        <is>
          <t>P</t>
        </is>
      </c>
    </row>
    <row r="24457">
      <c r="A24457" s="26" t="n">
        <v>18270</v>
      </c>
      <c r="B24457" t="n">
        <v>126</v>
      </c>
      <c r="C24457" t="n">
        <v>141</v>
      </c>
      <c r="D24457" t="inlineStr">
        <is>
          <t>9/1/2022</t>
        </is>
      </c>
      <c r="E24457" t="n">
        <v>7778.330664645284</v>
      </c>
      <c r="F24457" t="n">
        <v>37.58216455614898</v>
      </c>
      <c r="G24457" t="inlineStr">
        <is>
          <t>P</t>
        </is>
      </c>
    </row>
    <row r="24458">
      <c r="A24458" s="26" t="n">
        <v>18291</v>
      </c>
      <c r="B24458" t="n">
        <v>147</v>
      </c>
      <c r="C24458" t="n">
        <v>141</v>
      </c>
      <c r="D24458" t="inlineStr">
        <is>
          <t>9/1/2022</t>
        </is>
      </c>
      <c r="E24458" t="n">
        <v>7778.330664645284</v>
      </c>
      <c r="F24458" t="n">
        <v>42.57310866843842</v>
      </c>
      <c r="G24458" t="inlineStr">
        <is>
          <t>P</t>
        </is>
      </c>
    </row>
    <row r="24459">
      <c r="A24459" s="26" t="n">
        <v>18312</v>
      </c>
      <c r="B24459" t="n">
        <v>168</v>
      </c>
      <c r="C24459" t="n">
        <v>141</v>
      </c>
      <c r="D24459" t="inlineStr">
        <is>
          <t>9/1/2022</t>
        </is>
      </c>
      <c r="E24459" t="n">
        <v>7778.330664645284</v>
      </c>
      <c r="F24459" t="n">
        <v>32.94992329394256</v>
      </c>
      <c r="G24459" t="inlineStr">
        <is>
          <t>P</t>
        </is>
      </c>
    </row>
    <row r="24460">
      <c r="A24460" s="26" t="n">
        <v>18333</v>
      </c>
      <c r="B24460" t="n">
        <v>189</v>
      </c>
      <c r="C24460" t="n">
        <v>141</v>
      </c>
      <c r="D24460" t="inlineStr">
        <is>
          <t>9/1/2022</t>
        </is>
      </c>
      <c r="E24460" t="n">
        <v>7778.330664645284</v>
      </c>
      <c r="F24460" t="n">
        <v>33.37509214925937</v>
      </c>
      <c r="G24460" t="inlineStr">
        <is>
          <t>P</t>
        </is>
      </c>
    </row>
    <row r="24461">
      <c r="A24461" s="26" t="n">
        <v>18354</v>
      </c>
      <c r="B24461" t="n">
        <v>210</v>
      </c>
      <c r="C24461" t="n">
        <v>141</v>
      </c>
      <c r="D24461" t="inlineStr">
        <is>
          <t>9/1/2022</t>
        </is>
      </c>
      <c r="E24461" t="n">
        <v>7778.330664645284</v>
      </c>
      <c r="F24461" t="n">
        <v>40.73103281398506</v>
      </c>
      <c r="G24461" t="inlineStr">
        <is>
          <t>P</t>
        </is>
      </c>
    </row>
    <row r="24462">
      <c r="A24462" s="26" t="n">
        <v>18375</v>
      </c>
      <c r="B24462" t="n">
        <v>231</v>
      </c>
      <c r="C24462" t="n">
        <v>141</v>
      </c>
      <c r="D24462" t="inlineStr">
        <is>
          <t>9/1/2022</t>
        </is>
      </c>
      <c r="E24462" t="n">
        <v>7778.330664645284</v>
      </c>
      <c r="F24462" t="n">
        <v>45.23925207946981</v>
      </c>
      <c r="G24462" t="inlineStr">
        <is>
          <t>P</t>
        </is>
      </c>
    </row>
    <row r="24463">
      <c r="A24463" s="26" t="n">
        <v>18396</v>
      </c>
      <c r="B24463" t="n">
        <v>252</v>
      </c>
      <c r="C24463" t="n">
        <v>141</v>
      </c>
      <c r="D24463" t="inlineStr">
        <is>
          <t>9/1/2022</t>
        </is>
      </c>
      <c r="E24463" t="n">
        <v>7778.330664645284</v>
      </c>
      <c r="F24463" t="n">
        <v>49.07495450095074</v>
      </c>
      <c r="G24463" t="inlineStr">
        <is>
          <t>P</t>
        </is>
      </c>
    </row>
    <row r="24464">
      <c r="A24464" s="26" t="n">
        <v>18984</v>
      </c>
      <c r="B24464" t="n">
        <v>84</v>
      </c>
      <c r="C24464" t="n">
        <v>141</v>
      </c>
      <c r="D24464" t="inlineStr">
        <is>
          <t>10/1/2022</t>
        </is>
      </c>
      <c r="E24464" t="n">
        <v>7525.804079168793</v>
      </c>
      <c r="F24464" t="n">
        <v>24.09704888175186</v>
      </c>
      <c r="G24464" t="inlineStr">
        <is>
          <t>P</t>
        </is>
      </c>
    </row>
    <row r="24465">
      <c r="A24465" s="26" t="n">
        <v>19005</v>
      </c>
      <c r="B24465" t="n">
        <v>105</v>
      </c>
      <c r="C24465" t="n">
        <v>141</v>
      </c>
      <c r="D24465" t="inlineStr">
        <is>
          <t>10/1/2022</t>
        </is>
      </c>
      <c r="E24465" t="n">
        <v>7969.289990958874</v>
      </c>
      <c r="F24465" t="n">
        <v>26.79971353488287</v>
      </c>
      <c r="G24465" t="inlineStr">
        <is>
          <t>P</t>
        </is>
      </c>
    </row>
    <row r="24466">
      <c r="A24466" s="26" t="n">
        <v>19026</v>
      </c>
      <c r="B24466" t="n">
        <v>126</v>
      </c>
      <c r="C24466" t="n">
        <v>141</v>
      </c>
      <c r="D24466" t="inlineStr">
        <is>
          <t>10/1/2022</t>
        </is>
      </c>
      <c r="E24466" t="n">
        <v>7969.289990958874</v>
      </c>
      <c r="F24466" t="n">
        <v>28.70944018217093</v>
      </c>
      <c r="G24466" t="inlineStr">
        <is>
          <t>P</t>
        </is>
      </c>
    </row>
    <row r="24467">
      <c r="A24467" s="26" t="n">
        <v>19047</v>
      </c>
      <c r="B24467" t="n">
        <v>147</v>
      </c>
      <c r="C24467" t="n">
        <v>141</v>
      </c>
      <c r="D24467" t="inlineStr">
        <is>
          <t>10/1/2022</t>
        </is>
      </c>
      <c r="E24467" t="n">
        <v>7969.289990958874</v>
      </c>
      <c r="F24467" t="n">
        <v>32.284951103869</v>
      </c>
      <c r="G24467" t="inlineStr">
        <is>
          <t>P</t>
        </is>
      </c>
    </row>
    <row r="24468">
      <c r="A24468" s="26" t="n">
        <v>19068</v>
      </c>
      <c r="B24468" t="n">
        <v>168</v>
      </c>
      <c r="C24468" t="n">
        <v>141</v>
      </c>
      <c r="D24468" t="inlineStr">
        <is>
          <t>10/1/2022</t>
        </is>
      </c>
      <c r="E24468" t="n">
        <v>7969.289990958878</v>
      </c>
      <c r="F24468" t="n">
        <v>25.27393258753709</v>
      </c>
      <c r="G24468" t="inlineStr">
        <is>
          <t>P</t>
        </is>
      </c>
    </row>
    <row r="24469">
      <c r="A24469" s="26" t="n">
        <v>19089</v>
      </c>
      <c r="B24469" t="n">
        <v>189</v>
      </c>
      <c r="C24469" t="n">
        <v>141</v>
      </c>
      <c r="D24469" t="inlineStr">
        <is>
          <t>10/1/2022</t>
        </is>
      </c>
      <c r="E24469" t="n">
        <v>7969.289990958874</v>
      </c>
      <c r="F24469" t="n">
        <v>25.54747407537989</v>
      </c>
      <c r="G24469" t="inlineStr">
        <is>
          <t>P</t>
        </is>
      </c>
    </row>
    <row r="24470">
      <c r="A24470" s="26" t="n">
        <v>19110</v>
      </c>
      <c r="B24470" t="n">
        <v>210</v>
      </c>
      <c r="C24470" t="n">
        <v>141</v>
      </c>
      <c r="D24470" t="inlineStr">
        <is>
          <t>10/1/2022</t>
        </is>
      </c>
      <c r="E24470" t="n">
        <v>7969.289990958874</v>
      </c>
      <c r="F24470" t="n">
        <v>30.57211322998173</v>
      </c>
      <c r="G24470" t="inlineStr">
        <is>
          <t>P</t>
        </is>
      </c>
    </row>
    <row r="24471">
      <c r="A24471" s="26" t="n">
        <v>19131</v>
      </c>
      <c r="B24471" t="n">
        <v>231</v>
      </c>
      <c r="C24471" t="n">
        <v>141</v>
      </c>
      <c r="D24471" t="inlineStr">
        <is>
          <t>10/1/2022</t>
        </is>
      </c>
      <c r="E24471" t="n">
        <v>7969.289990958874</v>
      </c>
      <c r="F24471" t="n">
        <v>33.92447327335798</v>
      </c>
      <c r="G24471" t="inlineStr">
        <is>
          <t>P</t>
        </is>
      </c>
    </row>
    <row r="24472">
      <c r="A24472" s="26" t="n">
        <v>19152</v>
      </c>
      <c r="B24472" t="n">
        <v>252</v>
      </c>
      <c r="C24472" t="n">
        <v>141</v>
      </c>
      <c r="D24472" t="inlineStr">
        <is>
          <t>10/1/2022</t>
        </is>
      </c>
      <c r="E24472" t="n">
        <v>7969.289990958874</v>
      </c>
      <c r="F24472" t="n">
        <v>36.92355241917407</v>
      </c>
      <c r="G24472" t="inlineStr">
        <is>
          <t>P</t>
        </is>
      </c>
    </row>
    <row r="24473">
      <c r="A24473" s="26" t="n">
        <v>19173</v>
      </c>
      <c r="B24473" t="n">
        <v>273</v>
      </c>
      <c r="C24473" t="n">
        <v>141</v>
      </c>
      <c r="D24473" t="inlineStr">
        <is>
          <t>10/1/2022</t>
        </is>
      </c>
      <c r="E24473" t="n">
        <v>7969.289990958874</v>
      </c>
      <c r="F24473" t="n">
        <v>41.42834938917963</v>
      </c>
      <c r="G24473" t="inlineStr">
        <is>
          <t>P</t>
        </is>
      </c>
    </row>
    <row r="24474">
      <c r="A24474" s="26" t="n">
        <v>19698</v>
      </c>
      <c r="B24474" t="n">
        <v>42</v>
      </c>
      <c r="C24474" t="n">
        <v>141</v>
      </c>
      <c r="D24474" t="inlineStr">
        <is>
          <t>11/1/2022</t>
        </is>
      </c>
      <c r="E24474" t="n">
        <v>5525.829881965794</v>
      </c>
      <c r="F24474" t="n">
        <v>27.54774692935091</v>
      </c>
      <c r="G24474" t="inlineStr">
        <is>
          <t>P</t>
        </is>
      </c>
    </row>
    <row r="24475">
      <c r="A24475" s="26" t="n">
        <v>19719</v>
      </c>
      <c r="B24475" t="n">
        <v>63</v>
      </c>
      <c r="C24475" t="n">
        <v>141</v>
      </c>
      <c r="D24475" t="inlineStr">
        <is>
          <t>11/1/2022</t>
        </is>
      </c>
      <c r="E24475" t="n">
        <v>8120.725952115168</v>
      </c>
      <c r="F24475" t="n">
        <v>27.01966094636708</v>
      </c>
      <c r="G24475" t="inlineStr">
        <is>
          <t>P</t>
        </is>
      </c>
    </row>
    <row r="24476">
      <c r="A24476" s="26" t="n">
        <v>19740</v>
      </c>
      <c r="B24476" t="n">
        <v>84</v>
      </c>
      <c r="C24476" t="n">
        <v>141</v>
      </c>
      <c r="D24476" t="inlineStr">
        <is>
          <t>11/1/2022</t>
        </is>
      </c>
      <c r="E24476" t="n">
        <v>8120.725952115168</v>
      </c>
      <c r="F24476" t="n">
        <v>23.4770533673158</v>
      </c>
      <c r="G24476" t="inlineStr">
        <is>
          <t>P</t>
        </is>
      </c>
    </row>
    <row r="24477">
      <c r="A24477" s="26" t="n">
        <v>19761</v>
      </c>
      <c r="B24477" t="n">
        <v>105</v>
      </c>
      <c r="C24477" t="n">
        <v>141</v>
      </c>
      <c r="D24477" t="inlineStr">
        <is>
          <t>11/1/2022</t>
        </is>
      </c>
      <c r="E24477" t="n">
        <v>8120.725952115168</v>
      </c>
      <c r="F24477" t="n">
        <v>26.47664288820285</v>
      </c>
      <c r="G24477" t="inlineStr">
        <is>
          <t>P</t>
        </is>
      </c>
    </row>
    <row r="24478">
      <c r="A24478" s="26" t="n">
        <v>19782</v>
      </c>
      <c r="B24478" t="n">
        <v>126</v>
      </c>
      <c r="C24478" t="n">
        <v>141</v>
      </c>
      <c r="D24478" t="inlineStr">
        <is>
          <t>11/1/2022</t>
        </is>
      </c>
      <c r="E24478" t="n">
        <v>8120.725952115168</v>
      </c>
      <c r="F24478" t="n">
        <v>28.69338691154318</v>
      </c>
      <c r="G24478" t="inlineStr">
        <is>
          <t>P</t>
        </is>
      </c>
    </row>
    <row r="24479">
      <c r="A24479" s="26" t="n">
        <v>19803</v>
      </c>
      <c r="B24479" t="n">
        <v>147</v>
      </c>
      <c r="C24479" t="n">
        <v>141</v>
      </c>
      <c r="D24479" t="inlineStr">
        <is>
          <t>11/1/2022</t>
        </is>
      </c>
      <c r="E24479" t="n">
        <v>8120.725952115165</v>
      </c>
      <c r="F24479" t="n">
        <v>32.97151818568891</v>
      </c>
      <c r="G24479" t="inlineStr">
        <is>
          <t>P</t>
        </is>
      </c>
    </row>
    <row r="24480">
      <c r="A24480" s="26" t="n">
        <v>19824</v>
      </c>
      <c r="B24480" t="n">
        <v>168</v>
      </c>
      <c r="C24480" t="n">
        <v>141</v>
      </c>
      <c r="D24480" t="inlineStr">
        <is>
          <t>11/1/2022</t>
        </is>
      </c>
      <c r="E24480" t="n">
        <v>8120.725952115172</v>
      </c>
      <c r="F24480" t="n">
        <v>25.21823941235776</v>
      </c>
      <c r="G24480" t="inlineStr">
        <is>
          <t>P</t>
        </is>
      </c>
    </row>
    <row r="24481">
      <c r="A24481" s="26" t="n">
        <v>19845</v>
      </c>
      <c r="B24481" t="n">
        <v>189</v>
      </c>
      <c r="C24481" t="n">
        <v>141</v>
      </c>
      <c r="D24481" t="inlineStr">
        <is>
          <t>11/1/2022</t>
        </is>
      </c>
      <c r="E24481" t="n">
        <v>8120.725952115165</v>
      </c>
      <c r="F24481" t="n">
        <v>25.54929146789311</v>
      </c>
      <c r="G24481" t="inlineStr">
        <is>
          <t>P</t>
        </is>
      </c>
    </row>
    <row r="24482">
      <c r="A24482" s="26" t="n">
        <v>19866</v>
      </c>
      <c r="B24482" t="n">
        <v>210</v>
      </c>
      <c r="C24482" t="n">
        <v>141</v>
      </c>
      <c r="D24482" t="inlineStr">
        <is>
          <t>11/1/2022</t>
        </is>
      </c>
      <c r="E24482" t="n">
        <v>8120.725952115172</v>
      </c>
      <c r="F24482" t="n">
        <v>30.79595451521233</v>
      </c>
      <c r="G24482" t="inlineStr">
        <is>
          <t>P</t>
        </is>
      </c>
    </row>
    <row r="24483">
      <c r="A24483" s="26" t="n">
        <v>19887</v>
      </c>
      <c r="B24483" t="n">
        <v>231</v>
      </c>
      <c r="C24483" t="n">
        <v>141</v>
      </c>
      <c r="D24483" t="inlineStr">
        <is>
          <t>11/1/2022</t>
        </is>
      </c>
      <c r="E24483" t="n">
        <v>8120.725952115172</v>
      </c>
      <c r="F24483" t="n">
        <v>34.30118282511007</v>
      </c>
      <c r="G24483" t="inlineStr">
        <is>
          <t>P</t>
        </is>
      </c>
    </row>
    <row r="24484">
      <c r="A24484" s="26" t="n">
        <v>19908</v>
      </c>
      <c r="B24484" t="n">
        <v>252</v>
      </c>
      <c r="C24484" t="n">
        <v>141</v>
      </c>
      <c r="D24484" t="inlineStr">
        <is>
          <t>11/1/2022</t>
        </is>
      </c>
      <c r="E24484" t="n">
        <v>8120.725952115157</v>
      </c>
      <c r="F24484" t="n">
        <v>37.40533570335418</v>
      </c>
      <c r="G24484" t="inlineStr">
        <is>
          <t>P</t>
        </is>
      </c>
    </row>
    <row r="24485">
      <c r="A24485" s="26" t="n">
        <v>19929</v>
      </c>
      <c r="B24485" t="n">
        <v>273</v>
      </c>
      <c r="C24485" t="n">
        <v>141</v>
      </c>
      <c r="D24485" t="inlineStr">
        <is>
          <t>11/1/2022</t>
        </is>
      </c>
      <c r="E24485" t="n">
        <v>8120.725952115172</v>
      </c>
      <c r="F24485" t="n">
        <v>42.21259932074776</v>
      </c>
      <c r="G24485" t="inlineStr">
        <is>
          <t>P</t>
        </is>
      </c>
    </row>
    <row r="24486">
      <c r="A24486" s="26" t="n">
        <v>19950</v>
      </c>
      <c r="B24486" t="n">
        <v>294</v>
      </c>
      <c r="C24486" t="n">
        <v>141</v>
      </c>
      <c r="D24486" t="inlineStr">
        <is>
          <t>11/1/2022</t>
        </is>
      </c>
      <c r="E24486" t="n">
        <v>8120.725952115172</v>
      </c>
      <c r="F24486" t="n">
        <v>40.68116404973485</v>
      </c>
      <c r="G24486" t="inlineStr">
        <is>
          <t>P</t>
        </is>
      </c>
    </row>
    <row r="24487">
      <c r="A24487" s="26" t="n">
        <v>20433</v>
      </c>
      <c r="B24487" t="n">
        <v>21</v>
      </c>
      <c r="C24487" t="n">
        <v>141</v>
      </c>
      <c r="D24487" t="inlineStr">
        <is>
          <t>12/1/2022</t>
        </is>
      </c>
      <c r="E24487" t="n">
        <v>5384.333691780614</v>
      </c>
      <c r="F24487" t="n">
        <v>38.72253538538789</v>
      </c>
      <c r="G24487" t="inlineStr">
        <is>
          <t>P</t>
        </is>
      </c>
    </row>
    <row r="24488">
      <c r="A24488" s="26" t="n">
        <v>20454</v>
      </c>
      <c r="B24488" t="n">
        <v>42</v>
      </c>
      <c r="C24488" t="n">
        <v>141</v>
      </c>
      <c r="D24488" t="inlineStr">
        <is>
          <t>12/1/2022</t>
        </is>
      </c>
      <c r="E24488" t="n">
        <v>8963.140391312787</v>
      </c>
      <c r="F24488" t="n">
        <v>29.89316620422618</v>
      </c>
      <c r="G24488" t="inlineStr">
        <is>
          <t>P</t>
        </is>
      </c>
    </row>
    <row r="24489">
      <c r="A24489" s="26" t="n">
        <v>20475</v>
      </c>
      <c r="B24489" t="n">
        <v>63</v>
      </c>
      <c r="C24489" t="n">
        <v>141</v>
      </c>
      <c r="D24489" t="inlineStr">
        <is>
          <t>12/1/2022</t>
        </is>
      </c>
      <c r="E24489" t="n">
        <v>8963.140391312789</v>
      </c>
      <c r="F24489" t="n">
        <v>29.52665510353195</v>
      </c>
      <c r="G24489" t="inlineStr">
        <is>
          <t>P</t>
        </is>
      </c>
    </row>
    <row r="24490">
      <c r="A24490" s="26" t="n">
        <v>20496</v>
      </c>
      <c r="B24490" t="n">
        <v>84</v>
      </c>
      <c r="C24490" t="n">
        <v>141</v>
      </c>
      <c r="D24490" t="inlineStr">
        <is>
          <t>12/1/2022</t>
        </is>
      </c>
      <c r="E24490" t="n">
        <v>8963.140391312787</v>
      </c>
      <c r="F24490" t="n">
        <v>26.04744853529146</v>
      </c>
      <c r="G24490" t="inlineStr">
        <is>
          <t>P</t>
        </is>
      </c>
    </row>
    <row r="24491">
      <c r="A24491" s="26" t="n">
        <v>20517</v>
      </c>
      <c r="B24491" t="n">
        <v>105</v>
      </c>
      <c r="C24491" t="n">
        <v>141</v>
      </c>
      <c r="D24491" t="inlineStr">
        <is>
          <t>12/1/2022</t>
        </is>
      </c>
      <c r="E24491" t="n">
        <v>8963.140391312787</v>
      </c>
      <c r="F24491" t="n">
        <v>29.04623185574132</v>
      </c>
      <c r="G24491" t="inlineStr">
        <is>
          <t>P</t>
        </is>
      </c>
    </row>
    <row r="24492">
      <c r="A24492" s="26" t="n">
        <v>20538</v>
      </c>
      <c r="B24492" t="n">
        <v>126</v>
      </c>
      <c r="C24492" t="n">
        <v>141</v>
      </c>
      <c r="D24492" t="inlineStr">
        <is>
          <t>12/1/2022</t>
        </is>
      </c>
      <c r="E24492" t="n">
        <v>8963.140391312787</v>
      </c>
      <c r="F24492" t="n">
        <v>31.28121965495802</v>
      </c>
      <c r="G24492" t="inlineStr">
        <is>
          <t>P</t>
        </is>
      </c>
    </row>
    <row r="24493">
      <c r="A24493" s="26" t="n">
        <v>20559</v>
      </c>
      <c r="B24493" t="n">
        <v>147</v>
      </c>
      <c r="C24493" t="n">
        <v>141</v>
      </c>
      <c r="D24493" t="inlineStr">
        <is>
          <t>12/1/2022</t>
        </is>
      </c>
      <c r="E24493" t="n">
        <v>8963.140391312787</v>
      </c>
      <c r="F24493" t="n">
        <v>35.4249525506324</v>
      </c>
      <c r="G24493" t="inlineStr">
        <is>
          <t>P</t>
        </is>
      </c>
    </row>
    <row r="24494">
      <c r="A24494" s="26" t="n">
        <v>20580</v>
      </c>
      <c r="B24494" t="n">
        <v>168</v>
      </c>
      <c r="C24494" t="n">
        <v>141</v>
      </c>
      <c r="D24494" t="inlineStr">
        <is>
          <t>12/1/2022</t>
        </is>
      </c>
      <c r="E24494" t="n">
        <v>8963.140391312787</v>
      </c>
      <c r="F24494" t="n">
        <v>27.71172804196836</v>
      </c>
      <c r="G24494" t="inlineStr">
        <is>
          <t>P</t>
        </is>
      </c>
    </row>
    <row r="24495">
      <c r="A24495" s="26" t="n">
        <v>20601</v>
      </c>
      <c r="B24495" t="n">
        <v>189</v>
      </c>
      <c r="C24495" t="n">
        <v>141</v>
      </c>
      <c r="D24495" t="inlineStr">
        <is>
          <t>12/1/2022</t>
        </is>
      </c>
      <c r="E24495" t="n">
        <v>8963.140391312787</v>
      </c>
      <c r="F24495" t="n">
        <v>28.01291444182197</v>
      </c>
      <c r="G24495" t="inlineStr">
        <is>
          <t>P</t>
        </is>
      </c>
    </row>
    <row r="24496">
      <c r="A24496" s="26" t="n">
        <v>20622</v>
      </c>
      <c r="B24496" t="n">
        <v>210</v>
      </c>
      <c r="C24496" t="n">
        <v>141</v>
      </c>
      <c r="D24496" t="inlineStr">
        <is>
          <t>12/1/2022</t>
        </is>
      </c>
      <c r="E24496" t="n">
        <v>8963.140391312787</v>
      </c>
      <c r="F24496" t="n">
        <v>33.63410449050431</v>
      </c>
      <c r="G24496" t="inlineStr">
        <is>
          <t>P</t>
        </is>
      </c>
    </row>
    <row r="24497">
      <c r="A24497" s="26" t="n">
        <v>20643</v>
      </c>
      <c r="B24497" t="n">
        <v>231</v>
      </c>
      <c r="C24497" t="n">
        <v>141</v>
      </c>
      <c r="D24497" t="inlineStr">
        <is>
          <t>12/1/2022</t>
        </is>
      </c>
      <c r="E24497" t="n">
        <v>8963.140391312787</v>
      </c>
      <c r="F24497" t="n">
        <v>37.32231352371983</v>
      </c>
      <c r="G24497" t="inlineStr">
        <is>
          <t>P</t>
        </is>
      </c>
    </row>
    <row r="24498">
      <c r="A24498" s="26" t="n">
        <v>20664</v>
      </c>
      <c r="B24498" t="n">
        <v>252</v>
      </c>
      <c r="C24498" t="n">
        <v>141</v>
      </c>
      <c r="D24498" t="inlineStr">
        <is>
          <t>12/1/2022</t>
        </is>
      </c>
      <c r="E24498" t="n">
        <v>8963.140391312787</v>
      </c>
      <c r="F24498" t="n">
        <v>40.73272836575313</v>
      </c>
      <c r="G24498" t="inlineStr">
        <is>
          <t>P</t>
        </is>
      </c>
    </row>
    <row r="24499">
      <c r="A24499" s="26" t="n">
        <v>20685</v>
      </c>
      <c r="B24499" t="n">
        <v>273</v>
      </c>
      <c r="C24499" t="n">
        <v>141</v>
      </c>
      <c r="D24499" t="inlineStr">
        <is>
          <t>12/1/2022</t>
        </is>
      </c>
      <c r="E24499" t="n">
        <v>8963.140391312787</v>
      </c>
      <c r="F24499" t="n">
        <v>45.68923589108076</v>
      </c>
      <c r="G24499" t="inlineStr">
        <is>
          <t>P</t>
        </is>
      </c>
    </row>
    <row r="24500">
      <c r="A24500" s="26" t="n">
        <v>20706</v>
      </c>
      <c r="B24500" t="n">
        <v>294</v>
      </c>
      <c r="C24500" t="n">
        <v>141</v>
      </c>
      <c r="D24500" t="inlineStr">
        <is>
          <t>12/1/2022</t>
        </is>
      </c>
      <c r="E24500" t="n">
        <v>8963.140391312787</v>
      </c>
      <c r="F24500" t="n">
        <v>44.36859176413056</v>
      </c>
      <c r="G24500" t="inlineStr">
        <is>
          <t>P</t>
        </is>
      </c>
    </row>
    <row r="24501">
      <c r="A24501" s="26" t="n">
        <v>20727</v>
      </c>
      <c r="B24501" t="n">
        <v>315</v>
      </c>
      <c r="C24501" t="n">
        <v>141</v>
      </c>
      <c r="D24501" t="inlineStr">
        <is>
          <t>12/1/2022</t>
        </is>
      </c>
      <c r="E24501" t="n">
        <v>8963.140391312787</v>
      </c>
      <c r="F24501" t="n">
        <v>61.14871060196202</v>
      </c>
      <c r="G24501" t="inlineStr">
        <is>
          <t>P</t>
        </is>
      </c>
    </row>
    <row r="24502">
      <c r="A24502" s="26" t="n">
        <v>21210</v>
      </c>
      <c r="B24502" t="n">
        <v>42</v>
      </c>
      <c r="C24502" t="n">
        <v>141</v>
      </c>
      <c r="D24502" t="inlineStr">
        <is>
          <t>1/1/2023</t>
        </is>
      </c>
      <c r="E24502" t="n">
        <v>2082.720006187924</v>
      </c>
      <c r="F24502" t="n">
        <v>33.86054762907537</v>
      </c>
      <c r="G24502" t="inlineStr">
        <is>
          <t>P</t>
        </is>
      </c>
    </row>
    <row r="24503">
      <c r="A24503" s="26" t="n">
        <v>21231</v>
      </c>
      <c r="B24503" t="n">
        <v>63</v>
      </c>
      <c r="C24503" t="n">
        <v>141</v>
      </c>
      <c r="D24503" t="inlineStr">
        <is>
          <t>1/1/2023</t>
        </is>
      </c>
      <c r="E24503" t="n">
        <v>8994.604552425119</v>
      </c>
      <c r="F24503" t="n">
        <v>33.45750682300385</v>
      </c>
      <c r="G24503" t="inlineStr">
        <is>
          <t>P</t>
        </is>
      </c>
    </row>
    <row r="24504">
      <c r="A24504" s="26" t="n">
        <v>21252</v>
      </c>
      <c r="B24504" t="n">
        <v>84</v>
      </c>
      <c r="C24504" t="n">
        <v>141</v>
      </c>
      <c r="D24504" t="inlineStr">
        <is>
          <t>1/1/2023</t>
        </is>
      </c>
      <c r="E24504" t="n">
        <v>8994.604552425117</v>
      </c>
      <c r="F24504" t="n">
        <v>29.29222772034216</v>
      </c>
      <c r="G24504" t="inlineStr">
        <is>
          <t>P</t>
        </is>
      </c>
    </row>
    <row r="24505">
      <c r="A24505" s="26" t="n">
        <v>21273</v>
      </c>
      <c r="B24505" t="n">
        <v>105</v>
      </c>
      <c r="C24505" t="n">
        <v>141</v>
      </c>
      <c r="D24505" t="inlineStr">
        <is>
          <t>1/1/2023</t>
        </is>
      </c>
      <c r="E24505" t="n">
        <v>8994.60455242512</v>
      </c>
      <c r="F24505" t="n">
        <v>32.77202503163309</v>
      </c>
      <c r="G24505" t="inlineStr">
        <is>
          <t>P</t>
        </is>
      </c>
    </row>
    <row r="24506">
      <c r="A24506" s="26" t="n">
        <v>21294</v>
      </c>
      <c r="B24506" t="n">
        <v>126</v>
      </c>
      <c r="C24506" t="n">
        <v>141</v>
      </c>
      <c r="D24506" t="inlineStr">
        <is>
          <t>1/1/2023</t>
        </is>
      </c>
      <c r="E24506" t="n">
        <v>8994.604552425113</v>
      </c>
      <c r="F24506" t="n">
        <v>35.43643630513044</v>
      </c>
      <c r="G24506" t="inlineStr">
        <is>
          <t>P</t>
        </is>
      </c>
    </row>
    <row r="24507">
      <c r="A24507" s="26" t="n">
        <v>21315</v>
      </c>
      <c r="B24507" t="n">
        <v>147</v>
      </c>
      <c r="C24507" t="n">
        <v>141</v>
      </c>
      <c r="D24507" t="inlineStr">
        <is>
          <t>1/1/2023</t>
        </is>
      </c>
      <c r="E24507" t="n">
        <v>8994.604552425124</v>
      </c>
      <c r="F24507" t="n">
        <v>40.1775790317117</v>
      </c>
      <c r="G24507" t="inlineStr">
        <is>
          <t>P</t>
        </is>
      </c>
    </row>
    <row r="24508">
      <c r="A24508" s="26" t="n">
        <v>21336</v>
      </c>
      <c r="B24508" t="n">
        <v>168</v>
      </c>
      <c r="C24508" t="n">
        <v>141</v>
      </c>
      <c r="D24508" t="inlineStr">
        <is>
          <t>1/1/2023</t>
        </is>
      </c>
      <c r="E24508" t="n">
        <v>8994.604552425117</v>
      </c>
      <c r="F24508" t="n">
        <v>30.55810382386853</v>
      </c>
      <c r="G24508" t="inlineStr">
        <is>
          <t>P</t>
        </is>
      </c>
    </row>
    <row r="24509">
      <c r="A24509" s="26" t="n">
        <v>21357</v>
      </c>
      <c r="B24509" t="n">
        <v>189</v>
      </c>
      <c r="C24509" t="n">
        <v>141</v>
      </c>
      <c r="D24509" t="inlineStr">
        <is>
          <t>1/1/2023</t>
        </is>
      </c>
      <c r="E24509" t="n">
        <v>8994.604552425117</v>
      </c>
      <c r="F24509" t="n">
        <v>30.89022621129688</v>
      </c>
      <c r="G24509" t="inlineStr">
        <is>
          <t>P</t>
        </is>
      </c>
    </row>
    <row r="24510">
      <c r="A24510" s="26" t="n">
        <v>21378</v>
      </c>
      <c r="B24510" t="n">
        <v>210</v>
      </c>
      <c r="C24510" t="n">
        <v>141</v>
      </c>
      <c r="D24510" t="inlineStr">
        <is>
          <t>1/1/2023</t>
        </is>
      </c>
      <c r="E24510" t="n">
        <v>8994.604552425124</v>
      </c>
      <c r="F24510" t="n">
        <v>37.13707571533331</v>
      </c>
      <c r="G24510" t="inlineStr">
        <is>
          <t>P</t>
        </is>
      </c>
    </row>
    <row r="24511">
      <c r="A24511" s="26" t="n">
        <v>21399</v>
      </c>
      <c r="B24511" t="n">
        <v>231</v>
      </c>
      <c r="C24511" t="n">
        <v>141</v>
      </c>
      <c r="D24511" t="inlineStr">
        <is>
          <t>1/1/2023</t>
        </is>
      </c>
      <c r="E24511" t="n">
        <v>8994.604552425109</v>
      </c>
      <c r="F24511" t="n">
        <v>41.32806630208825</v>
      </c>
      <c r="G24511" t="inlineStr">
        <is>
          <t>P</t>
        </is>
      </c>
    </row>
    <row r="24512">
      <c r="A24512" s="26" t="n">
        <v>21420</v>
      </c>
      <c r="B24512" t="n">
        <v>252</v>
      </c>
      <c r="C24512" t="n">
        <v>141</v>
      </c>
      <c r="D24512" t="inlineStr">
        <is>
          <t>1/1/2023</t>
        </is>
      </c>
      <c r="E24512" t="n">
        <v>8994.604552425124</v>
      </c>
      <c r="F24512" t="n">
        <v>45.33786051421721</v>
      </c>
      <c r="G24512" t="inlineStr">
        <is>
          <t>P</t>
        </is>
      </c>
    </row>
    <row r="24513">
      <c r="A24513" s="26" t="n">
        <v>21441</v>
      </c>
      <c r="B24513" t="n">
        <v>273</v>
      </c>
      <c r="C24513" t="n">
        <v>141</v>
      </c>
      <c r="D24513" t="inlineStr">
        <is>
          <t>1/1/2023</t>
        </is>
      </c>
      <c r="E24513" t="n">
        <v>8994.604552425109</v>
      </c>
      <c r="F24513" t="n">
        <v>51.37317023441779</v>
      </c>
      <c r="G24513" t="inlineStr">
        <is>
          <t>P</t>
        </is>
      </c>
    </row>
    <row r="24514">
      <c r="A24514" s="26" t="n">
        <v>21462</v>
      </c>
      <c r="B24514" t="n">
        <v>294</v>
      </c>
      <c r="C24514" t="n">
        <v>141</v>
      </c>
      <c r="D24514" t="inlineStr">
        <is>
          <t>1/1/2023</t>
        </is>
      </c>
      <c r="E24514" t="n">
        <v>8994.604552425124</v>
      </c>
      <c r="F24514" t="n">
        <v>49.82076645711332</v>
      </c>
      <c r="G24514" t="inlineStr">
        <is>
          <t>P</t>
        </is>
      </c>
    </row>
    <row r="24515">
      <c r="A24515" s="26" t="n">
        <v>21483</v>
      </c>
      <c r="B24515" t="n">
        <v>315</v>
      </c>
      <c r="C24515" t="n">
        <v>141</v>
      </c>
      <c r="D24515" t="inlineStr">
        <is>
          <t>1/1/2023</t>
        </is>
      </c>
      <c r="E24515" t="n">
        <v>8994.604552425124</v>
      </c>
      <c r="F24515" t="n">
        <v>69.47369384434788</v>
      </c>
      <c r="G24515" t="inlineStr">
        <is>
          <t>P</t>
        </is>
      </c>
    </row>
    <row r="24516">
      <c r="A24516" s="26" t="n">
        <v>21504</v>
      </c>
      <c r="B24516" t="n">
        <v>336</v>
      </c>
      <c r="C24516" t="n">
        <v>141</v>
      </c>
      <c r="D24516" t="inlineStr">
        <is>
          <t>1/1/2023</t>
        </is>
      </c>
      <c r="E24516" t="n">
        <v>8994.604552425109</v>
      </c>
      <c r="F24516" t="n">
        <v>101.054972267051</v>
      </c>
      <c r="G24516" t="inlineStr">
        <is>
          <t>P</t>
        </is>
      </c>
    </row>
    <row r="24517">
      <c r="A24517" s="26" t="n">
        <v>22050</v>
      </c>
      <c r="B24517" t="n">
        <v>126</v>
      </c>
      <c r="C24517" t="n">
        <v>141</v>
      </c>
      <c r="D24517" t="inlineStr">
        <is>
          <t>2/1/2023</t>
        </is>
      </c>
      <c r="E24517" t="n">
        <v>5615.936053755461</v>
      </c>
      <c r="F24517" t="n">
        <v>34.92179741890709</v>
      </c>
      <c r="G24517" t="inlineStr">
        <is>
          <t>P</t>
        </is>
      </c>
    </row>
    <row r="24518">
      <c r="A24518" s="26" t="n">
        <v>22071</v>
      </c>
      <c r="B24518" t="n">
        <v>147</v>
      </c>
      <c r="C24518" t="n">
        <v>141</v>
      </c>
      <c r="D24518" t="inlineStr">
        <is>
          <t>2/1/2023</t>
        </is>
      </c>
      <c r="E24518" t="n">
        <v>7775.499507609612</v>
      </c>
      <c r="F24518" t="n">
        <v>39.55944246348825</v>
      </c>
      <c r="G24518" t="inlineStr">
        <is>
          <t>P</t>
        </is>
      </c>
    </row>
    <row r="24519">
      <c r="A24519" s="26" t="n">
        <v>22092</v>
      </c>
      <c r="B24519" t="n">
        <v>168</v>
      </c>
      <c r="C24519" t="n">
        <v>141</v>
      </c>
      <c r="D24519" t="inlineStr">
        <is>
          <t>2/1/2023</t>
        </is>
      </c>
      <c r="E24519" t="n">
        <v>7775.499507609613</v>
      </c>
      <c r="F24519" t="n">
        <v>30.77559935169758</v>
      </c>
      <c r="G24519" t="inlineStr">
        <is>
          <t>P</t>
        </is>
      </c>
    </row>
    <row r="24520">
      <c r="A24520" s="26" t="n">
        <v>22113</v>
      </c>
      <c r="B24520" t="n">
        <v>189</v>
      </c>
      <c r="C24520" t="n">
        <v>141</v>
      </c>
      <c r="D24520" t="inlineStr">
        <is>
          <t>2/1/2023</t>
        </is>
      </c>
      <c r="E24520" t="n">
        <v>7775.499507609613</v>
      </c>
      <c r="F24520" t="n">
        <v>31.1409376996247</v>
      </c>
      <c r="G24520" t="inlineStr">
        <is>
          <t>P</t>
        </is>
      </c>
    </row>
    <row r="24521">
      <c r="A24521" s="26" t="n">
        <v>22134</v>
      </c>
      <c r="B24521" t="n">
        <v>210</v>
      </c>
      <c r="C24521" t="n">
        <v>141</v>
      </c>
      <c r="D24521" t="inlineStr">
        <is>
          <t>2/1/2023</t>
        </is>
      </c>
      <c r="E24521" t="n">
        <v>7775.499507609613</v>
      </c>
      <c r="F24521" t="n">
        <v>36.72732340685616</v>
      </c>
      <c r="G24521" t="inlineStr">
        <is>
          <t>P</t>
        </is>
      </c>
    </row>
    <row r="24522">
      <c r="A24522" s="26" t="n">
        <v>22155</v>
      </c>
      <c r="B24522" t="n">
        <v>231</v>
      </c>
      <c r="C24522" t="n">
        <v>141</v>
      </c>
      <c r="D24522" t="inlineStr">
        <is>
          <t>2/1/2023</t>
        </is>
      </c>
      <c r="E24522" t="n">
        <v>7775.499507609609</v>
      </c>
      <c r="F24522" t="n">
        <v>40.39733051344697</v>
      </c>
      <c r="G24522" t="inlineStr">
        <is>
          <t>P</t>
        </is>
      </c>
    </row>
    <row r="24523">
      <c r="A24523" s="26" t="n">
        <v>22176</v>
      </c>
      <c r="B24523" t="n">
        <v>252</v>
      </c>
      <c r="C24523" t="n">
        <v>141</v>
      </c>
      <c r="D24523" t="inlineStr">
        <is>
          <t>2/1/2023</t>
        </is>
      </c>
      <c r="E24523" t="n">
        <v>7775.499507609617</v>
      </c>
      <c r="F24523" t="n">
        <v>43.82250072182254</v>
      </c>
      <c r="G24523" t="inlineStr">
        <is>
          <t>P</t>
        </is>
      </c>
    </row>
    <row r="24524">
      <c r="A24524" s="26" t="n">
        <v>22197</v>
      </c>
      <c r="B24524" t="n">
        <v>273</v>
      </c>
      <c r="C24524" t="n">
        <v>141</v>
      </c>
      <c r="D24524" t="inlineStr">
        <is>
          <t>2/1/2023</t>
        </is>
      </c>
      <c r="E24524" t="n">
        <v>7775.499507609609</v>
      </c>
      <c r="F24524" t="n">
        <v>48.85474750125795</v>
      </c>
      <c r="G24524" t="inlineStr">
        <is>
          <t>P</t>
        </is>
      </c>
    </row>
    <row r="24525">
      <c r="A24525" s="26" t="n">
        <v>22218</v>
      </c>
      <c r="B24525" t="n">
        <v>294</v>
      </c>
      <c r="C24525" t="n">
        <v>141</v>
      </c>
      <c r="D24525" t="inlineStr">
        <is>
          <t>2/1/2023</t>
        </is>
      </c>
      <c r="E24525" t="n">
        <v>7775.499507609617</v>
      </c>
      <c r="F24525" t="n">
        <v>47.68561027802703</v>
      </c>
      <c r="G24525" t="inlineStr">
        <is>
          <t>P</t>
        </is>
      </c>
    </row>
    <row r="24526">
      <c r="A24526" s="26" t="n">
        <v>22239</v>
      </c>
      <c r="B24526" t="n">
        <v>315</v>
      </c>
      <c r="C24526" t="n">
        <v>141</v>
      </c>
      <c r="D24526" t="inlineStr">
        <is>
          <t>2/1/2023</t>
        </is>
      </c>
      <c r="E24526" t="n">
        <v>7775.499507609609</v>
      </c>
      <c r="F24526" t="n">
        <v>63.57621137516977</v>
      </c>
      <c r="G24526" t="inlineStr">
        <is>
          <t>P</t>
        </is>
      </c>
    </row>
    <row r="24527">
      <c r="A24527" s="26" t="n">
        <v>22260</v>
      </c>
      <c r="B24527" t="n">
        <v>336</v>
      </c>
      <c r="C24527" t="n">
        <v>141</v>
      </c>
      <c r="D24527" t="inlineStr">
        <is>
          <t>2/1/2023</t>
        </is>
      </c>
      <c r="E24527" t="n">
        <v>7775.499507609609</v>
      </c>
      <c r="F24527" t="n">
        <v>89.3492726793838</v>
      </c>
      <c r="G24527" t="inlineStr">
        <is>
          <t>P</t>
        </is>
      </c>
    </row>
    <row r="24528">
      <c r="A24528" s="26" t="n">
        <v>22281</v>
      </c>
      <c r="B24528" t="n">
        <v>357</v>
      </c>
      <c r="C24528" t="n">
        <v>141</v>
      </c>
      <c r="D24528" t="inlineStr">
        <is>
          <t>2/1/2023</t>
        </is>
      </c>
      <c r="E24528" t="n">
        <v>7775.499507609609</v>
      </c>
      <c r="F24528" t="n">
        <v>80.3406051961139</v>
      </c>
      <c r="G24528" t="inlineStr">
        <is>
          <t>P</t>
        </is>
      </c>
    </row>
    <row r="24529">
      <c r="A24529" s="26" t="n">
        <v>22869</v>
      </c>
      <c r="B24529" t="n">
        <v>189</v>
      </c>
      <c r="C24529" t="n">
        <v>141</v>
      </c>
      <c r="D24529" t="inlineStr">
        <is>
          <t>3/1/2023</t>
        </is>
      </c>
      <c r="E24529" t="n">
        <v>715.3438232018688</v>
      </c>
      <c r="F24529" t="n">
        <v>28.67559855781544</v>
      </c>
      <c r="G24529" t="inlineStr">
        <is>
          <t>P</t>
        </is>
      </c>
    </row>
    <row r="24530">
      <c r="A24530" s="26" t="n">
        <v>22890</v>
      </c>
      <c r="B24530" t="n">
        <v>210</v>
      </c>
      <c r="C24530" t="n">
        <v>141</v>
      </c>
      <c r="D24530" t="inlineStr">
        <is>
          <t>3/1/2023</t>
        </is>
      </c>
      <c r="E24530" t="n">
        <v>8423.492246497306</v>
      </c>
      <c r="F24530" t="n">
        <v>34.47458971454988</v>
      </c>
      <c r="G24530" t="inlineStr">
        <is>
          <t>P</t>
        </is>
      </c>
    </row>
    <row r="24531">
      <c r="A24531" s="26" t="n">
        <v>22911</v>
      </c>
      <c r="B24531" t="n">
        <v>231</v>
      </c>
      <c r="C24531" t="n">
        <v>141</v>
      </c>
      <c r="D24531" t="inlineStr">
        <is>
          <t>3/1/2023</t>
        </is>
      </c>
      <c r="E24531" t="n">
        <v>8423.492246497308</v>
      </c>
      <c r="F24531" t="n">
        <v>38.07073885673402</v>
      </c>
      <c r="G24531" t="inlineStr">
        <is>
          <t>P</t>
        </is>
      </c>
    </row>
    <row r="24532">
      <c r="A24532" s="26" t="n">
        <v>22932</v>
      </c>
      <c r="B24532" t="n">
        <v>252</v>
      </c>
      <c r="C24532" t="n">
        <v>141</v>
      </c>
      <c r="D24532" t="inlineStr">
        <is>
          <t>3/1/2023</t>
        </is>
      </c>
      <c r="E24532" t="n">
        <v>8423.492246497306</v>
      </c>
      <c r="F24532" t="n">
        <v>41.13392750258838</v>
      </c>
      <c r="G24532" t="inlineStr">
        <is>
          <t>P</t>
        </is>
      </c>
    </row>
    <row r="24533">
      <c r="A24533" s="26" t="n">
        <v>22953</v>
      </c>
      <c r="B24533" t="n">
        <v>273</v>
      </c>
      <c r="C24533" t="n">
        <v>141</v>
      </c>
      <c r="D24533" t="inlineStr">
        <is>
          <t>3/1/2023</t>
        </is>
      </c>
      <c r="E24533" t="n">
        <v>8423.49224649731</v>
      </c>
      <c r="F24533" t="n">
        <v>46.07256056309082</v>
      </c>
      <c r="G24533" t="inlineStr">
        <is>
          <t>P</t>
        </is>
      </c>
    </row>
    <row r="24534">
      <c r="A24534" s="26" t="n">
        <v>22974</v>
      </c>
      <c r="B24534" t="n">
        <v>294</v>
      </c>
      <c r="C24534" t="n">
        <v>141</v>
      </c>
      <c r="D24534" t="inlineStr">
        <is>
          <t>3/1/2023</t>
        </is>
      </c>
      <c r="E24534" t="n">
        <v>8423.492246497306</v>
      </c>
      <c r="F24534" t="n">
        <v>45.39234398832665</v>
      </c>
      <c r="G24534" t="inlineStr">
        <is>
          <t>P</t>
        </is>
      </c>
    </row>
    <row r="24535">
      <c r="A24535" s="26" t="n">
        <v>22995</v>
      </c>
      <c r="B24535" t="n">
        <v>315</v>
      </c>
      <c r="C24535" t="n">
        <v>141</v>
      </c>
      <c r="D24535" t="inlineStr">
        <is>
          <t>3/1/2023</t>
        </is>
      </c>
      <c r="E24535" t="n">
        <v>8423.492246497306</v>
      </c>
      <c r="F24535" t="n">
        <v>62.70386069126165</v>
      </c>
      <c r="G24535" t="inlineStr">
        <is>
          <t>P</t>
        </is>
      </c>
    </row>
    <row r="24536">
      <c r="A24536" s="26" t="n">
        <v>23016</v>
      </c>
      <c r="B24536" t="n">
        <v>336</v>
      </c>
      <c r="C24536" t="n">
        <v>141</v>
      </c>
      <c r="D24536" t="inlineStr">
        <is>
          <t>3/1/2023</t>
        </is>
      </c>
      <c r="E24536" t="n">
        <v>8423.492246497306</v>
      </c>
      <c r="F24536" t="n">
        <v>94.56005131062994</v>
      </c>
      <c r="G24536" t="inlineStr">
        <is>
          <t>P</t>
        </is>
      </c>
    </row>
    <row r="24537">
      <c r="A24537" s="26" t="n">
        <v>23037</v>
      </c>
      <c r="B24537" t="n">
        <v>357</v>
      </c>
      <c r="C24537" t="n">
        <v>141</v>
      </c>
      <c r="D24537" t="inlineStr">
        <is>
          <t>3/1/2023</t>
        </is>
      </c>
      <c r="E24537" t="n">
        <v>8423.492246497299</v>
      </c>
      <c r="F24537" t="n">
        <v>84.24627622583715</v>
      </c>
      <c r="G24537" t="inlineStr">
        <is>
          <t>P</t>
        </is>
      </c>
    </row>
    <row r="24538">
      <c r="A24538" s="26" t="n">
        <v>23058</v>
      </c>
      <c r="B24538" t="n">
        <v>378</v>
      </c>
      <c r="C24538" t="n">
        <v>141</v>
      </c>
      <c r="D24538" t="inlineStr">
        <is>
          <t>3/1/2023</t>
        </is>
      </c>
      <c r="E24538" t="n">
        <v>8423.492246497306</v>
      </c>
      <c r="F24538" t="n">
        <v>91.11334104390026</v>
      </c>
      <c r="G24538" t="inlineStr">
        <is>
          <t>P</t>
        </is>
      </c>
    </row>
    <row r="24539">
      <c r="A24539" s="26" t="n">
        <v>23709</v>
      </c>
      <c r="B24539" t="n">
        <v>273</v>
      </c>
      <c r="C24539" t="n">
        <v>141</v>
      </c>
      <c r="D24539" t="inlineStr">
        <is>
          <t>4/1/2023</t>
        </is>
      </c>
      <c r="E24539" t="n">
        <v>6574.954337668178</v>
      </c>
      <c r="F24539" t="n">
        <v>31.63368827048912</v>
      </c>
      <c r="G24539" t="inlineStr">
        <is>
          <t>P</t>
        </is>
      </c>
    </row>
    <row r="24540">
      <c r="A24540" s="26" t="n">
        <v>23730</v>
      </c>
      <c r="B24540" t="n">
        <v>294</v>
      </c>
      <c r="C24540" t="n">
        <v>141</v>
      </c>
      <c r="D24540" t="inlineStr">
        <is>
          <t>4/1/2023</t>
        </is>
      </c>
      <c r="E24540" t="n">
        <v>7929.965673046419</v>
      </c>
      <c r="F24540" t="n">
        <v>31.02745563793057</v>
      </c>
      <c r="G24540" t="inlineStr">
        <is>
          <t>P</t>
        </is>
      </c>
    </row>
    <row r="24541">
      <c r="A24541" s="26" t="n">
        <v>23751</v>
      </c>
      <c r="B24541" t="n">
        <v>315</v>
      </c>
      <c r="C24541" t="n">
        <v>141</v>
      </c>
      <c r="D24541" t="inlineStr">
        <is>
          <t>4/1/2023</t>
        </is>
      </c>
      <c r="E24541" t="n">
        <v>7929.965673046418</v>
      </c>
      <c r="F24541" t="n">
        <v>42.76198161990975</v>
      </c>
      <c r="G24541" t="inlineStr">
        <is>
          <t>P</t>
        </is>
      </c>
    </row>
    <row r="24542">
      <c r="A24542" s="26" t="n">
        <v>23772</v>
      </c>
      <c r="B24542" t="n">
        <v>336</v>
      </c>
      <c r="C24542" t="n">
        <v>141</v>
      </c>
      <c r="D24542" t="inlineStr">
        <is>
          <t>4/1/2023</t>
        </is>
      </c>
      <c r="E24542" t="n">
        <v>7929.965673046419</v>
      </c>
      <c r="F24542" t="n">
        <v>60.51519182625402</v>
      </c>
      <c r="G24542" t="inlineStr">
        <is>
          <t>P</t>
        </is>
      </c>
    </row>
    <row r="24543">
      <c r="A24543" s="26" t="n">
        <v>23793</v>
      </c>
      <c r="B24543" t="n">
        <v>357</v>
      </c>
      <c r="C24543" t="n">
        <v>141</v>
      </c>
      <c r="D24543" t="inlineStr">
        <is>
          <t>4/1/2023</t>
        </is>
      </c>
      <c r="E24543" t="n">
        <v>7929.965673046419</v>
      </c>
      <c r="F24543" t="n">
        <v>53.90747806145941</v>
      </c>
      <c r="G24543" t="inlineStr">
        <is>
          <t>P</t>
        </is>
      </c>
    </row>
    <row r="24544">
      <c r="A24544" s="26" t="n">
        <v>23814</v>
      </c>
      <c r="B24544" t="n">
        <v>378</v>
      </c>
      <c r="C24544" t="n">
        <v>141</v>
      </c>
      <c r="D24544" t="inlineStr">
        <is>
          <t>4/1/2023</t>
        </is>
      </c>
      <c r="E24544" t="n">
        <v>7929.965673046419</v>
      </c>
      <c r="F24544" t="n">
        <v>58.43594402965509</v>
      </c>
      <c r="G24544" t="inlineStr">
        <is>
          <t>P</t>
        </is>
      </c>
    </row>
    <row r="24545">
      <c r="A24545" s="26" t="n">
        <v>23835</v>
      </c>
      <c r="B24545" t="n">
        <v>399</v>
      </c>
      <c r="C24545" t="n">
        <v>141</v>
      </c>
      <c r="D24545" t="inlineStr">
        <is>
          <t>4/1/2023</t>
        </is>
      </c>
      <c r="E24545" t="n">
        <v>7929.965673046419</v>
      </c>
      <c r="F24545" t="n">
        <v>58.69030395329334</v>
      </c>
      <c r="G24545" t="inlineStr">
        <is>
          <t>P</t>
        </is>
      </c>
    </row>
    <row r="24546">
      <c r="A24546" s="26" t="n">
        <v>24528</v>
      </c>
      <c r="B24546" t="n">
        <v>336</v>
      </c>
      <c r="C24546" t="n">
        <v>141</v>
      </c>
      <c r="D24546" t="inlineStr">
        <is>
          <t>5/1/2023</t>
        </is>
      </c>
      <c r="E24546" t="n">
        <v>820.0016319010118</v>
      </c>
      <c r="F24546" t="n">
        <v>58.68143983781322</v>
      </c>
      <c r="G24546" t="inlineStr">
        <is>
          <t>P</t>
        </is>
      </c>
    </row>
    <row r="24547">
      <c r="A24547" s="26" t="n">
        <v>24549</v>
      </c>
      <c r="B24547" t="n">
        <v>357</v>
      </c>
      <c r="C24547" t="n">
        <v>141</v>
      </c>
      <c r="D24547" t="inlineStr">
        <is>
          <t>5/1/2023</t>
        </is>
      </c>
      <c r="E24547" t="n">
        <v>7743.920837442876</v>
      </c>
      <c r="F24547" t="n">
        <v>52.13377150506177</v>
      </c>
      <c r="G24547" t="inlineStr">
        <is>
          <t>P</t>
        </is>
      </c>
    </row>
    <row r="24548">
      <c r="A24548" s="26" t="n">
        <v>24570</v>
      </c>
      <c r="B24548" t="n">
        <v>378</v>
      </c>
      <c r="C24548" t="n">
        <v>141</v>
      </c>
      <c r="D24548" t="inlineStr">
        <is>
          <t>5/1/2023</t>
        </is>
      </c>
      <c r="E24548" t="n">
        <v>7743.920837442878</v>
      </c>
      <c r="F24548" t="n">
        <v>56.63190193940162</v>
      </c>
      <c r="G24548" t="inlineStr">
        <is>
          <t>P</t>
        </is>
      </c>
    </row>
    <row r="24549">
      <c r="A24549" s="26" t="n">
        <v>24591</v>
      </c>
      <c r="B24549" t="n">
        <v>399</v>
      </c>
      <c r="C24549" t="n">
        <v>141</v>
      </c>
      <c r="D24549" t="inlineStr">
        <is>
          <t>5/1/2023</t>
        </is>
      </c>
      <c r="E24549" t="n">
        <v>7743.920837442878</v>
      </c>
      <c r="F24549" t="n">
        <v>56.7758236887765</v>
      </c>
      <c r="G24549" t="inlineStr">
        <is>
          <t>P</t>
        </is>
      </c>
    </row>
    <row r="24550">
      <c r="A24550" s="26" t="n">
        <v>24612</v>
      </c>
      <c r="B24550" t="n">
        <v>420</v>
      </c>
      <c r="C24550" t="n">
        <v>141</v>
      </c>
      <c r="D24550" t="inlineStr">
        <is>
          <t>5/1/2023</t>
        </is>
      </c>
      <c r="E24550" t="n">
        <v>7743.920837442874</v>
      </c>
      <c r="F24550" t="n">
        <v>70.71126615046023</v>
      </c>
      <c r="G24550" t="inlineStr">
        <is>
          <t>P</t>
        </is>
      </c>
    </row>
    <row r="24551">
      <c r="A24551" s="26" t="n">
        <v>25326</v>
      </c>
      <c r="B24551" t="n">
        <v>378</v>
      </c>
      <c r="C24551" t="n">
        <v>141</v>
      </c>
      <c r="D24551" t="inlineStr">
        <is>
          <t>6/1/2023</t>
        </is>
      </c>
      <c r="E24551" t="n">
        <v>6643.995869695443</v>
      </c>
      <c r="F24551" t="n">
        <v>62.74034218104648</v>
      </c>
      <c r="G24551" t="inlineStr">
        <is>
          <t>P</t>
        </is>
      </c>
    </row>
    <row r="24552">
      <c r="A24552" s="26" t="n">
        <v>25347</v>
      </c>
      <c r="B24552" t="n">
        <v>399</v>
      </c>
      <c r="C24552" t="n">
        <v>141</v>
      </c>
      <c r="D24552" t="inlineStr">
        <is>
          <t>6/1/2023</t>
        </is>
      </c>
      <c r="E24552" t="n">
        <v>7614.20675574213</v>
      </c>
      <c r="F24552" t="n">
        <v>62.99564326856965</v>
      </c>
      <c r="G24552" t="inlineStr">
        <is>
          <t>P</t>
        </is>
      </c>
    </row>
    <row r="24553">
      <c r="A24553" s="26" t="n">
        <v>25368</v>
      </c>
      <c r="B24553" t="n">
        <v>420</v>
      </c>
      <c r="C24553" t="n">
        <v>141</v>
      </c>
      <c r="D24553" t="inlineStr">
        <is>
          <t>6/1/2023</t>
        </is>
      </c>
      <c r="E24553" t="n">
        <v>7614.206755742127</v>
      </c>
      <c r="F24553" t="n">
        <v>81.36289499788514</v>
      </c>
      <c r="G24553" t="inlineStr">
        <is>
          <t>P</t>
        </is>
      </c>
    </row>
    <row r="24554">
      <c r="A24554" s="26" t="n">
        <v>25389</v>
      </c>
      <c r="B24554" t="n">
        <v>441</v>
      </c>
      <c r="C24554" t="n">
        <v>141</v>
      </c>
      <c r="D24554" t="inlineStr">
        <is>
          <t>6/1/2023</t>
        </is>
      </c>
      <c r="E24554" t="n">
        <v>7614.206755742129</v>
      </c>
      <c r="F24554" t="n">
        <v>141.4241635871791</v>
      </c>
      <c r="G24554" t="inlineStr">
        <is>
          <t>P</t>
        </is>
      </c>
    </row>
    <row r="24555">
      <c r="A24555" s="26" t="n">
        <v>26061</v>
      </c>
      <c r="B24555" t="n">
        <v>357</v>
      </c>
      <c r="C24555" t="n">
        <v>141</v>
      </c>
      <c r="D24555" t="inlineStr">
        <is>
          <t>7/1/2023</t>
        </is>
      </c>
      <c r="E24555" t="n">
        <v>1545.310076001562</v>
      </c>
      <c r="F24555" t="n">
        <v>77.58457472109258</v>
      </c>
      <c r="G24555" t="inlineStr">
        <is>
          <t>P</t>
        </is>
      </c>
    </row>
    <row r="24556">
      <c r="A24556" s="26" t="n">
        <v>26082</v>
      </c>
      <c r="B24556" t="n">
        <v>378</v>
      </c>
      <c r="C24556" t="n">
        <v>141</v>
      </c>
      <c r="D24556" t="inlineStr">
        <is>
          <t>7/1/2023</t>
        </is>
      </c>
      <c r="E24556" t="n">
        <v>7808.35502624226</v>
      </c>
      <c r="F24556" t="n">
        <v>84.25645511983097</v>
      </c>
      <c r="G24556" t="inlineStr">
        <is>
          <t>P</t>
        </is>
      </c>
    </row>
    <row r="24557">
      <c r="A24557" s="26" t="n">
        <v>26103</v>
      </c>
      <c r="B24557" t="n">
        <v>399</v>
      </c>
      <c r="C24557" t="n">
        <v>141</v>
      </c>
      <c r="D24557" t="inlineStr">
        <is>
          <t>7/1/2023</t>
        </is>
      </c>
      <c r="E24557" t="n">
        <v>7808.35502624226</v>
      </c>
      <c r="F24557" t="n">
        <v>84.61232550850298</v>
      </c>
      <c r="G24557" t="inlineStr">
        <is>
          <t>P</t>
        </is>
      </c>
    </row>
    <row r="24558">
      <c r="A24558" s="26" t="n">
        <v>26124</v>
      </c>
      <c r="B24558" t="n">
        <v>420</v>
      </c>
      <c r="C24558" t="n">
        <v>141</v>
      </c>
      <c r="D24558" t="inlineStr">
        <is>
          <t>7/1/2023</t>
        </is>
      </c>
      <c r="E24558" t="n">
        <v>7808.355026242261</v>
      </c>
      <c r="F24558" t="n">
        <v>104.2055295040217</v>
      </c>
      <c r="G24558" t="inlineStr">
        <is>
          <t>P</t>
        </is>
      </c>
    </row>
    <row r="24559">
      <c r="A24559" s="26" t="n">
        <v>26145</v>
      </c>
      <c r="B24559" t="n">
        <v>441</v>
      </c>
      <c r="C24559" t="n">
        <v>141</v>
      </c>
      <c r="D24559" t="inlineStr">
        <is>
          <t>7/1/2023</t>
        </is>
      </c>
      <c r="E24559" t="n">
        <v>7808.355026242261</v>
      </c>
      <c r="F24559" t="n">
        <v>148.9080982926043</v>
      </c>
      <c r="G24559" t="inlineStr">
        <is>
          <t>P</t>
        </is>
      </c>
    </row>
    <row r="24560">
      <c r="A24560" s="26" t="n">
        <v>26166</v>
      </c>
      <c r="B24560" t="n">
        <v>462</v>
      </c>
      <c r="C24560" t="n">
        <v>141</v>
      </c>
      <c r="D24560" t="inlineStr">
        <is>
          <t>7/1/2023</t>
        </is>
      </c>
      <c r="E24560" t="n">
        <v>7808.355026242258</v>
      </c>
      <c r="F24560" t="n">
        <v>148.7183409405095</v>
      </c>
      <c r="G24560" t="inlineStr">
        <is>
          <t>P</t>
        </is>
      </c>
    </row>
    <row r="24561">
      <c r="A24561" s="26" t="n">
        <v>26817</v>
      </c>
      <c r="B24561" t="n">
        <v>357</v>
      </c>
      <c r="C24561" t="n">
        <v>141</v>
      </c>
      <c r="D24561" t="inlineStr">
        <is>
          <t>8/1/2023</t>
        </is>
      </c>
      <c r="E24561" t="n">
        <v>6482.219439507096</v>
      </c>
      <c r="F24561" t="n">
        <v>77.61566226482978</v>
      </c>
      <c r="G24561" t="inlineStr">
        <is>
          <t>P</t>
        </is>
      </c>
    </row>
    <row r="24562">
      <c r="A24562" s="26" t="n">
        <v>26838</v>
      </c>
      <c r="B24562" t="n">
        <v>378</v>
      </c>
      <c r="C24562" t="n">
        <v>141</v>
      </c>
      <c r="D24562" t="inlineStr">
        <is>
          <t>8/1/2023</t>
        </is>
      </c>
      <c r="E24562" t="n">
        <v>8054.604023729086</v>
      </c>
      <c r="F24562" t="n">
        <v>83.70911612741631</v>
      </c>
      <c r="G24562" t="inlineStr">
        <is>
          <t>P</t>
        </is>
      </c>
    </row>
    <row r="24563">
      <c r="A24563" s="26" t="n">
        <v>26859</v>
      </c>
      <c r="B24563" t="n">
        <v>399</v>
      </c>
      <c r="C24563" t="n">
        <v>141</v>
      </c>
      <c r="D24563" t="inlineStr">
        <is>
          <t>8/1/2023</t>
        </is>
      </c>
      <c r="E24563" t="n">
        <v>8054.604023729084</v>
      </c>
      <c r="F24563" t="n">
        <v>84.1564641475812</v>
      </c>
      <c r="G24563" t="inlineStr">
        <is>
          <t>P</t>
        </is>
      </c>
    </row>
    <row r="24564">
      <c r="A24564" s="26" t="n">
        <v>26880</v>
      </c>
      <c r="B24564" t="n">
        <v>420</v>
      </c>
      <c r="C24564" t="n">
        <v>141</v>
      </c>
      <c r="D24564" t="inlineStr">
        <is>
          <t>8/1/2023</t>
        </is>
      </c>
      <c r="E24564" t="n">
        <v>8054.604023729087</v>
      </c>
      <c r="F24564" t="n">
        <v>102.7329954845019</v>
      </c>
      <c r="G24564" t="inlineStr">
        <is>
          <t>P</t>
        </is>
      </c>
    </row>
    <row r="24565">
      <c r="A24565" s="26" t="n">
        <v>26901</v>
      </c>
      <c r="B24565" t="n">
        <v>441</v>
      </c>
      <c r="C24565" t="n">
        <v>141</v>
      </c>
      <c r="D24565" t="inlineStr">
        <is>
          <t>8/1/2023</t>
        </is>
      </c>
      <c r="E24565" t="n">
        <v>8054.604023729087</v>
      </c>
      <c r="F24565" t="n">
        <v>146.4653770408441</v>
      </c>
      <c r="G24565" t="inlineStr">
        <is>
          <t>P</t>
        </is>
      </c>
    </row>
    <row r="24566">
      <c r="A24566" s="26" t="n">
        <v>26922</v>
      </c>
      <c r="B24566" t="n">
        <v>462</v>
      </c>
      <c r="C24566" t="n">
        <v>141</v>
      </c>
      <c r="D24566" t="inlineStr">
        <is>
          <t>8/1/2023</t>
        </is>
      </c>
      <c r="E24566" t="n">
        <v>8054.604023729087</v>
      </c>
      <c r="F24566" t="n">
        <v>146.4726450079134</v>
      </c>
      <c r="G24566" t="inlineStr">
        <is>
          <t>P</t>
        </is>
      </c>
    </row>
    <row r="24567">
      <c r="A24567" s="26" t="n">
        <v>26943</v>
      </c>
      <c r="B24567" t="n">
        <v>483</v>
      </c>
      <c r="C24567" t="n">
        <v>141</v>
      </c>
      <c r="D24567" t="inlineStr">
        <is>
          <t>8/1/2023</t>
        </is>
      </c>
      <c r="E24567" t="n">
        <v>8054.60402372908</v>
      </c>
      <c r="F24567" t="n">
        <v>162.922607071234</v>
      </c>
      <c r="G24567" t="inlineStr">
        <is>
          <t>P</t>
        </is>
      </c>
    </row>
    <row r="24568">
      <c r="A24568" s="26" t="n">
        <v>3024</v>
      </c>
      <c r="B24568" t="n">
        <v>0</v>
      </c>
      <c r="C24568" t="n">
        <v>142</v>
      </c>
      <c r="D24568" t="inlineStr">
        <is>
          <t>1/1/2021</t>
        </is>
      </c>
      <c r="E24568" t="n">
        <v>3838.427810796172</v>
      </c>
      <c r="F24568" t="n">
        <v>47.12809523809524</v>
      </c>
      <c r="G24568" t="inlineStr">
        <is>
          <t>P</t>
        </is>
      </c>
    </row>
    <row r="24569">
      <c r="A24569" s="26" t="n">
        <v>7560</v>
      </c>
      <c r="B24569" t="n">
        <v>0</v>
      </c>
      <c r="C24569" t="n">
        <v>142</v>
      </c>
      <c r="D24569" t="inlineStr">
        <is>
          <t>7/1/2021</t>
        </is>
      </c>
      <c r="E24569" t="n">
        <v>97070.41253810539</v>
      </c>
      <c r="F24569" t="n">
        <v>50.22619047619047</v>
      </c>
      <c r="G24569" t="inlineStr">
        <is>
          <t>P</t>
        </is>
      </c>
    </row>
    <row r="24570">
      <c r="A24570" s="26" t="n">
        <v>8316</v>
      </c>
      <c r="B24570" t="n">
        <v>0</v>
      </c>
      <c r="C24570" t="n">
        <v>142</v>
      </c>
      <c r="D24570" t="inlineStr">
        <is>
          <t>8/1/2021</t>
        </is>
      </c>
      <c r="E24570" t="n">
        <v>106513.7375720442</v>
      </c>
      <c r="F24570" t="n">
        <v>52.75428571428571</v>
      </c>
      <c r="G24570" t="inlineStr">
        <is>
          <t>P</t>
        </is>
      </c>
    </row>
    <row r="24571">
      <c r="A24571" s="26" t="n">
        <v>9072</v>
      </c>
      <c r="B24571" t="n">
        <v>0</v>
      </c>
      <c r="C24571" t="n">
        <v>142</v>
      </c>
      <c r="D24571" t="inlineStr">
        <is>
          <t>9/1/2021</t>
        </is>
      </c>
      <c r="E24571" t="n">
        <v>95474.68206735217</v>
      </c>
      <c r="F24571" t="n">
        <v>48.20952380952382</v>
      </c>
      <c r="G24571" t="inlineStr">
        <is>
          <t>P</t>
        </is>
      </c>
    </row>
    <row r="24572">
      <c r="A24572" s="26" t="n">
        <v>9828</v>
      </c>
      <c r="B24572" t="n">
        <v>0</v>
      </c>
      <c r="C24572" t="n">
        <v>142</v>
      </c>
      <c r="D24572" t="inlineStr">
        <is>
          <t>10/1/2021</t>
        </is>
      </c>
      <c r="E24572" t="n">
        <v>97083.93462456981</v>
      </c>
      <c r="F24572" t="n">
        <v>36.83380952380952</v>
      </c>
      <c r="G24572" t="inlineStr">
        <is>
          <t>P</t>
        </is>
      </c>
    </row>
    <row r="24573">
      <c r="A24573" s="26" t="n">
        <v>9849</v>
      </c>
      <c r="B24573" t="n">
        <v>21</v>
      </c>
      <c r="C24573" t="n">
        <v>142</v>
      </c>
      <c r="D24573" t="inlineStr">
        <is>
          <t>10/1/2021</t>
        </is>
      </c>
      <c r="E24573" t="n">
        <v>7958.97066538861</v>
      </c>
      <c r="F24573" t="n">
        <v>38.37596273626806</v>
      </c>
      <c r="G24573" t="inlineStr">
        <is>
          <t>P</t>
        </is>
      </c>
    </row>
    <row r="24574">
      <c r="A24574" s="26" t="n">
        <v>10584</v>
      </c>
      <c r="B24574" t="n">
        <v>0</v>
      </c>
      <c r="C24574" t="n">
        <v>142</v>
      </c>
      <c r="D24574" t="inlineStr">
        <is>
          <t>11/1/2021</t>
        </is>
      </c>
      <c r="E24574" t="n">
        <v>106553.5229619976</v>
      </c>
      <c r="F24574" t="n">
        <v>37.40380952380953</v>
      </c>
      <c r="G24574" t="inlineStr">
        <is>
          <t>P</t>
        </is>
      </c>
    </row>
    <row r="24575">
      <c r="A24575" s="26" t="n">
        <v>10605</v>
      </c>
      <c r="B24575" t="n">
        <v>21</v>
      </c>
      <c r="C24575" t="n">
        <v>142</v>
      </c>
      <c r="D24575" t="inlineStr">
        <is>
          <t>11/1/2021</t>
        </is>
      </c>
      <c r="E24575" t="n">
        <v>8121.910440074134</v>
      </c>
      <c r="F24575" t="n">
        <v>39.07002759558885</v>
      </c>
      <c r="G24575" t="inlineStr">
        <is>
          <t>P</t>
        </is>
      </c>
    </row>
    <row r="24576">
      <c r="A24576" s="26" t="n">
        <v>10626</v>
      </c>
      <c r="B24576" t="n">
        <v>42</v>
      </c>
      <c r="C24576" t="n">
        <v>142</v>
      </c>
      <c r="D24576" t="inlineStr">
        <is>
          <t>11/1/2021</t>
        </is>
      </c>
      <c r="E24576" t="n">
        <v>8121.910440074149</v>
      </c>
      <c r="F24576" t="n">
        <v>27.18690118801355</v>
      </c>
      <c r="G24576" t="inlineStr">
        <is>
          <t>P</t>
        </is>
      </c>
    </row>
    <row r="24577">
      <c r="A24577" s="26" t="n">
        <v>11340</v>
      </c>
      <c r="B24577" t="n">
        <v>0</v>
      </c>
      <c r="C24577" t="n">
        <v>142</v>
      </c>
      <c r="D24577" t="inlineStr">
        <is>
          <t>12/1/2021</t>
        </is>
      </c>
      <c r="E24577" t="n">
        <v>105139.0725240297</v>
      </c>
      <c r="F24577" t="n">
        <v>45.94428571428571</v>
      </c>
      <c r="G24577" t="inlineStr">
        <is>
          <t>P</t>
        </is>
      </c>
    </row>
    <row r="24578">
      <c r="A24578" s="26" t="n">
        <v>11361</v>
      </c>
      <c r="B24578" t="n">
        <v>21</v>
      </c>
      <c r="C24578" t="n">
        <v>142</v>
      </c>
      <c r="D24578" t="inlineStr">
        <is>
          <t>12/1/2021</t>
        </is>
      </c>
      <c r="E24578" t="n">
        <v>8991.82929356258</v>
      </c>
      <c r="F24578" t="n">
        <v>47.83985777706217</v>
      </c>
      <c r="G24578" t="inlineStr">
        <is>
          <t>P</t>
        </is>
      </c>
    </row>
    <row r="24579">
      <c r="A24579" s="26" t="n">
        <v>11382</v>
      </c>
      <c r="B24579" t="n">
        <v>42</v>
      </c>
      <c r="C24579" t="n">
        <v>142</v>
      </c>
      <c r="D24579" t="inlineStr">
        <is>
          <t>12/1/2021</t>
        </is>
      </c>
      <c r="E24579" t="n">
        <v>8991.82929356258</v>
      </c>
      <c r="F24579" t="n">
        <v>34.3506312246091</v>
      </c>
      <c r="G24579" t="inlineStr">
        <is>
          <t>P</t>
        </is>
      </c>
    </row>
    <row r="24580">
      <c r="A24580" s="26" t="n">
        <v>11403</v>
      </c>
      <c r="B24580" t="n">
        <v>63</v>
      </c>
      <c r="C24580" t="n">
        <v>142</v>
      </c>
      <c r="D24580" t="inlineStr">
        <is>
          <t>12/1/2021</t>
        </is>
      </c>
      <c r="E24580" t="n">
        <v>8991.829293562594</v>
      </c>
      <c r="F24580" t="n">
        <v>35.33509379868233</v>
      </c>
      <c r="G24580" t="inlineStr">
        <is>
          <t>P</t>
        </is>
      </c>
    </row>
    <row r="24581">
      <c r="A24581" s="26" t="n">
        <v>12096</v>
      </c>
      <c r="B24581" t="n">
        <v>0</v>
      </c>
      <c r="C24581" t="n">
        <v>142</v>
      </c>
      <c r="D24581" t="inlineStr">
        <is>
          <t>1/1/2022</t>
        </is>
      </c>
      <c r="E24581" t="n">
        <v>92028.76553043911</v>
      </c>
      <c r="F24581" t="n">
        <v>42.76428571428572</v>
      </c>
      <c r="G24581" t="inlineStr">
        <is>
          <t>P</t>
        </is>
      </c>
    </row>
    <row r="24582">
      <c r="A24582" s="26" t="n">
        <v>12117</v>
      </c>
      <c r="B24582" t="n">
        <v>21</v>
      </c>
      <c r="C24582" t="n">
        <v>142</v>
      </c>
      <c r="D24582" t="inlineStr">
        <is>
          <t>1/1/2022</t>
        </is>
      </c>
      <c r="E24582" t="n">
        <v>8994.604552425109</v>
      </c>
      <c r="F24582" t="n">
        <v>44.61278595418597</v>
      </c>
      <c r="G24582" t="inlineStr">
        <is>
          <t>P</t>
        </is>
      </c>
    </row>
    <row r="24583">
      <c r="A24583" s="26" t="n">
        <v>12138</v>
      </c>
      <c r="B24583" t="n">
        <v>42</v>
      </c>
      <c r="C24583" t="n">
        <v>142</v>
      </c>
      <c r="D24583" t="inlineStr">
        <is>
          <t>1/1/2022</t>
        </is>
      </c>
      <c r="E24583" t="n">
        <v>8994.604552425124</v>
      </c>
      <c r="F24583" t="n">
        <v>31.69425372714553</v>
      </c>
      <c r="G24583" t="inlineStr">
        <is>
          <t>P</t>
        </is>
      </c>
    </row>
    <row r="24584">
      <c r="A24584" s="26" t="n">
        <v>12159</v>
      </c>
      <c r="B24584" t="n">
        <v>63</v>
      </c>
      <c r="C24584" t="n">
        <v>142</v>
      </c>
      <c r="D24584" t="inlineStr">
        <is>
          <t>1/1/2022</t>
        </is>
      </c>
      <c r="E24584" t="n">
        <v>8994.604552425124</v>
      </c>
      <c r="F24584" t="n">
        <v>32.66584661745836</v>
      </c>
      <c r="G24584" t="inlineStr">
        <is>
          <t>P</t>
        </is>
      </c>
    </row>
    <row r="24585">
      <c r="A24585" s="26" t="n">
        <v>12180</v>
      </c>
      <c r="B24585" t="n">
        <v>84</v>
      </c>
      <c r="C24585" t="n">
        <v>142</v>
      </c>
      <c r="D24585" t="inlineStr">
        <is>
          <t>1/1/2022</t>
        </is>
      </c>
      <c r="E24585" t="n">
        <v>8994.604552425109</v>
      </c>
      <c r="F24585" t="n">
        <v>37.16373067522229</v>
      </c>
      <c r="G24585" t="inlineStr">
        <is>
          <t>P</t>
        </is>
      </c>
    </row>
    <row r="24586">
      <c r="A24586" s="26" t="n">
        <v>12852</v>
      </c>
      <c r="B24586" t="n">
        <v>0</v>
      </c>
      <c r="C24586" t="n">
        <v>142</v>
      </c>
      <c r="D24586" t="inlineStr">
        <is>
          <t>2/1/2022</t>
        </is>
      </c>
      <c r="E24586" t="n">
        <v>52268.93309941314</v>
      </c>
      <c r="F24586" t="n">
        <v>40.65190476190476</v>
      </c>
      <c r="G24586" t="inlineStr">
        <is>
          <t>P</t>
        </is>
      </c>
    </row>
    <row r="24587">
      <c r="A24587" s="26" t="n">
        <v>12873</v>
      </c>
      <c r="B24587" t="n">
        <v>21</v>
      </c>
      <c r="C24587" t="n">
        <v>142</v>
      </c>
      <c r="D24587" t="inlineStr">
        <is>
          <t>2/1/2022</t>
        </is>
      </c>
      <c r="E24587" t="n">
        <v>7775.499507609609</v>
      </c>
      <c r="F24587" t="n">
        <v>42.32185895275617</v>
      </c>
      <c r="G24587" t="inlineStr">
        <is>
          <t>P</t>
        </is>
      </c>
    </row>
    <row r="24588">
      <c r="A24588" s="26" t="n">
        <v>12894</v>
      </c>
      <c r="B24588" t="n">
        <v>42</v>
      </c>
      <c r="C24588" t="n">
        <v>142</v>
      </c>
      <c r="D24588" t="inlineStr">
        <is>
          <t>2/1/2022</t>
        </is>
      </c>
      <c r="E24588" t="n">
        <v>7775.499507609617</v>
      </c>
      <c r="F24588" t="n">
        <v>31.68872206323502</v>
      </c>
      <c r="G24588" t="inlineStr">
        <is>
          <t>P</t>
        </is>
      </c>
    </row>
    <row r="24589">
      <c r="A24589" s="26" t="n">
        <v>12915</v>
      </c>
      <c r="B24589" t="n">
        <v>63</v>
      </c>
      <c r="C24589" t="n">
        <v>142</v>
      </c>
      <c r="D24589" t="inlineStr">
        <is>
          <t>2/1/2022</t>
        </is>
      </c>
      <c r="E24589" t="n">
        <v>7775.499507609609</v>
      </c>
      <c r="F24589" t="n">
        <v>32.92655607892371</v>
      </c>
      <c r="G24589" t="inlineStr">
        <is>
          <t>P</t>
        </is>
      </c>
    </row>
    <row r="24590">
      <c r="A24590" s="26" t="n">
        <v>12936</v>
      </c>
      <c r="B24590" t="n">
        <v>84</v>
      </c>
      <c r="C24590" t="n">
        <v>142</v>
      </c>
      <c r="D24590" t="inlineStr">
        <is>
          <t>2/1/2022</t>
        </is>
      </c>
      <c r="E24590" t="n">
        <v>7775.499507609609</v>
      </c>
      <c r="F24590" t="n">
        <v>37.6055706494458</v>
      </c>
      <c r="G24590" t="inlineStr">
        <is>
          <t>P</t>
        </is>
      </c>
    </row>
    <row r="24591">
      <c r="A24591" s="26" t="n">
        <v>12957</v>
      </c>
      <c r="B24591" t="n">
        <v>105</v>
      </c>
      <c r="C24591" t="n">
        <v>142</v>
      </c>
      <c r="D24591" t="inlineStr">
        <is>
          <t>2/1/2022</t>
        </is>
      </c>
      <c r="E24591" t="n">
        <v>7775.499507609609</v>
      </c>
      <c r="F24591" t="n">
        <v>21.54378542740363</v>
      </c>
      <c r="G24591" t="inlineStr">
        <is>
          <t>P</t>
        </is>
      </c>
    </row>
    <row r="24592">
      <c r="A24592" s="26" t="n">
        <v>13608</v>
      </c>
      <c r="B24592" t="n">
        <v>0</v>
      </c>
      <c r="C24592" t="n">
        <v>142</v>
      </c>
      <c r="D24592" t="inlineStr">
        <is>
          <t>3/1/2022</t>
        </is>
      </c>
      <c r="E24592" t="n">
        <v>25985.82056269379</v>
      </c>
      <c r="F24592" t="n">
        <v>34.02142857142857</v>
      </c>
      <c r="G24592" t="inlineStr">
        <is>
          <t>P</t>
        </is>
      </c>
    </row>
    <row r="24593">
      <c r="A24593" s="26" t="n">
        <v>13629</v>
      </c>
      <c r="B24593" t="n">
        <v>21</v>
      </c>
      <c r="C24593" t="n">
        <v>142</v>
      </c>
      <c r="D24593" t="inlineStr">
        <is>
          <t>3/1/2022</t>
        </is>
      </c>
      <c r="E24593" t="n">
        <v>8423.49224649731</v>
      </c>
      <c r="F24593" t="n">
        <v>35.3702568395743</v>
      </c>
      <c r="G24593" t="inlineStr">
        <is>
          <t>P</t>
        </is>
      </c>
    </row>
    <row r="24594">
      <c r="A24594" s="26" t="n">
        <v>13650</v>
      </c>
      <c r="B24594" t="n">
        <v>42</v>
      </c>
      <c r="C24594" t="n">
        <v>142</v>
      </c>
      <c r="D24594" t="inlineStr">
        <is>
          <t>3/1/2022</t>
        </is>
      </c>
      <c r="E24594" t="n">
        <v>8423.492246497306</v>
      </c>
      <c r="F24594" t="n">
        <v>27.04221101007289</v>
      </c>
      <c r="G24594" t="inlineStr">
        <is>
          <t>P</t>
        </is>
      </c>
    </row>
    <row r="24595">
      <c r="A24595" s="26" t="n">
        <v>13671</v>
      </c>
      <c r="B24595" t="n">
        <v>63</v>
      </c>
      <c r="C24595" t="n">
        <v>142</v>
      </c>
      <c r="D24595" t="inlineStr">
        <is>
          <t>3/1/2022</t>
        </is>
      </c>
      <c r="E24595" t="n">
        <v>8423.492246497306</v>
      </c>
      <c r="F24595" t="n">
        <v>28.08554483116139</v>
      </c>
      <c r="G24595" t="inlineStr">
        <is>
          <t>P</t>
        </is>
      </c>
    </row>
    <row r="24596">
      <c r="A24596" s="26" t="n">
        <v>13692</v>
      </c>
      <c r="B24596" t="n">
        <v>84</v>
      </c>
      <c r="C24596" t="n">
        <v>142</v>
      </c>
      <c r="D24596" t="inlineStr">
        <is>
          <t>3/1/2022</t>
        </is>
      </c>
      <c r="E24596" t="n">
        <v>8423.492246497306</v>
      </c>
      <c r="F24596" t="n">
        <v>31.95274979997981</v>
      </c>
      <c r="G24596" t="inlineStr">
        <is>
          <t>P</t>
        </is>
      </c>
    </row>
    <row r="24597">
      <c r="A24597" s="26" t="n">
        <v>13713</v>
      </c>
      <c r="B24597" t="n">
        <v>105</v>
      </c>
      <c r="C24597" t="n">
        <v>142</v>
      </c>
      <c r="D24597" t="inlineStr">
        <is>
          <t>3/1/2022</t>
        </is>
      </c>
      <c r="E24597" t="n">
        <v>8423.492246497299</v>
      </c>
      <c r="F24597" t="n">
        <v>18.82319966654479</v>
      </c>
      <c r="G24597" t="inlineStr">
        <is>
          <t>P</t>
        </is>
      </c>
    </row>
    <row r="24598">
      <c r="A24598" s="26" t="n">
        <v>13734</v>
      </c>
      <c r="B24598" t="n">
        <v>126</v>
      </c>
      <c r="C24598" t="n">
        <v>142</v>
      </c>
      <c r="D24598" t="inlineStr">
        <is>
          <t>3/1/2022</t>
        </is>
      </c>
      <c r="E24598" t="n">
        <v>8423.492246497306</v>
      </c>
      <c r="F24598" t="n">
        <v>17.95444096069285</v>
      </c>
      <c r="G24598" t="inlineStr">
        <is>
          <t>P</t>
        </is>
      </c>
    </row>
    <row r="24599">
      <c r="A24599" s="26" t="n">
        <v>14385</v>
      </c>
      <c r="B24599" t="n">
        <v>21</v>
      </c>
      <c r="C24599" t="n">
        <v>142</v>
      </c>
      <c r="D24599" t="inlineStr">
        <is>
          <t>4/1/2022</t>
        </is>
      </c>
      <c r="E24599" t="n">
        <v>6574.954337668178</v>
      </c>
      <c r="F24599" t="n">
        <v>25.94875596704001</v>
      </c>
      <c r="G24599" t="inlineStr">
        <is>
          <t>P</t>
        </is>
      </c>
    </row>
    <row r="24600">
      <c r="A24600" s="26" t="n">
        <v>14406</v>
      </c>
      <c r="B24600" t="n">
        <v>42</v>
      </c>
      <c r="C24600" t="n">
        <v>142</v>
      </c>
      <c r="D24600" t="inlineStr">
        <is>
          <t>4/1/2022</t>
        </is>
      </c>
      <c r="E24600" t="n">
        <v>7929.965673046419</v>
      </c>
      <c r="F24600" t="n">
        <v>19.63438573757545</v>
      </c>
      <c r="G24600" t="inlineStr">
        <is>
          <t>P</t>
        </is>
      </c>
    </row>
    <row r="24601">
      <c r="A24601" s="26" t="n">
        <v>14427</v>
      </c>
      <c r="B24601" t="n">
        <v>63</v>
      </c>
      <c r="C24601" t="n">
        <v>142</v>
      </c>
      <c r="D24601" t="inlineStr">
        <is>
          <t>4/1/2022</t>
        </is>
      </c>
      <c r="E24601" t="n">
        <v>7929.965673046418</v>
      </c>
      <c r="F24601" t="n">
        <v>20.20442289318764</v>
      </c>
      <c r="G24601" t="inlineStr">
        <is>
          <t>P</t>
        </is>
      </c>
    </row>
    <row r="24602">
      <c r="A24602" s="26" t="n">
        <v>14448</v>
      </c>
      <c r="B24602" t="n">
        <v>84</v>
      </c>
      <c r="C24602" t="n">
        <v>142</v>
      </c>
      <c r="D24602" t="inlineStr">
        <is>
          <t>4/1/2022</t>
        </is>
      </c>
      <c r="E24602" t="n">
        <v>7929.965673046419</v>
      </c>
      <c r="F24602" t="n">
        <v>22.80790019980414</v>
      </c>
      <c r="G24602" t="inlineStr">
        <is>
          <t>P</t>
        </is>
      </c>
    </row>
    <row r="24603">
      <c r="A24603" s="26" t="n">
        <v>14469</v>
      </c>
      <c r="B24603" t="n">
        <v>105</v>
      </c>
      <c r="C24603" t="n">
        <v>142</v>
      </c>
      <c r="D24603" t="inlineStr">
        <is>
          <t>4/1/2022</t>
        </is>
      </c>
      <c r="E24603" t="n">
        <v>7929.965673046419</v>
      </c>
      <c r="F24603" t="n">
        <v>13.25735004063915</v>
      </c>
      <c r="G24603" t="inlineStr">
        <is>
          <t>P</t>
        </is>
      </c>
    </row>
    <row r="24604">
      <c r="A24604" s="26" t="n">
        <v>14490</v>
      </c>
      <c r="B24604" t="n">
        <v>126</v>
      </c>
      <c r="C24604" t="n">
        <v>142</v>
      </c>
      <c r="D24604" t="inlineStr">
        <is>
          <t>4/1/2022</t>
        </is>
      </c>
      <c r="E24604" t="n">
        <v>7929.965673046419</v>
      </c>
      <c r="F24604" t="n">
        <v>12.64547541420132</v>
      </c>
      <c r="G24604" t="inlineStr">
        <is>
          <t>P</t>
        </is>
      </c>
    </row>
    <row r="24605">
      <c r="A24605" s="26" t="n">
        <v>14511</v>
      </c>
      <c r="B24605" t="n">
        <v>147</v>
      </c>
      <c r="C24605" t="n">
        <v>142</v>
      </c>
      <c r="D24605" t="inlineStr">
        <is>
          <t>4/1/2022</t>
        </is>
      </c>
      <c r="E24605" t="n">
        <v>7929.965673046419</v>
      </c>
      <c r="F24605" t="n">
        <v>13.53306685119412</v>
      </c>
      <c r="G24605" t="inlineStr">
        <is>
          <t>P</t>
        </is>
      </c>
    </row>
    <row r="24606">
      <c r="A24606" s="26" t="n">
        <v>15204</v>
      </c>
      <c r="B24606" t="n">
        <v>84</v>
      </c>
      <c r="C24606" t="n">
        <v>142</v>
      </c>
      <c r="D24606" t="inlineStr">
        <is>
          <t>5/1/2022</t>
        </is>
      </c>
      <c r="E24606" t="n">
        <v>820.0016319010118</v>
      </c>
      <c r="F24606" t="n">
        <v>20.93949550813727</v>
      </c>
      <c r="G24606" t="inlineStr">
        <is>
          <t>P</t>
        </is>
      </c>
    </row>
    <row r="24607">
      <c r="A24607" s="26" t="n">
        <v>15225</v>
      </c>
      <c r="B24607" t="n">
        <v>105</v>
      </c>
      <c r="C24607" t="n">
        <v>142</v>
      </c>
      <c r="D24607" t="inlineStr">
        <is>
          <t>5/1/2022</t>
        </is>
      </c>
      <c r="E24607" t="n">
        <v>7743.920837442876</v>
      </c>
      <c r="F24607" t="n">
        <v>12.144693498681</v>
      </c>
      <c r="G24607" t="inlineStr">
        <is>
          <t>P</t>
        </is>
      </c>
    </row>
    <row r="24608">
      <c r="A24608" s="26" t="n">
        <v>15246</v>
      </c>
      <c r="B24608" t="n">
        <v>126</v>
      </c>
      <c r="C24608" t="n">
        <v>142</v>
      </c>
      <c r="D24608" t="inlineStr">
        <is>
          <t>5/1/2022</t>
        </is>
      </c>
      <c r="E24608" t="n">
        <v>7743.920837442878</v>
      </c>
      <c r="F24608" t="n">
        <v>11.69052076251341</v>
      </c>
      <c r="G24608" t="inlineStr">
        <is>
          <t>P</t>
        </is>
      </c>
    </row>
    <row r="24609">
      <c r="A24609" s="26" t="n">
        <v>15267</v>
      </c>
      <c r="B24609" t="n">
        <v>147</v>
      </c>
      <c r="C24609" t="n">
        <v>142</v>
      </c>
      <c r="D24609" t="inlineStr">
        <is>
          <t>5/1/2022</t>
        </is>
      </c>
      <c r="E24609" t="n">
        <v>7743.920837442878</v>
      </c>
      <c r="F24609" t="n">
        <v>12.60253010571772</v>
      </c>
      <c r="G24609" t="inlineStr">
        <is>
          <t>P</t>
        </is>
      </c>
    </row>
    <row r="24610">
      <c r="A24610" s="26" t="n">
        <v>15288</v>
      </c>
      <c r="B24610" t="n">
        <v>168</v>
      </c>
      <c r="C24610" t="n">
        <v>142</v>
      </c>
      <c r="D24610" t="inlineStr">
        <is>
          <t>5/1/2022</t>
        </is>
      </c>
      <c r="E24610" t="n">
        <v>7743.920837442874</v>
      </c>
      <c r="F24610" t="n">
        <v>9.607087425460461</v>
      </c>
      <c r="G24610" t="inlineStr">
        <is>
          <t>P</t>
        </is>
      </c>
    </row>
    <row r="24611">
      <c r="A24611" s="26" t="n">
        <v>16002</v>
      </c>
      <c r="B24611" t="n">
        <v>126</v>
      </c>
      <c r="C24611" t="n">
        <v>142</v>
      </c>
      <c r="D24611" t="inlineStr">
        <is>
          <t>6/1/2022</t>
        </is>
      </c>
      <c r="E24611" t="n">
        <v>6643.995869695443</v>
      </c>
      <c r="F24611" t="n">
        <v>11.35468003059361</v>
      </c>
      <c r="G24611" t="inlineStr">
        <is>
          <t>P</t>
        </is>
      </c>
    </row>
    <row r="24612">
      <c r="A24612" s="26" t="n">
        <v>16023</v>
      </c>
      <c r="B24612" t="n">
        <v>147</v>
      </c>
      <c r="C24612" t="n">
        <v>142</v>
      </c>
      <c r="D24612" t="inlineStr">
        <is>
          <t>6/1/2022</t>
        </is>
      </c>
      <c r="E24612" t="n">
        <v>7614.20675574213</v>
      </c>
      <c r="F24612" t="n">
        <v>12.27916021034892</v>
      </c>
      <c r="G24612" t="inlineStr">
        <is>
          <t>P</t>
        </is>
      </c>
    </row>
    <row r="24613">
      <c r="A24613" s="26" t="n">
        <v>16044</v>
      </c>
      <c r="B24613" t="n">
        <v>168</v>
      </c>
      <c r="C24613" t="n">
        <v>142</v>
      </c>
      <c r="D24613" t="inlineStr">
        <is>
          <t>6/1/2022</t>
        </is>
      </c>
      <c r="E24613" t="n">
        <v>7614.206755742127</v>
      </c>
      <c r="F24613" t="n">
        <v>9.387352620453825</v>
      </c>
      <c r="G24613" t="inlineStr">
        <is>
          <t>P</t>
        </is>
      </c>
    </row>
    <row r="24614">
      <c r="A24614" s="26" t="n">
        <v>16065</v>
      </c>
      <c r="B24614" t="n">
        <v>189</v>
      </c>
      <c r="C24614" t="n">
        <v>142</v>
      </c>
      <c r="D24614" t="inlineStr">
        <is>
          <t>6/1/2022</t>
        </is>
      </c>
      <c r="E24614" t="n">
        <v>7614.206755742129</v>
      </c>
      <c r="F24614" t="n">
        <v>13.81261846892063</v>
      </c>
      <c r="G24614" t="inlineStr">
        <is>
          <t>P</t>
        </is>
      </c>
    </row>
    <row r="24615">
      <c r="A24615" s="26" t="n">
        <v>16737</v>
      </c>
      <c r="B24615" t="n">
        <v>105</v>
      </c>
      <c r="C24615" t="n">
        <v>142</v>
      </c>
      <c r="D24615" t="inlineStr">
        <is>
          <t>7/1/2022</t>
        </is>
      </c>
      <c r="E24615" t="n">
        <v>1545.310076001562</v>
      </c>
      <c r="F24615" t="n">
        <v>20.63201228063559</v>
      </c>
      <c r="G24615" t="inlineStr">
        <is>
          <t>P</t>
        </is>
      </c>
    </row>
    <row r="24616">
      <c r="A24616" s="26" t="n">
        <v>16758</v>
      </c>
      <c r="B24616" t="n">
        <v>126</v>
      </c>
      <c r="C24616" t="n">
        <v>142</v>
      </c>
      <c r="D24616" t="inlineStr">
        <is>
          <t>7/1/2022</t>
        </is>
      </c>
      <c r="E24616" t="n">
        <v>7808.35502624226</v>
      </c>
      <c r="F24616" t="n">
        <v>19.844058412012</v>
      </c>
      <c r="G24616" t="inlineStr">
        <is>
          <t>P</t>
        </is>
      </c>
    </row>
    <row r="24617">
      <c r="A24617" s="26" t="n">
        <v>16779</v>
      </c>
      <c r="B24617" t="n">
        <v>147</v>
      </c>
      <c r="C24617" t="n">
        <v>142</v>
      </c>
      <c r="D24617" t="inlineStr">
        <is>
          <t>7/1/2022</t>
        </is>
      </c>
      <c r="E24617" t="n">
        <v>7808.35502624226</v>
      </c>
      <c r="F24617" t="n">
        <v>21.35750822869496</v>
      </c>
      <c r="G24617" t="inlineStr">
        <is>
          <t>P</t>
        </is>
      </c>
    </row>
    <row r="24618">
      <c r="A24618" s="26" t="n">
        <v>16800</v>
      </c>
      <c r="B24618" t="n">
        <v>168</v>
      </c>
      <c r="C24618" t="n">
        <v>142</v>
      </c>
      <c r="D24618" t="inlineStr">
        <is>
          <t>7/1/2022</t>
        </is>
      </c>
      <c r="E24618" t="n">
        <v>7808.355026242261</v>
      </c>
      <c r="F24618" t="n">
        <v>16.24177801021622</v>
      </c>
      <c r="G24618" t="inlineStr">
        <is>
          <t>P</t>
        </is>
      </c>
    </row>
    <row r="24619">
      <c r="A24619" s="26" t="n">
        <v>16821</v>
      </c>
      <c r="B24619" t="n">
        <v>189</v>
      </c>
      <c r="C24619" t="n">
        <v>142</v>
      </c>
      <c r="D24619" t="inlineStr">
        <is>
          <t>7/1/2022</t>
        </is>
      </c>
      <c r="E24619" t="n">
        <v>7808.355026242261</v>
      </c>
      <c r="F24619" t="n">
        <v>21.59018281863648</v>
      </c>
      <c r="G24619" t="inlineStr">
        <is>
          <t>P</t>
        </is>
      </c>
    </row>
    <row r="24620">
      <c r="A24620" s="26" t="n">
        <v>16842</v>
      </c>
      <c r="B24620" t="n">
        <v>210</v>
      </c>
      <c r="C24620" t="n">
        <v>142</v>
      </c>
      <c r="D24620" t="inlineStr">
        <is>
          <t>7/1/2022</t>
        </is>
      </c>
      <c r="E24620" t="n">
        <v>7808.355026242258</v>
      </c>
      <c r="F24620" t="n">
        <v>21.03695897709491</v>
      </c>
      <c r="G24620" t="inlineStr">
        <is>
          <t>P</t>
        </is>
      </c>
    </row>
    <row r="24621">
      <c r="A24621" s="26" t="n">
        <v>17493</v>
      </c>
      <c r="B24621" t="n">
        <v>105</v>
      </c>
      <c r="C24621" t="n">
        <v>142</v>
      </c>
      <c r="D24621" t="inlineStr">
        <is>
          <t>8/1/2022</t>
        </is>
      </c>
      <c r="E24621" t="n">
        <v>6482.219439507096</v>
      </c>
      <c r="F24621" t="n">
        <v>25.79990107014467</v>
      </c>
      <c r="G24621" t="inlineStr">
        <is>
          <t>P</t>
        </is>
      </c>
    </row>
    <row r="24622">
      <c r="A24622" s="26" t="n">
        <v>17514</v>
      </c>
      <c r="B24622" t="n">
        <v>126</v>
      </c>
      <c r="C24622" t="n">
        <v>142</v>
      </c>
      <c r="D24622" t="inlineStr">
        <is>
          <t>8/1/2022</t>
        </is>
      </c>
      <c r="E24622" t="n">
        <v>8054.604023729086</v>
      </c>
      <c r="F24622" t="n">
        <v>25.05534906273196</v>
      </c>
      <c r="G24622" t="inlineStr">
        <is>
          <t>P</t>
        </is>
      </c>
    </row>
    <row r="24623">
      <c r="A24623" s="26" t="n">
        <v>17535</v>
      </c>
      <c r="B24623" t="n">
        <v>147</v>
      </c>
      <c r="C24623" t="n">
        <v>142</v>
      </c>
      <c r="D24623" t="inlineStr">
        <is>
          <t>8/1/2022</t>
        </is>
      </c>
      <c r="E24623" t="n">
        <v>8054.604023729084</v>
      </c>
      <c r="F24623" t="n">
        <v>26.85412849018256</v>
      </c>
      <c r="G24623" t="inlineStr">
        <is>
          <t>P</t>
        </is>
      </c>
    </row>
    <row r="24624">
      <c r="A24624" s="26" t="n">
        <v>17556</v>
      </c>
      <c r="B24624" t="n">
        <v>168</v>
      </c>
      <c r="C24624" t="n">
        <v>142</v>
      </c>
      <c r="D24624" t="inlineStr">
        <is>
          <t>8/1/2022</t>
        </is>
      </c>
      <c r="E24624" t="n">
        <v>8054.604023729087</v>
      </c>
      <c r="F24624" t="n">
        <v>21.10105253592796</v>
      </c>
      <c r="G24624" t="inlineStr">
        <is>
          <t>P</t>
        </is>
      </c>
    </row>
    <row r="24625">
      <c r="A24625" s="26" t="n">
        <v>17577</v>
      </c>
      <c r="B24625" t="n">
        <v>189</v>
      </c>
      <c r="C24625" t="n">
        <v>142</v>
      </c>
      <c r="D24625" t="inlineStr">
        <is>
          <t>8/1/2022</t>
        </is>
      </c>
      <c r="E24625" t="n">
        <v>8054.604023729087</v>
      </c>
      <c r="F24625" t="n">
        <v>28.04584010085265</v>
      </c>
      <c r="G24625" t="inlineStr">
        <is>
          <t>P</t>
        </is>
      </c>
    </row>
    <row r="24626">
      <c r="A24626" s="26" t="n">
        <v>17598</v>
      </c>
      <c r="B24626" t="n">
        <v>210</v>
      </c>
      <c r="C24626" t="n">
        <v>142</v>
      </c>
      <c r="D24626" t="inlineStr">
        <is>
          <t>8/1/2022</t>
        </is>
      </c>
      <c r="E24626" t="n">
        <v>8054.604023729087</v>
      </c>
      <c r="F24626" t="n">
        <v>27.44596493543825</v>
      </c>
      <c r="G24626" t="inlineStr">
        <is>
          <t>P</t>
        </is>
      </c>
    </row>
    <row r="24627">
      <c r="A24627" s="26" t="n">
        <v>17619</v>
      </c>
      <c r="B24627" t="n">
        <v>231</v>
      </c>
      <c r="C24627" t="n">
        <v>142</v>
      </c>
      <c r="D24627" t="inlineStr">
        <is>
          <t>8/1/2022</t>
        </is>
      </c>
      <c r="E24627" t="n">
        <v>8054.60402372908</v>
      </c>
      <c r="F24627" t="n">
        <v>31.3336273523755</v>
      </c>
      <c r="G24627" t="inlineStr">
        <is>
          <t>P</t>
        </is>
      </c>
    </row>
    <row r="24628">
      <c r="A24628" s="26" t="n">
        <v>18228</v>
      </c>
      <c r="B24628" t="n">
        <v>84</v>
      </c>
      <c r="C24628" t="n">
        <v>142</v>
      </c>
      <c r="D24628" t="inlineStr">
        <is>
          <t>9/1/2022</t>
        </is>
      </c>
      <c r="E24628" t="n">
        <v>5309.960489953316</v>
      </c>
      <c r="F24628" t="n">
        <v>40.76548788012691</v>
      </c>
      <c r="G24628" t="inlineStr">
        <is>
          <t>P</t>
        </is>
      </c>
    </row>
    <row r="24629">
      <c r="A24629" s="26" t="n">
        <v>18249</v>
      </c>
      <c r="B24629" t="n">
        <v>105</v>
      </c>
      <c r="C24629" t="n">
        <v>142</v>
      </c>
      <c r="D24629" t="inlineStr">
        <is>
          <t>9/1/2022</t>
        </is>
      </c>
      <c r="E24629" t="n">
        <v>7778.330664645283</v>
      </c>
      <c r="F24629" t="n">
        <v>23.61764055541788</v>
      </c>
      <c r="G24629" t="inlineStr">
        <is>
          <t>P</t>
        </is>
      </c>
    </row>
    <row r="24630">
      <c r="A24630" s="26" t="n">
        <v>18270</v>
      </c>
      <c r="B24630" t="n">
        <v>126</v>
      </c>
      <c r="C24630" t="n">
        <v>142</v>
      </c>
      <c r="D24630" t="inlineStr">
        <is>
          <t>9/1/2022</t>
        </is>
      </c>
      <c r="E24630" t="n">
        <v>7778.330664645284</v>
      </c>
      <c r="F24630" t="n">
        <v>22.74330923769297</v>
      </c>
      <c r="G24630" t="inlineStr">
        <is>
          <t>P</t>
        </is>
      </c>
    </row>
    <row r="24631">
      <c r="A24631" s="26" t="n">
        <v>18291</v>
      </c>
      <c r="B24631" t="n">
        <v>147</v>
      </c>
      <c r="C24631" t="n">
        <v>142</v>
      </c>
      <c r="D24631" t="inlineStr">
        <is>
          <t>9/1/2022</t>
        </is>
      </c>
      <c r="E24631" t="n">
        <v>7778.330664645284</v>
      </c>
      <c r="F24631" t="n">
        <v>24.38639465856204</v>
      </c>
      <c r="G24631" t="inlineStr">
        <is>
          <t>P</t>
        </is>
      </c>
    </row>
    <row r="24632">
      <c r="A24632" s="26" t="n">
        <v>18312</v>
      </c>
      <c r="B24632" t="n">
        <v>168</v>
      </c>
      <c r="C24632" t="n">
        <v>142</v>
      </c>
      <c r="D24632" t="inlineStr">
        <is>
          <t>9/1/2022</t>
        </is>
      </c>
      <c r="E24632" t="n">
        <v>7778.330664645284</v>
      </c>
      <c r="F24632" t="n">
        <v>18.8932229375074</v>
      </c>
      <c r="G24632" t="inlineStr">
        <is>
          <t>P</t>
        </is>
      </c>
    </row>
    <row r="24633">
      <c r="A24633" s="26" t="n">
        <v>18333</v>
      </c>
      <c r="B24633" t="n">
        <v>189</v>
      </c>
      <c r="C24633" t="n">
        <v>142</v>
      </c>
      <c r="D24633" t="inlineStr">
        <is>
          <t>9/1/2022</t>
        </is>
      </c>
      <c r="E24633" t="n">
        <v>7778.330664645284</v>
      </c>
      <c r="F24633" t="n">
        <v>26.11167676229319</v>
      </c>
      <c r="G24633" t="inlineStr">
        <is>
          <t>P</t>
        </is>
      </c>
    </row>
    <row r="24634">
      <c r="A24634" s="26" t="n">
        <v>18354</v>
      </c>
      <c r="B24634" t="n">
        <v>210</v>
      </c>
      <c r="C24634" t="n">
        <v>142</v>
      </c>
      <c r="D24634" t="inlineStr">
        <is>
          <t>9/1/2022</t>
        </is>
      </c>
      <c r="E24634" t="n">
        <v>7778.330664645284</v>
      </c>
      <c r="F24634" t="n">
        <v>25.42051577506656</v>
      </c>
      <c r="G24634" t="inlineStr">
        <is>
          <t>P</t>
        </is>
      </c>
    </row>
    <row r="24635">
      <c r="A24635" s="26" t="n">
        <v>18375</v>
      </c>
      <c r="B24635" t="n">
        <v>231</v>
      </c>
      <c r="C24635" t="n">
        <v>142</v>
      </c>
      <c r="D24635" t="inlineStr">
        <is>
          <t>9/1/2022</t>
        </is>
      </c>
      <c r="E24635" t="n">
        <v>7778.330664645284</v>
      </c>
      <c r="F24635" t="n">
        <v>29.47337259426068</v>
      </c>
      <c r="G24635" t="inlineStr">
        <is>
          <t>P</t>
        </is>
      </c>
    </row>
    <row r="24636">
      <c r="A24636" s="26" t="n">
        <v>18396</v>
      </c>
      <c r="B24636" t="n">
        <v>252</v>
      </c>
      <c r="C24636" t="n">
        <v>142</v>
      </c>
      <c r="D24636" t="inlineStr">
        <is>
          <t>9/1/2022</t>
        </is>
      </c>
      <c r="E24636" t="n">
        <v>7778.330664645284</v>
      </c>
      <c r="F24636" t="n">
        <v>31.84575759003802</v>
      </c>
      <c r="G24636" t="inlineStr">
        <is>
          <t>P</t>
        </is>
      </c>
    </row>
    <row r="24637">
      <c r="A24637" s="26" t="n">
        <v>18984</v>
      </c>
      <c r="B24637" t="n">
        <v>84</v>
      </c>
      <c r="C24637" t="n">
        <v>142</v>
      </c>
      <c r="D24637" t="inlineStr">
        <is>
          <t>10/1/2022</t>
        </is>
      </c>
      <c r="E24637" t="n">
        <v>7525.804079168793</v>
      </c>
      <c r="F24637" t="n">
        <v>31.45391549230646</v>
      </c>
      <c r="G24637" t="inlineStr">
        <is>
          <t>P</t>
        </is>
      </c>
    </row>
    <row r="24638">
      <c r="A24638" s="26" t="n">
        <v>19005</v>
      </c>
      <c r="B24638" t="n">
        <v>105</v>
      </c>
      <c r="C24638" t="n">
        <v>142</v>
      </c>
      <c r="D24638" t="inlineStr">
        <is>
          <t>10/1/2022</t>
        </is>
      </c>
      <c r="E24638" t="n">
        <v>7969.289990958874</v>
      </c>
      <c r="F24638" t="n">
        <v>18.20293720503788</v>
      </c>
      <c r="G24638" t="inlineStr">
        <is>
          <t>P</t>
        </is>
      </c>
    </row>
    <row r="24639">
      <c r="A24639" s="26" t="n">
        <v>19026</v>
      </c>
      <c r="B24639" t="n">
        <v>126</v>
      </c>
      <c r="C24639" t="n">
        <v>142</v>
      </c>
      <c r="D24639" t="inlineStr">
        <is>
          <t>10/1/2022</t>
        </is>
      </c>
      <c r="E24639" t="n">
        <v>7969.289990958874</v>
      </c>
      <c r="F24639" t="n">
        <v>17.54978372308329</v>
      </c>
      <c r="G24639" t="inlineStr">
        <is>
          <t>P</t>
        </is>
      </c>
    </row>
    <row r="24640">
      <c r="A24640" s="26" t="n">
        <v>19047</v>
      </c>
      <c r="B24640" t="n">
        <v>147</v>
      </c>
      <c r="C24640" t="n">
        <v>142</v>
      </c>
      <c r="D24640" t="inlineStr">
        <is>
          <t>10/1/2022</t>
        </is>
      </c>
      <c r="E24640" t="n">
        <v>7969.289990958874</v>
      </c>
      <c r="F24640" t="n">
        <v>18.7490271743827</v>
      </c>
      <c r="G24640" t="inlineStr">
        <is>
          <t>P</t>
        </is>
      </c>
    </row>
    <row r="24641">
      <c r="A24641" s="26" t="n">
        <v>19068</v>
      </c>
      <c r="B24641" t="n">
        <v>168</v>
      </c>
      <c r="C24641" t="n">
        <v>142</v>
      </c>
      <c r="D24641" t="inlineStr">
        <is>
          <t>10/1/2022</t>
        </is>
      </c>
      <c r="E24641" t="n">
        <v>7969.289990958878</v>
      </c>
      <c r="F24641" t="n">
        <v>14.600490813843</v>
      </c>
      <c r="G24641" t="inlineStr">
        <is>
          <t>P</t>
        </is>
      </c>
    </row>
    <row r="24642">
      <c r="A24642" s="26" t="n">
        <v>19089</v>
      </c>
      <c r="B24642" t="n">
        <v>189</v>
      </c>
      <c r="C24642" t="n">
        <v>142</v>
      </c>
      <c r="D24642" t="inlineStr">
        <is>
          <t>10/1/2022</t>
        </is>
      </c>
      <c r="E24642" t="n">
        <v>7969.289990958874</v>
      </c>
      <c r="F24642" t="n">
        <v>19.12225735868316</v>
      </c>
      <c r="G24642" t="inlineStr">
        <is>
          <t>P</t>
        </is>
      </c>
    </row>
    <row r="24643">
      <c r="A24643" s="26" t="n">
        <v>19110</v>
      </c>
      <c r="B24643" t="n">
        <v>210</v>
      </c>
      <c r="C24643" t="n">
        <v>142</v>
      </c>
      <c r="D24643" t="inlineStr">
        <is>
          <t>10/1/2022</t>
        </is>
      </c>
      <c r="E24643" t="n">
        <v>7969.289990958874</v>
      </c>
      <c r="F24643" t="n">
        <v>18.70256612645593</v>
      </c>
      <c r="G24643" t="inlineStr">
        <is>
          <t>P</t>
        </is>
      </c>
    </row>
    <row r="24644">
      <c r="A24644" s="26" t="n">
        <v>19131</v>
      </c>
      <c r="B24644" t="n">
        <v>231</v>
      </c>
      <c r="C24644" t="n">
        <v>142</v>
      </c>
      <c r="D24644" t="inlineStr">
        <is>
          <t>10/1/2022</t>
        </is>
      </c>
      <c r="E24644" t="n">
        <v>7969.289990958874</v>
      </c>
      <c r="F24644" t="n">
        <v>21.64296872800687</v>
      </c>
      <c r="G24644" t="inlineStr">
        <is>
          <t>P</t>
        </is>
      </c>
    </row>
    <row r="24645">
      <c r="A24645" s="26" t="n">
        <v>19152</v>
      </c>
      <c r="B24645" t="n">
        <v>252</v>
      </c>
      <c r="C24645" t="n">
        <v>142</v>
      </c>
      <c r="D24645" t="inlineStr">
        <is>
          <t>10/1/2022</t>
        </is>
      </c>
      <c r="E24645" t="n">
        <v>7969.289990958874</v>
      </c>
      <c r="F24645" t="n">
        <v>23.45487273141007</v>
      </c>
      <c r="G24645" t="inlineStr">
        <is>
          <t>P</t>
        </is>
      </c>
    </row>
    <row r="24646">
      <c r="A24646" s="26" t="n">
        <v>19173</v>
      </c>
      <c r="B24646" t="n">
        <v>273</v>
      </c>
      <c r="C24646" t="n">
        <v>142</v>
      </c>
      <c r="D24646" t="inlineStr">
        <is>
          <t>10/1/2022</t>
        </is>
      </c>
      <c r="E24646" t="n">
        <v>7969.289990958874</v>
      </c>
      <c r="F24646" t="n">
        <v>25.81864231196313</v>
      </c>
      <c r="G24646" t="inlineStr">
        <is>
          <t>P</t>
        </is>
      </c>
    </row>
    <row r="24647">
      <c r="A24647" s="26" t="n">
        <v>19698</v>
      </c>
      <c r="B24647" t="n">
        <v>42</v>
      </c>
      <c r="C24647" t="n">
        <v>142</v>
      </c>
      <c r="D24647" t="inlineStr">
        <is>
          <t>11/1/2022</t>
        </is>
      </c>
      <c r="E24647" t="n">
        <v>5525.829881965794</v>
      </c>
      <c r="F24647" t="n">
        <v>27.04676544285783</v>
      </c>
      <c r="G24647" t="inlineStr">
        <is>
          <t>P</t>
        </is>
      </c>
    </row>
    <row r="24648">
      <c r="A24648" s="26" t="n">
        <v>19719</v>
      </c>
      <c r="B24648" t="n">
        <v>63</v>
      </c>
      <c r="C24648" t="n">
        <v>142</v>
      </c>
      <c r="D24648" t="inlineStr">
        <is>
          <t>11/1/2022</t>
        </is>
      </c>
      <c r="E24648" t="n">
        <v>8120.725952115168</v>
      </c>
      <c r="F24648" t="n">
        <v>27.73115364675008</v>
      </c>
      <c r="G24648" t="inlineStr">
        <is>
          <t>P</t>
        </is>
      </c>
    </row>
    <row r="24649">
      <c r="A24649" s="26" t="n">
        <v>19740</v>
      </c>
      <c r="B24649" t="n">
        <v>84</v>
      </c>
      <c r="C24649" t="n">
        <v>142</v>
      </c>
      <c r="D24649" t="inlineStr">
        <is>
          <t>11/1/2022</t>
        </is>
      </c>
      <c r="E24649" t="n">
        <v>8120.725952115168</v>
      </c>
      <c r="F24649" t="n">
        <v>31.73294529105813</v>
      </c>
      <c r="G24649" t="inlineStr">
        <is>
          <t>P</t>
        </is>
      </c>
    </row>
    <row r="24650">
      <c r="A24650" s="26" t="n">
        <v>19761</v>
      </c>
      <c r="B24650" t="n">
        <v>105</v>
      </c>
      <c r="C24650" t="n">
        <v>142</v>
      </c>
      <c r="D24650" t="inlineStr">
        <is>
          <t>11/1/2022</t>
        </is>
      </c>
      <c r="E24650" t="n">
        <v>8120.725952115168</v>
      </c>
      <c r="F24650" t="n">
        <v>16.57270540509825</v>
      </c>
      <c r="G24650" t="inlineStr">
        <is>
          <t>P</t>
        </is>
      </c>
    </row>
    <row r="24651">
      <c r="A24651" s="26" t="n">
        <v>19782</v>
      </c>
      <c r="B24651" t="n">
        <v>126</v>
      </c>
      <c r="C24651" t="n">
        <v>142</v>
      </c>
      <c r="D24651" t="inlineStr">
        <is>
          <t>11/1/2022</t>
        </is>
      </c>
      <c r="E24651" t="n">
        <v>8120.725952115168</v>
      </c>
      <c r="F24651" t="n">
        <v>15.82640644165989</v>
      </c>
      <c r="G24651" t="inlineStr">
        <is>
          <t>P</t>
        </is>
      </c>
    </row>
    <row r="24652">
      <c r="A24652" s="26" t="n">
        <v>19803</v>
      </c>
      <c r="B24652" t="n">
        <v>147</v>
      </c>
      <c r="C24652" t="n">
        <v>142</v>
      </c>
      <c r="D24652" t="inlineStr">
        <is>
          <t>11/1/2022</t>
        </is>
      </c>
      <c r="E24652" t="n">
        <v>8120.725952115165</v>
      </c>
      <c r="F24652" t="n">
        <v>17.0882436351783</v>
      </c>
      <c r="G24652" t="inlineStr">
        <is>
          <t>P</t>
        </is>
      </c>
    </row>
    <row r="24653">
      <c r="A24653" s="26" t="n">
        <v>19824</v>
      </c>
      <c r="B24653" t="n">
        <v>168</v>
      </c>
      <c r="C24653" t="n">
        <v>142</v>
      </c>
      <c r="D24653" t="inlineStr">
        <is>
          <t>11/1/2022</t>
        </is>
      </c>
      <c r="E24653" t="n">
        <v>8120.725952115172</v>
      </c>
      <c r="F24653" t="n">
        <v>13.0077657069148</v>
      </c>
      <c r="G24653" t="inlineStr">
        <is>
          <t>P</t>
        </is>
      </c>
    </row>
    <row r="24654">
      <c r="A24654" s="26" t="n">
        <v>19845</v>
      </c>
      <c r="B24654" t="n">
        <v>189</v>
      </c>
      <c r="C24654" t="n">
        <v>142</v>
      </c>
      <c r="D24654" t="inlineStr">
        <is>
          <t>11/1/2022</t>
        </is>
      </c>
      <c r="E24654" t="n">
        <v>8120.725952115165</v>
      </c>
      <c r="F24654" t="n">
        <v>17.45934467916307</v>
      </c>
      <c r="G24654" t="inlineStr">
        <is>
          <t>P</t>
        </is>
      </c>
    </row>
    <row r="24655">
      <c r="A24655" s="26" t="n">
        <v>19866</v>
      </c>
      <c r="B24655" t="n">
        <v>210</v>
      </c>
      <c r="C24655" t="n">
        <v>142</v>
      </c>
      <c r="D24655" t="inlineStr">
        <is>
          <t>11/1/2022</t>
        </is>
      </c>
      <c r="E24655" t="n">
        <v>8120.725952115172</v>
      </c>
      <c r="F24655" t="n">
        <v>17.05272722389802</v>
      </c>
      <c r="G24655" t="inlineStr">
        <is>
          <t>P</t>
        </is>
      </c>
    </row>
    <row r="24656">
      <c r="A24656" s="26" t="n">
        <v>19887</v>
      </c>
      <c r="B24656" t="n">
        <v>231</v>
      </c>
      <c r="C24656" t="n">
        <v>142</v>
      </c>
      <c r="D24656" t="inlineStr">
        <is>
          <t>11/1/2022</t>
        </is>
      </c>
      <c r="E24656" t="n">
        <v>8120.725952115172</v>
      </c>
      <c r="F24656" t="n">
        <v>19.8532646257502</v>
      </c>
      <c r="G24656" t="inlineStr">
        <is>
          <t>P</t>
        </is>
      </c>
    </row>
    <row r="24657">
      <c r="A24657" s="26" t="n">
        <v>19908</v>
      </c>
      <c r="B24657" t="n">
        <v>252</v>
      </c>
      <c r="C24657" t="n">
        <v>142</v>
      </c>
      <c r="D24657" t="inlineStr">
        <is>
          <t>11/1/2022</t>
        </is>
      </c>
      <c r="E24657" t="n">
        <v>8120.725952115157</v>
      </c>
      <c r="F24657" t="n">
        <v>21.53965097812751</v>
      </c>
      <c r="G24657" t="inlineStr">
        <is>
          <t>P</t>
        </is>
      </c>
    </row>
    <row r="24658">
      <c r="A24658" s="26" t="n">
        <v>19929</v>
      </c>
      <c r="B24658" t="n">
        <v>273</v>
      </c>
      <c r="C24658" t="n">
        <v>142</v>
      </c>
      <c r="D24658" t="inlineStr">
        <is>
          <t>11/1/2022</t>
        </is>
      </c>
      <c r="E24658" t="n">
        <v>8120.725952115172</v>
      </c>
      <c r="F24658" t="n">
        <v>23.8016799720158</v>
      </c>
      <c r="G24658" t="inlineStr">
        <is>
          <t>P</t>
        </is>
      </c>
    </row>
    <row r="24659">
      <c r="A24659" s="26" t="n">
        <v>19950</v>
      </c>
      <c r="B24659" t="n">
        <v>294</v>
      </c>
      <c r="C24659" t="n">
        <v>142</v>
      </c>
      <c r="D24659" t="inlineStr">
        <is>
          <t>11/1/2022</t>
        </is>
      </c>
      <c r="E24659" t="n">
        <v>8120.725952115172</v>
      </c>
      <c r="F24659" t="n">
        <v>22.08692972749695</v>
      </c>
      <c r="G24659" t="inlineStr">
        <is>
          <t>P</t>
        </is>
      </c>
    </row>
    <row r="24660">
      <c r="A24660" s="26" t="n">
        <v>20433</v>
      </c>
      <c r="B24660" t="n">
        <v>21</v>
      </c>
      <c r="C24660" t="n">
        <v>142</v>
      </c>
      <c r="D24660" t="inlineStr">
        <is>
          <t>12/1/2022</t>
        </is>
      </c>
      <c r="E24660" t="n">
        <v>5384.333691780614</v>
      </c>
      <c r="F24660" t="n">
        <v>40.84396289664284</v>
      </c>
      <c r="G24660" t="inlineStr">
        <is>
          <t>P</t>
        </is>
      </c>
    </row>
    <row r="24661">
      <c r="A24661" s="26" t="n">
        <v>20454</v>
      </c>
      <c r="B24661" t="n">
        <v>42</v>
      </c>
      <c r="C24661" t="n">
        <v>142</v>
      </c>
      <c r="D24661" t="inlineStr">
        <is>
          <t>12/1/2022</t>
        </is>
      </c>
      <c r="E24661" t="n">
        <v>8963.140391312787</v>
      </c>
      <c r="F24661" t="n">
        <v>29.63748218482842</v>
      </c>
      <c r="G24661" t="inlineStr">
        <is>
          <t>P</t>
        </is>
      </c>
    </row>
    <row r="24662">
      <c r="A24662" s="26" t="n">
        <v>20475</v>
      </c>
      <c r="B24662" t="n">
        <v>63</v>
      </c>
      <c r="C24662" t="n">
        <v>142</v>
      </c>
      <c r="D24662" t="inlineStr">
        <is>
          <t>12/1/2022</t>
        </is>
      </c>
      <c r="E24662" t="n">
        <v>8963.140391312789</v>
      </c>
      <c r="F24662" t="n">
        <v>30.53538736102983</v>
      </c>
      <c r="G24662" t="inlineStr">
        <is>
          <t>P</t>
        </is>
      </c>
    </row>
    <row r="24663">
      <c r="A24663" s="26" t="n">
        <v>20496</v>
      </c>
      <c r="B24663" t="n">
        <v>84</v>
      </c>
      <c r="C24663" t="n">
        <v>142</v>
      </c>
      <c r="D24663" t="inlineStr">
        <is>
          <t>12/1/2022</t>
        </is>
      </c>
      <c r="E24663" t="n">
        <v>8963.140391312787</v>
      </c>
      <c r="F24663" t="n">
        <v>34.66608789609709</v>
      </c>
      <c r="G24663" t="inlineStr">
        <is>
          <t>P</t>
        </is>
      </c>
    </row>
    <row r="24664">
      <c r="A24664" s="26" t="n">
        <v>20517</v>
      </c>
      <c r="B24664" t="n">
        <v>105</v>
      </c>
      <c r="C24664" t="n">
        <v>142</v>
      </c>
      <c r="D24664" t="inlineStr">
        <is>
          <t>12/1/2022</t>
        </is>
      </c>
      <c r="E24664" t="n">
        <v>8963.140391312787</v>
      </c>
      <c r="F24664" t="n">
        <v>20.37694013033759</v>
      </c>
      <c r="G24664" t="inlineStr">
        <is>
          <t>P</t>
        </is>
      </c>
    </row>
    <row r="24665">
      <c r="A24665" s="26" t="n">
        <v>20538</v>
      </c>
      <c r="B24665" t="n">
        <v>126</v>
      </c>
      <c r="C24665" t="n">
        <v>142</v>
      </c>
      <c r="D24665" t="inlineStr">
        <is>
          <t>12/1/2022</t>
        </is>
      </c>
      <c r="E24665" t="n">
        <v>8963.140391312787</v>
      </c>
      <c r="F24665" t="n">
        <v>19.56632275642632</v>
      </c>
      <c r="G24665" t="inlineStr">
        <is>
          <t>P</t>
        </is>
      </c>
    </row>
    <row r="24666">
      <c r="A24666" s="26" t="n">
        <v>20559</v>
      </c>
      <c r="B24666" t="n">
        <v>147</v>
      </c>
      <c r="C24666" t="n">
        <v>142</v>
      </c>
      <c r="D24666" t="inlineStr">
        <is>
          <t>12/1/2022</t>
        </is>
      </c>
      <c r="E24666" t="n">
        <v>8963.140391312787</v>
      </c>
      <c r="F24666" t="n">
        <v>20.97547482305023</v>
      </c>
      <c r="G24666" t="inlineStr">
        <is>
          <t>P</t>
        </is>
      </c>
    </row>
    <row r="24667">
      <c r="A24667" s="26" t="n">
        <v>20580</v>
      </c>
      <c r="B24667" t="n">
        <v>168</v>
      </c>
      <c r="C24667" t="n">
        <v>142</v>
      </c>
      <c r="D24667" t="inlineStr">
        <is>
          <t>12/1/2022</t>
        </is>
      </c>
      <c r="E24667" t="n">
        <v>8963.140391312787</v>
      </c>
      <c r="F24667" t="n">
        <v>16.34227844793209</v>
      </c>
      <c r="G24667" t="inlineStr">
        <is>
          <t>P</t>
        </is>
      </c>
    </row>
    <row r="24668">
      <c r="A24668" s="26" t="n">
        <v>20601</v>
      </c>
      <c r="B24668" t="n">
        <v>189</v>
      </c>
      <c r="C24668" t="n">
        <v>142</v>
      </c>
      <c r="D24668" t="inlineStr">
        <is>
          <t>12/1/2022</t>
        </is>
      </c>
      <c r="E24668" t="n">
        <v>8963.140391312787</v>
      </c>
      <c r="F24668" t="n">
        <v>21.61575230976216</v>
      </c>
      <c r="G24668" t="inlineStr">
        <is>
          <t>P</t>
        </is>
      </c>
    </row>
    <row r="24669">
      <c r="A24669" s="26" t="n">
        <v>20622</v>
      </c>
      <c r="B24669" t="n">
        <v>210</v>
      </c>
      <c r="C24669" t="n">
        <v>142</v>
      </c>
      <c r="D24669" t="inlineStr">
        <is>
          <t>12/1/2022</t>
        </is>
      </c>
      <c r="E24669" t="n">
        <v>8963.140391312787</v>
      </c>
      <c r="F24669" t="n">
        <v>21.1216083089962</v>
      </c>
      <c r="G24669" t="inlineStr">
        <is>
          <t>P</t>
        </is>
      </c>
    </row>
    <row r="24670">
      <c r="A24670" s="26" t="n">
        <v>20643</v>
      </c>
      <c r="B24670" t="n">
        <v>231</v>
      </c>
      <c r="C24670" t="n">
        <v>142</v>
      </c>
      <c r="D24670" t="inlineStr">
        <is>
          <t>12/1/2022</t>
        </is>
      </c>
      <c r="E24670" t="n">
        <v>8963.140391312787</v>
      </c>
      <c r="F24670" t="n">
        <v>24.42226753537072</v>
      </c>
      <c r="G24670" t="inlineStr">
        <is>
          <t>P</t>
        </is>
      </c>
    </row>
    <row r="24671">
      <c r="A24671" s="26" t="n">
        <v>20664</v>
      </c>
      <c r="B24671" t="n">
        <v>252</v>
      </c>
      <c r="C24671" t="n">
        <v>142</v>
      </c>
      <c r="D24671" t="inlineStr">
        <is>
          <t>12/1/2022</t>
        </is>
      </c>
      <c r="E24671" t="n">
        <v>8963.140391312787</v>
      </c>
      <c r="F24671" t="n">
        <v>26.56264312997376</v>
      </c>
      <c r="G24671" t="inlineStr">
        <is>
          <t>P</t>
        </is>
      </c>
    </row>
    <row r="24672">
      <c r="A24672" s="26" t="n">
        <v>20685</v>
      </c>
      <c r="B24672" t="n">
        <v>273</v>
      </c>
      <c r="C24672" t="n">
        <v>142</v>
      </c>
      <c r="D24672" t="inlineStr">
        <is>
          <t>12/1/2022</t>
        </is>
      </c>
      <c r="E24672" t="n">
        <v>8963.140391312787</v>
      </c>
      <c r="F24672" t="n">
        <v>29.25278079469584</v>
      </c>
      <c r="G24672" t="inlineStr">
        <is>
          <t>P</t>
        </is>
      </c>
    </row>
    <row r="24673">
      <c r="A24673" s="26" t="n">
        <v>20706</v>
      </c>
      <c r="B24673" t="n">
        <v>294</v>
      </c>
      <c r="C24673" t="n">
        <v>142</v>
      </c>
      <c r="D24673" t="inlineStr">
        <is>
          <t>12/1/2022</t>
        </is>
      </c>
      <c r="E24673" t="n">
        <v>8963.140391312787</v>
      </c>
      <c r="F24673" t="n">
        <v>27.42419978864293</v>
      </c>
      <c r="G24673" t="inlineStr">
        <is>
          <t>P</t>
        </is>
      </c>
    </row>
    <row r="24674">
      <c r="A24674" s="26" t="n">
        <v>20727</v>
      </c>
      <c r="B24674" t="n">
        <v>315</v>
      </c>
      <c r="C24674" t="n">
        <v>142</v>
      </c>
      <c r="D24674" t="inlineStr">
        <is>
          <t>12/1/2022</t>
        </is>
      </c>
      <c r="E24674" t="n">
        <v>8963.140391312787</v>
      </c>
      <c r="F24674" t="n">
        <v>26.55786112898261</v>
      </c>
      <c r="G24674" t="inlineStr">
        <is>
          <t>P</t>
        </is>
      </c>
    </row>
    <row r="24675">
      <c r="A24675" s="26" t="n">
        <v>21210</v>
      </c>
      <c r="B24675" t="n">
        <v>42</v>
      </c>
      <c r="C24675" t="n">
        <v>142</v>
      </c>
      <c r="D24675" t="inlineStr">
        <is>
          <t>1/1/2023</t>
        </is>
      </c>
      <c r="E24675" t="n">
        <v>2082.720006187924</v>
      </c>
      <c r="F24675" t="n">
        <v>33.79793784199915</v>
      </c>
      <c r="G24675" t="inlineStr">
        <is>
          <t>P</t>
        </is>
      </c>
    </row>
    <row r="24676">
      <c r="A24676" s="26" t="n">
        <v>21231</v>
      </c>
      <c r="B24676" t="n">
        <v>63</v>
      </c>
      <c r="C24676" t="n">
        <v>142</v>
      </c>
      <c r="D24676" t="inlineStr">
        <is>
          <t>1/1/2023</t>
        </is>
      </c>
      <c r="E24676" t="n">
        <v>8994.604552425119</v>
      </c>
      <c r="F24676" t="n">
        <v>34.90155879192058</v>
      </c>
      <c r="G24676" t="inlineStr">
        <is>
          <t>P</t>
        </is>
      </c>
    </row>
    <row r="24677">
      <c r="A24677" s="26" t="n">
        <v>21252</v>
      </c>
      <c r="B24677" t="n">
        <v>84</v>
      </c>
      <c r="C24677" t="n">
        <v>142</v>
      </c>
      <c r="D24677" t="inlineStr">
        <is>
          <t>1/1/2023</t>
        </is>
      </c>
      <c r="E24677" t="n">
        <v>8994.604552425117</v>
      </c>
      <c r="F24677" t="n">
        <v>39.86123030235411</v>
      </c>
      <c r="G24677" t="inlineStr">
        <is>
          <t>P</t>
        </is>
      </c>
    </row>
    <row r="24678">
      <c r="A24678" s="26" t="n">
        <v>21273</v>
      </c>
      <c r="B24678" t="n">
        <v>105</v>
      </c>
      <c r="C24678" t="n">
        <v>142</v>
      </c>
      <c r="D24678" t="inlineStr">
        <is>
          <t>1/1/2023</t>
        </is>
      </c>
      <c r="E24678" t="n">
        <v>8994.60455242512</v>
      </c>
      <c r="F24678" t="n">
        <v>22.83602609069548</v>
      </c>
      <c r="G24678" t="inlineStr">
        <is>
          <t>P</t>
        </is>
      </c>
    </row>
    <row r="24679">
      <c r="A24679" s="26" t="n">
        <v>21294</v>
      </c>
      <c r="B24679" t="n">
        <v>126</v>
      </c>
      <c r="C24679" t="n">
        <v>142</v>
      </c>
      <c r="D24679" t="inlineStr">
        <is>
          <t>1/1/2023</t>
        </is>
      </c>
      <c r="E24679" t="n">
        <v>8994.604552425113</v>
      </c>
      <c r="F24679" t="n">
        <v>21.86408445680296</v>
      </c>
      <c r="G24679" t="inlineStr">
        <is>
          <t>P</t>
        </is>
      </c>
    </row>
    <row r="24680">
      <c r="A24680" s="26" t="n">
        <v>21315</v>
      </c>
      <c r="B24680" t="n">
        <v>147</v>
      </c>
      <c r="C24680" t="n">
        <v>142</v>
      </c>
      <c r="D24680" t="inlineStr">
        <is>
          <t>1/1/2023</t>
        </is>
      </c>
      <c r="E24680" t="n">
        <v>8994.604552425124</v>
      </c>
      <c r="F24680" t="n">
        <v>23.45824551652034</v>
      </c>
      <c r="G24680" t="inlineStr">
        <is>
          <t>P</t>
        </is>
      </c>
    </row>
    <row r="24681">
      <c r="A24681" s="26" t="n">
        <v>21336</v>
      </c>
      <c r="B24681" t="n">
        <v>168</v>
      </c>
      <c r="C24681" t="n">
        <v>142</v>
      </c>
      <c r="D24681" t="inlineStr">
        <is>
          <t>1/1/2023</t>
        </is>
      </c>
      <c r="E24681" t="n">
        <v>8994.604552425117</v>
      </c>
      <c r="F24681" t="n">
        <v>17.69487212678141</v>
      </c>
      <c r="G24681" t="inlineStr">
        <is>
          <t>P</t>
        </is>
      </c>
    </row>
    <row r="24682">
      <c r="A24682" s="26" t="n">
        <v>21357</v>
      </c>
      <c r="B24682" t="n">
        <v>189</v>
      </c>
      <c r="C24682" t="n">
        <v>142</v>
      </c>
      <c r="D24682" t="inlineStr">
        <is>
          <t>1/1/2023</t>
        </is>
      </c>
      <c r="E24682" t="n">
        <v>8994.604552425117</v>
      </c>
      <c r="F24682" t="n">
        <v>23.40481312101378</v>
      </c>
      <c r="G24682" t="inlineStr">
        <is>
          <t>P</t>
        </is>
      </c>
    </row>
    <row r="24683">
      <c r="A24683" s="26" t="n">
        <v>21378</v>
      </c>
      <c r="B24683" t="n">
        <v>210</v>
      </c>
      <c r="C24683" t="n">
        <v>142</v>
      </c>
      <c r="D24683" t="inlineStr">
        <is>
          <t>1/1/2023</t>
        </is>
      </c>
      <c r="E24683" t="n">
        <v>8994.604552425124</v>
      </c>
      <c r="F24683" t="n">
        <v>22.86645608372444</v>
      </c>
      <c r="G24683" t="inlineStr">
        <is>
          <t>P</t>
        </is>
      </c>
    </row>
    <row r="24684">
      <c r="A24684" s="26" t="n">
        <v>21399</v>
      </c>
      <c r="B24684" t="n">
        <v>231</v>
      </c>
      <c r="C24684" t="n">
        <v>142</v>
      </c>
      <c r="D24684" t="inlineStr">
        <is>
          <t>1/1/2023</t>
        </is>
      </c>
      <c r="E24684" t="n">
        <v>8994.604552425109</v>
      </c>
      <c r="F24684" t="n">
        <v>26.55056289286834</v>
      </c>
      <c r="G24684" t="inlineStr">
        <is>
          <t>P</t>
        </is>
      </c>
    </row>
    <row r="24685">
      <c r="A24685" s="26" t="n">
        <v>21420</v>
      </c>
      <c r="B24685" t="n">
        <v>252</v>
      </c>
      <c r="C24685" t="n">
        <v>142</v>
      </c>
      <c r="D24685" t="inlineStr">
        <is>
          <t>1/1/2023</t>
        </is>
      </c>
      <c r="E24685" t="n">
        <v>8994.604552425124</v>
      </c>
      <c r="F24685" t="n">
        <v>28.99379320046946</v>
      </c>
      <c r="G24685" t="inlineStr">
        <is>
          <t>P</t>
        </is>
      </c>
    </row>
    <row r="24686">
      <c r="A24686" s="26" t="n">
        <v>21441</v>
      </c>
      <c r="B24686" t="n">
        <v>273</v>
      </c>
      <c r="C24686" t="n">
        <v>142</v>
      </c>
      <c r="D24686" t="inlineStr">
        <is>
          <t>1/1/2023</t>
        </is>
      </c>
      <c r="E24686" t="n">
        <v>8994.604552425109</v>
      </c>
      <c r="F24686" t="n">
        <v>32.24860117097067</v>
      </c>
      <c r="G24686" t="inlineStr">
        <is>
          <t>P</t>
        </is>
      </c>
    </row>
    <row r="24687">
      <c r="A24687" s="26" t="n">
        <v>21462</v>
      </c>
      <c r="B24687" t="n">
        <v>294</v>
      </c>
      <c r="C24687" t="n">
        <v>142</v>
      </c>
      <c r="D24687" t="inlineStr">
        <is>
          <t>1/1/2023</t>
        </is>
      </c>
      <c r="E24687" t="n">
        <v>8994.604552425124</v>
      </c>
      <c r="F24687" t="n">
        <v>30.15671527847453</v>
      </c>
      <c r="G24687" t="inlineStr">
        <is>
          <t>P</t>
        </is>
      </c>
    </row>
    <row r="24688">
      <c r="A24688" s="26" t="n">
        <v>21483</v>
      </c>
      <c r="B24688" t="n">
        <v>315</v>
      </c>
      <c r="C24688" t="n">
        <v>142</v>
      </c>
      <c r="D24688" t="inlineStr">
        <is>
          <t>1/1/2023</t>
        </is>
      </c>
      <c r="E24688" t="n">
        <v>8994.604552425124</v>
      </c>
      <c r="F24688" t="n">
        <v>29.17764046728109</v>
      </c>
      <c r="G24688" t="inlineStr">
        <is>
          <t>P</t>
        </is>
      </c>
    </row>
    <row r="24689">
      <c r="A24689" s="26" t="n">
        <v>21504</v>
      </c>
      <c r="B24689" t="n">
        <v>336</v>
      </c>
      <c r="C24689" t="n">
        <v>142</v>
      </c>
      <c r="D24689" t="inlineStr">
        <is>
          <t>1/1/2023</t>
        </is>
      </c>
      <c r="E24689" t="n">
        <v>8994.604552425109</v>
      </c>
      <c r="F24689" t="n">
        <v>23.11256976437757</v>
      </c>
      <c r="G24689" t="inlineStr">
        <is>
          <t>P</t>
        </is>
      </c>
    </row>
    <row r="24690">
      <c r="A24690" s="26" t="n">
        <v>22050</v>
      </c>
      <c r="B24690" t="n">
        <v>126</v>
      </c>
      <c r="C24690" t="n">
        <v>142</v>
      </c>
      <c r="D24690" t="inlineStr">
        <is>
          <t>2/1/2023</t>
        </is>
      </c>
      <c r="E24690" t="n">
        <v>5615.936053755461</v>
      </c>
      <c r="F24690" t="n">
        <v>21.69645103176722</v>
      </c>
      <c r="G24690" t="inlineStr">
        <is>
          <t>P</t>
        </is>
      </c>
    </row>
    <row r="24691">
      <c r="A24691" s="26" t="n">
        <v>22071</v>
      </c>
      <c r="B24691" t="n">
        <v>147</v>
      </c>
      <c r="C24691" t="n">
        <v>142</v>
      </c>
      <c r="D24691" t="inlineStr">
        <is>
          <t>2/1/2023</t>
        </is>
      </c>
      <c r="E24691" t="n">
        <v>7775.499507609612</v>
      </c>
      <c r="F24691" t="n">
        <v>23.26390640962465</v>
      </c>
      <c r="G24691" t="inlineStr">
        <is>
          <t>P</t>
        </is>
      </c>
    </row>
    <row r="24692">
      <c r="A24692" s="26" t="n">
        <v>22092</v>
      </c>
      <c r="B24692" t="n">
        <v>168</v>
      </c>
      <c r="C24692" t="n">
        <v>142</v>
      </c>
      <c r="D24692" t="inlineStr">
        <is>
          <t>2/1/2023</t>
        </is>
      </c>
      <c r="E24692" t="n">
        <v>7775.499507609613</v>
      </c>
      <c r="F24692" t="n">
        <v>17.96243777331417</v>
      </c>
      <c r="G24692" t="inlineStr">
        <is>
          <t>P</t>
        </is>
      </c>
    </row>
    <row r="24693">
      <c r="A24693" s="26" t="n">
        <v>22113</v>
      </c>
      <c r="B24693" t="n">
        <v>189</v>
      </c>
      <c r="C24693" t="n">
        <v>142</v>
      </c>
      <c r="D24693" t="inlineStr">
        <is>
          <t>2/1/2023</t>
        </is>
      </c>
      <c r="E24693" t="n">
        <v>7775.499507609613</v>
      </c>
      <c r="F24693" t="n">
        <v>23.23555397694492</v>
      </c>
      <c r="G24693" t="inlineStr">
        <is>
          <t>P</t>
        </is>
      </c>
    </row>
    <row r="24694">
      <c r="A24694" s="26" t="n">
        <v>22134</v>
      </c>
      <c r="B24694" t="n">
        <v>210</v>
      </c>
      <c r="C24694" t="n">
        <v>142</v>
      </c>
      <c r="D24694" t="inlineStr">
        <is>
          <t>2/1/2023</t>
        </is>
      </c>
      <c r="E24694" t="n">
        <v>7775.499507609613</v>
      </c>
      <c r="F24694" t="n">
        <v>22.78568414900989</v>
      </c>
      <c r="G24694" t="inlineStr">
        <is>
          <t>P</t>
        </is>
      </c>
    </row>
    <row r="24695">
      <c r="A24695" s="26" t="n">
        <v>22155</v>
      </c>
      <c r="B24695" t="n">
        <v>231</v>
      </c>
      <c r="C24695" t="n">
        <v>142</v>
      </c>
      <c r="D24695" t="inlineStr">
        <is>
          <t>2/1/2023</t>
        </is>
      </c>
      <c r="E24695" t="n">
        <v>7775.499507609609</v>
      </c>
      <c r="F24695" t="n">
        <v>26.01322772850088</v>
      </c>
      <c r="G24695" t="inlineStr">
        <is>
          <t>P</t>
        </is>
      </c>
    </row>
    <row r="24696">
      <c r="A24696" s="26" t="n">
        <v>22176</v>
      </c>
      <c r="B24696" t="n">
        <v>252</v>
      </c>
      <c r="C24696" t="n">
        <v>142</v>
      </c>
      <c r="D24696" t="inlineStr">
        <is>
          <t>2/1/2023</t>
        </is>
      </c>
      <c r="E24696" t="n">
        <v>7775.499507609617</v>
      </c>
      <c r="F24696" t="n">
        <v>28.10709706623834</v>
      </c>
      <c r="G24696" t="inlineStr">
        <is>
          <t>P</t>
        </is>
      </c>
    </row>
    <row r="24697">
      <c r="A24697" s="26" t="n">
        <v>22197</v>
      </c>
      <c r="B24697" t="n">
        <v>273</v>
      </c>
      <c r="C24697" t="n">
        <v>142</v>
      </c>
      <c r="D24697" t="inlineStr">
        <is>
          <t>2/1/2023</t>
        </is>
      </c>
      <c r="E24697" t="n">
        <v>7775.499507609609</v>
      </c>
      <c r="F24697" t="n">
        <v>30.84722841585034</v>
      </c>
      <c r="G24697" t="inlineStr">
        <is>
          <t>P</t>
        </is>
      </c>
    </row>
    <row r="24698">
      <c r="A24698" s="26" t="n">
        <v>22218</v>
      </c>
      <c r="B24698" t="n">
        <v>294</v>
      </c>
      <c r="C24698" t="n">
        <v>142</v>
      </c>
      <c r="D24698" t="inlineStr">
        <is>
          <t>2/1/2023</t>
        </is>
      </c>
      <c r="E24698" t="n">
        <v>7775.499507609617</v>
      </c>
      <c r="F24698" t="n">
        <v>29.2028705170687</v>
      </c>
      <c r="G24698" t="inlineStr">
        <is>
          <t>P</t>
        </is>
      </c>
    </row>
    <row r="24699">
      <c r="A24699" s="26" t="n">
        <v>22239</v>
      </c>
      <c r="B24699" t="n">
        <v>315</v>
      </c>
      <c r="C24699" t="n">
        <v>142</v>
      </c>
      <c r="D24699" t="inlineStr">
        <is>
          <t>2/1/2023</t>
        </is>
      </c>
      <c r="E24699" t="n">
        <v>7775.499507609609</v>
      </c>
      <c r="F24699" t="n">
        <v>28.50672607661985</v>
      </c>
      <c r="G24699" t="inlineStr">
        <is>
          <t>P</t>
        </is>
      </c>
    </row>
    <row r="24700">
      <c r="A24700" s="26" t="n">
        <v>22260</v>
      </c>
      <c r="B24700" t="n">
        <v>336</v>
      </c>
      <c r="C24700" t="n">
        <v>142</v>
      </c>
      <c r="D24700" t="inlineStr">
        <is>
          <t>2/1/2023</t>
        </is>
      </c>
      <c r="E24700" t="n">
        <v>7775.499507609609</v>
      </c>
      <c r="F24700" t="n">
        <v>23.12902055927031</v>
      </c>
      <c r="G24700" t="inlineStr">
        <is>
          <t>P</t>
        </is>
      </c>
    </row>
    <row r="24701">
      <c r="A24701" s="26" t="n">
        <v>22281</v>
      </c>
      <c r="B24701" t="n">
        <v>357</v>
      </c>
      <c r="C24701" t="n">
        <v>142</v>
      </c>
      <c r="D24701" t="inlineStr">
        <is>
          <t>2/1/2023</t>
        </is>
      </c>
      <c r="E24701" t="n">
        <v>7775.499507609609</v>
      </c>
      <c r="F24701" t="n">
        <v>29.42168390637703</v>
      </c>
      <c r="G24701" t="inlineStr">
        <is>
          <t>P</t>
        </is>
      </c>
    </row>
    <row r="24702">
      <c r="A24702" s="26" t="n">
        <v>22869</v>
      </c>
      <c r="B24702" t="n">
        <v>189</v>
      </c>
      <c r="C24702" t="n">
        <v>142</v>
      </c>
      <c r="D24702" t="inlineStr">
        <is>
          <t>3/1/2023</t>
        </is>
      </c>
      <c r="E24702" t="n">
        <v>715.3438232018688</v>
      </c>
      <c r="F24702" t="n">
        <v>21.8619127611235</v>
      </c>
      <c r="G24702" t="inlineStr">
        <is>
          <t>P</t>
        </is>
      </c>
    </row>
    <row r="24703">
      <c r="A24703" s="26" t="n">
        <v>22890</v>
      </c>
      <c r="B24703" t="n">
        <v>210</v>
      </c>
      <c r="C24703" t="n">
        <v>142</v>
      </c>
      <c r="D24703" t="inlineStr">
        <is>
          <t>3/1/2023</t>
        </is>
      </c>
      <c r="E24703" t="n">
        <v>8423.492246497306</v>
      </c>
      <c r="F24703" t="n">
        <v>21.35904548665724</v>
      </c>
      <c r="G24703" t="inlineStr">
        <is>
          <t>P</t>
        </is>
      </c>
    </row>
    <row r="24704">
      <c r="A24704" s="26" t="n">
        <v>22911</v>
      </c>
      <c r="B24704" t="n">
        <v>231</v>
      </c>
      <c r="C24704" t="n">
        <v>142</v>
      </c>
      <c r="D24704" t="inlineStr">
        <is>
          <t>3/1/2023</t>
        </is>
      </c>
      <c r="E24704" t="n">
        <v>8423.492246497308</v>
      </c>
      <c r="F24704" t="n">
        <v>24.57835630019146</v>
      </c>
      <c r="G24704" t="inlineStr">
        <is>
          <t>P</t>
        </is>
      </c>
    </row>
    <row r="24705">
      <c r="A24705" s="26" t="n">
        <v>22932</v>
      </c>
      <c r="B24705" t="n">
        <v>252</v>
      </c>
      <c r="C24705" t="n">
        <v>142</v>
      </c>
      <c r="D24705" t="inlineStr">
        <is>
          <t>3/1/2023</t>
        </is>
      </c>
      <c r="E24705" t="n">
        <v>8423.492246497306</v>
      </c>
      <c r="F24705" t="n">
        <v>26.38313539888385</v>
      </c>
      <c r="G24705" t="inlineStr">
        <is>
          <t>P</t>
        </is>
      </c>
    </row>
    <row r="24706">
      <c r="A24706" s="26" t="n">
        <v>22953</v>
      </c>
      <c r="B24706" t="n">
        <v>273</v>
      </c>
      <c r="C24706" t="n">
        <v>142</v>
      </c>
      <c r="D24706" t="inlineStr">
        <is>
          <t>3/1/2023</t>
        </is>
      </c>
      <c r="E24706" t="n">
        <v>8423.49224649731</v>
      </c>
      <c r="F24706" t="n">
        <v>29.11994769723355</v>
      </c>
      <c r="G24706" t="inlineStr">
        <is>
          <t>P</t>
        </is>
      </c>
    </row>
    <row r="24707">
      <c r="A24707" s="26" t="n">
        <v>22974</v>
      </c>
      <c r="B24707" t="n">
        <v>294</v>
      </c>
      <c r="C24707" t="n">
        <v>142</v>
      </c>
      <c r="D24707" t="inlineStr">
        <is>
          <t>3/1/2023</t>
        </is>
      </c>
      <c r="E24707" t="n">
        <v>8423.492246497306</v>
      </c>
      <c r="F24707" t="n">
        <v>27.63025800207264</v>
      </c>
      <c r="G24707" t="inlineStr">
        <is>
          <t>P</t>
        </is>
      </c>
    </row>
    <row r="24708">
      <c r="A24708" s="26" t="n">
        <v>22995</v>
      </c>
      <c r="B24708" t="n">
        <v>315</v>
      </c>
      <c r="C24708" t="n">
        <v>142</v>
      </c>
      <c r="D24708" t="inlineStr">
        <is>
          <t>3/1/2023</t>
        </is>
      </c>
      <c r="E24708" t="n">
        <v>8423.492246497306</v>
      </c>
      <c r="F24708" t="n">
        <v>26.90525649200185</v>
      </c>
      <c r="G24708" t="inlineStr">
        <is>
          <t>P</t>
        </is>
      </c>
    </row>
    <row r="24709">
      <c r="A24709" s="26" t="n">
        <v>23016</v>
      </c>
      <c r="B24709" t="n">
        <v>336</v>
      </c>
      <c r="C24709" t="n">
        <v>142</v>
      </c>
      <c r="D24709" t="inlineStr">
        <is>
          <t>3/1/2023</t>
        </is>
      </c>
      <c r="E24709" t="n">
        <v>8423.492246497306</v>
      </c>
      <c r="F24709" t="n">
        <v>20.77560786048613</v>
      </c>
      <c r="G24709" t="inlineStr">
        <is>
          <t>P</t>
        </is>
      </c>
    </row>
    <row r="24710">
      <c r="A24710" s="26" t="n">
        <v>23037</v>
      </c>
      <c r="B24710" t="n">
        <v>357</v>
      </c>
      <c r="C24710" t="n">
        <v>142</v>
      </c>
      <c r="D24710" t="inlineStr">
        <is>
          <t>3/1/2023</t>
        </is>
      </c>
      <c r="E24710" t="n">
        <v>8423.492246497299</v>
      </c>
      <c r="F24710" t="n">
        <v>26.7744491830701</v>
      </c>
      <c r="G24710" t="inlineStr">
        <is>
          <t>P</t>
        </is>
      </c>
    </row>
    <row r="24711">
      <c r="A24711" s="26" t="n">
        <v>23058</v>
      </c>
      <c r="B24711" t="n">
        <v>378</v>
      </c>
      <c r="C24711" t="n">
        <v>142</v>
      </c>
      <c r="D24711" t="inlineStr">
        <is>
          <t>3/1/2023</t>
        </is>
      </c>
      <c r="E24711" t="n">
        <v>8423.492246497306</v>
      </c>
      <c r="F24711" t="n">
        <v>27.62089414753624</v>
      </c>
      <c r="G24711" t="inlineStr">
        <is>
          <t>P</t>
        </is>
      </c>
    </row>
    <row r="24712">
      <c r="A24712" s="26" t="n">
        <v>23709</v>
      </c>
      <c r="B24712" t="n">
        <v>273</v>
      </c>
      <c r="C24712" t="n">
        <v>142</v>
      </c>
      <c r="D24712" t="inlineStr">
        <is>
          <t>4/1/2023</t>
        </is>
      </c>
      <c r="E24712" t="n">
        <v>6574.954337668178</v>
      </c>
      <c r="F24712" t="n">
        <v>19.03515212644707</v>
      </c>
      <c r="G24712" t="inlineStr">
        <is>
          <t>P</t>
        </is>
      </c>
    </row>
    <row r="24713">
      <c r="A24713" s="26" t="n">
        <v>23730</v>
      </c>
      <c r="B24713" t="n">
        <v>294</v>
      </c>
      <c r="C24713" t="n">
        <v>142</v>
      </c>
      <c r="D24713" t="inlineStr">
        <is>
          <t>4/1/2023</t>
        </is>
      </c>
      <c r="E24713" t="n">
        <v>7929.965673046419</v>
      </c>
      <c r="F24713" t="n">
        <v>17.97587587753262</v>
      </c>
      <c r="G24713" t="inlineStr">
        <is>
          <t>P</t>
        </is>
      </c>
    </row>
    <row r="24714">
      <c r="A24714" s="26" t="n">
        <v>23751</v>
      </c>
      <c r="B24714" t="n">
        <v>315</v>
      </c>
      <c r="C24714" t="n">
        <v>142</v>
      </c>
      <c r="D24714" t="inlineStr">
        <is>
          <t>4/1/2023</t>
        </is>
      </c>
      <c r="E24714" t="n">
        <v>7929.965673046418</v>
      </c>
      <c r="F24714" t="n">
        <v>17.40801259131156</v>
      </c>
      <c r="G24714" t="inlineStr">
        <is>
          <t>P</t>
        </is>
      </c>
    </row>
    <row r="24715">
      <c r="A24715" s="26" t="n">
        <v>23772</v>
      </c>
      <c r="B24715" t="n">
        <v>336</v>
      </c>
      <c r="C24715" t="n">
        <v>142</v>
      </c>
      <c r="D24715" t="inlineStr">
        <is>
          <t>4/1/2023</t>
        </is>
      </c>
      <c r="E24715" t="n">
        <v>7929.965673046419</v>
      </c>
      <c r="F24715" t="n">
        <v>14.05388293780255</v>
      </c>
      <c r="G24715" t="inlineStr">
        <is>
          <t>P</t>
        </is>
      </c>
    </row>
    <row r="24716">
      <c r="A24716" s="26" t="n">
        <v>23793</v>
      </c>
      <c r="B24716" t="n">
        <v>357</v>
      </c>
      <c r="C24716" t="n">
        <v>142</v>
      </c>
      <c r="D24716" t="inlineStr">
        <is>
          <t>4/1/2023</t>
        </is>
      </c>
      <c r="E24716" t="n">
        <v>7929.965673046419</v>
      </c>
      <c r="F24716" t="n">
        <v>18.13995503708003</v>
      </c>
      <c r="G24716" t="inlineStr">
        <is>
          <t>P</t>
        </is>
      </c>
    </row>
    <row r="24717">
      <c r="A24717" s="26" t="n">
        <v>23814</v>
      </c>
      <c r="B24717" t="n">
        <v>378</v>
      </c>
      <c r="C24717" t="n">
        <v>142</v>
      </c>
      <c r="D24717" t="inlineStr">
        <is>
          <t>4/1/2023</t>
        </is>
      </c>
      <c r="E24717" t="n">
        <v>7929.965673046419</v>
      </c>
      <c r="F24717" t="n">
        <v>18.72498019129809</v>
      </c>
      <c r="G24717" t="inlineStr">
        <is>
          <t>P</t>
        </is>
      </c>
    </row>
    <row r="24718">
      <c r="A24718" s="26" t="n">
        <v>23835</v>
      </c>
      <c r="B24718" t="n">
        <v>399</v>
      </c>
      <c r="C24718" t="n">
        <v>142</v>
      </c>
      <c r="D24718" t="inlineStr">
        <is>
          <t>4/1/2023</t>
        </is>
      </c>
      <c r="E24718" t="n">
        <v>7929.965673046419</v>
      </c>
      <c r="F24718" t="n">
        <v>17.86395159442297</v>
      </c>
      <c r="G24718" t="inlineStr">
        <is>
          <t>P</t>
        </is>
      </c>
    </row>
    <row r="24719">
      <c r="A24719" s="26" t="n">
        <v>24528</v>
      </c>
      <c r="B24719" t="n">
        <v>336</v>
      </c>
      <c r="C24719" t="n">
        <v>142</v>
      </c>
      <c r="D24719" t="inlineStr">
        <is>
          <t>5/1/2023</t>
        </is>
      </c>
      <c r="E24719" t="n">
        <v>820.0016319010118</v>
      </c>
      <c r="F24719" t="n">
        <v>12.87230902635295</v>
      </c>
      <c r="G24719" t="inlineStr">
        <is>
          <t>P</t>
        </is>
      </c>
    </row>
    <row r="24720">
      <c r="A24720" s="26" t="n">
        <v>24549</v>
      </c>
      <c r="B24720" t="n">
        <v>357</v>
      </c>
      <c r="C24720" t="n">
        <v>142</v>
      </c>
      <c r="D24720" t="inlineStr">
        <is>
          <t>5/1/2023</t>
        </is>
      </c>
      <c r="E24720" t="n">
        <v>7743.920837442876</v>
      </c>
      <c r="F24720" t="n">
        <v>16.60011257626999</v>
      </c>
      <c r="G24720" t="inlineStr">
        <is>
          <t>P</t>
        </is>
      </c>
    </row>
    <row r="24721">
      <c r="A24721" s="26" t="n">
        <v>24570</v>
      </c>
      <c r="B24721" t="n">
        <v>378</v>
      </c>
      <c r="C24721" t="n">
        <v>142</v>
      </c>
      <c r="D24721" t="inlineStr">
        <is>
          <t>5/1/2023</t>
        </is>
      </c>
      <c r="E24721" t="n">
        <v>7743.920837442878</v>
      </c>
      <c r="F24721" t="n">
        <v>17.25296595934756</v>
      </c>
      <c r="G24721" t="inlineStr">
        <is>
          <t>P</t>
        </is>
      </c>
    </row>
    <row r="24722">
      <c r="A24722" s="26" t="n">
        <v>24591</v>
      </c>
      <c r="B24722" t="n">
        <v>399</v>
      </c>
      <c r="C24722" t="n">
        <v>142</v>
      </c>
      <c r="D24722" t="inlineStr">
        <is>
          <t>5/1/2023</t>
        </is>
      </c>
      <c r="E24722" t="n">
        <v>7743.920837442878</v>
      </c>
      <c r="F24722" t="n">
        <v>16.36336218191909</v>
      </c>
      <c r="G24722" t="inlineStr">
        <is>
          <t>P</t>
        </is>
      </c>
    </row>
    <row r="24723">
      <c r="A24723" s="26" t="n">
        <v>24612</v>
      </c>
      <c r="B24723" t="n">
        <v>420</v>
      </c>
      <c r="C24723" t="n">
        <v>142</v>
      </c>
      <c r="D24723" t="inlineStr">
        <is>
          <t>5/1/2023</t>
        </is>
      </c>
      <c r="E24723" t="n">
        <v>7743.920837442874</v>
      </c>
      <c r="F24723" t="n">
        <v>16.39379310269437</v>
      </c>
      <c r="G24723" t="inlineStr">
        <is>
          <t>P</t>
        </is>
      </c>
    </row>
    <row r="24724">
      <c r="A24724" s="26" t="n">
        <v>25326</v>
      </c>
      <c r="B24724" t="n">
        <v>378</v>
      </c>
      <c r="C24724" t="n">
        <v>142</v>
      </c>
      <c r="D24724" t="inlineStr">
        <is>
          <t>6/1/2023</t>
        </is>
      </c>
      <c r="E24724" t="n">
        <v>6643.995869695443</v>
      </c>
      <c r="F24724" t="n">
        <v>20.27706269860054</v>
      </c>
      <c r="G24724" t="inlineStr">
        <is>
          <t>P</t>
        </is>
      </c>
    </row>
    <row r="24725">
      <c r="A24725" s="26" t="n">
        <v>25347</v>
      </c>
      <c r="B24725" t="n">
        <v>399</v>
      </c>
      <c r="C24725" t="n">
        <v>142</v>
      </c>
      <c r="D24725" t="inlineStr">
        <is>
          <t>6/1/2023</t>
        </is>
      </c>
      <c r="E24725" t="n">
        <v>7614.20675574213</v>
      </c>
      <c r="F24725" t="n">
        <v>19.02903590063327</v>
      </c>
      <c r="G24725" t="inlineStr">
        <is>
          <t>P</t>
        </is>
      </c>
    </row>
    <row r="24726">
      <c r="A24726" s="26" t="n">
        <v>25368</v>
      </c>
      <c r="B24726" t="n">
        <v>420</v>
      </c>
      <c r="C24726" t="n">
        <v>142</v>
      </c>
      <c r="D24726" t="inlineStr">
        <is>
          <t>6/1/2023</t>
        </is>
      </c>
      <c r="E24726" t="n">
        <v>7614.206755742127</v>
      </c>
      <c r="F24726" t="n">
        <v>19.31688062129486</v>
      </c>
      <c r="G24726" t="inlineStr">
        <is>
          <t>P</t>
        </is>
      </c>
    </row>
    <row r="24727">
      <c r="A24727" s="26" t="n">
        <v>25389</v>
      </c>
      <c r="B24727" t="n">
        <v>441</v>
      </c>
      <c r="C24727" t="n">
        <v>142</v>
      </c>
      <c r="D24727" t="inlineStr">
        <is>
          <t>6/1/2023</t>
        </is>
      </c>
      <c r="E24727" t="n">
        <v>7614.206755742129</v>
      </c>
      <c r="F24727" t="n">
        <v>25.02296887692208</v>
      </c>
      <c r="G24727" t="inlineStr">
        <is>
          <t>P</t>
        </is>
      </c>
    </row>
    <row r="24728">
      <c r="A24728" s="26" t="n">
        <v>26061</v>
      </c>
      <c r="B24728" t="n">
        <v>357</v>
      </c>
      <c r="C24728" t="n">
        <v>142</v>
      </c>
      <c r="D24728" t="inlineStr">
        <is>
          <t>7/1/2023</t>
        </is>
      </c>
      <c r="E24728" t="n">
        <v>1545.310076001562</v>
      </c>
      <c r="F24728" t="n">
        <v>22.98928555534539</v>
      </c>
      <c r="G24728" t="inlineStr">
        <is>
          <t>P</t>
        </is>
      </c>
    </row>
    <row r="24729">
      <c r="A24729" s="26" t="n">
        <v>26082</v>
      </c>
      <c r="B24729" t="n">
        <v>378</v>
      </c>
      <c r="C24729" t="n">
        <v>142</v>
      </c>
      <c r="D24729" t="inlineStr">
        <is>
          <t>7/1/2023</t>
        </is>
      </c>
      <c r="E24729" t="n">
        <v>7808.35502624226</v>
      </c>
      <c r="F24729" t="n">
        <v>23.96393989386539</v>
      </c>
      <c r="G24729" t="inlineStr">
        <is>
          <t>P</t>
        </is>
      </c>
    </row>
    <row r="24730">
      <c r="A24730" s="26" t="n">
        <v>26103</v>
      </c>
      <c r="B24730" t="n">
        <v>399</v>
      </c>
      <c r="C24730" t="n">
        <v>142</v>
      </c>
      <c r="D24730" t="inlineStr">
        <is>
          <t>7/1/2023</t>
        </is>
      </c>
      <c r="E24730" t="n">
        <v>7808.35502624226</v>
      </c>
      <c r="F24730" t="n">
        <v>22.65384617814252</v>
      </c>
      <c r="G24730" t="inlineStr">
        <is>
          <t>P</t>
        </is>
      </c>
    </row>
    <row r="24731">
      <c r="A24731" s="26" t="n">
        <v>26124</v>
      </c>
      <c r="B24731" t="n">
        <v>420</v>
      </c>
      <c r="C24731" t="n">
        <v>142</v>
      </c>
      <c r="D24731" t="inlineStr">
        <is>
          <t>7/1/2023</t>
        </is>
      </c>
      <c r="E24731" t="n">
        <v>7808.355026242261</v>
      </c>
      <c r="F24731" t="n">
        <v>22.7505342550268</v>
      </c>
      <c r="G24731" t="inlineStr">
        <is>
          <t>P</t>
        </is>
      </c>
    </row>
    <row r="24732">
      <c r="A24732" s="26" t="n">
        <v>26145</v>
      </c>
      <c r="B24732" t="n">
        <v>441</v>
      </c>
      <c r="C24732" t="n">
        <v>142</v>
      </c>
      <c r="D24732" t="inlineStr">
        <is>
          <t>7/1/2023</t>
        </is>
      </c>
      <c r="E24732" t="n">
        <v>7808.355026242261</v>
      </c>
      <c r="F24732" t="n">
        <v>27.04850187488977</v>
      </c>
      <c r="G24732" t="inlineStr">
        <is>
          <t>P</t>
        </is>
      </c>
    </row>
    <row r="24733">
      <c r="A24733" s="26" t="n">
        <v>26166</v>
      </c>
      <c r="B24733" t="n">
        <v>462</v>
      </c>
      <c r="C24733" t="n">
        <v>142</v>
      </c>
      <c r="D24733" t="inlineStr">
        <is>
          <t>7/1/2023</t>
        </is>
      </c>
      <c r="E24733" t="n">
        <v>7808.355026242258</v>
      </c>
      <c r="F24733" t="n">
        <v>27.8936073682629</v>
      </c>
      <c r="G24733" t="inlineStr">
        <is>
          <t>P</t>
        </is>
      </c>
    </row>
    <row r="24734">
      <c r="A24734" s="26" t="n">
        <v>26817</v>
      </c>
      <c r="B24734" t="n">
        <v>357</v>
      </c>
      <c r="C24734" t="n">
        <v>142</v>
      </c>
      <c r="D24734" t="inlineStr">
        <is>
          <t>8/1/2023</t>
        </is>
      </c>
      <c r="E24734" t="n">
        <v>6482.219439507096</v>
      </c>
      <c r="F24734" t="n">
        <v>30.2585847445382</v>
      </c>
      <c r="G24734" t="inlineStr">
        <is>
          <t>P</t>
        </is>
      </c>
    </row>
    <row r="24735">
      <c r="A24735" s="26" t="n">
        <v>26838</v>
      </c>
      <c r="B24735" t="n">
        <v>378</v>
      </c>
      <c r="C24735" t="n">
        <v>142</v>
      </c>
      <c r="D24735" t="inlineStr">
        <is>
          <t>8/1/2023</t>
        </is>
      </c>
      <c r="E24735" t="n">
        <v>8054.604023729086</v>
      </c>
      <c r="F24735" t="n">
        <v>31.5324665463355</v>
      </c>
      <c r="G24735" t="inlineStr">
        <is>
          <t>P</t>
        </is>
      </c>
    </row>
    <row r="24736">
      <c r="A24736" s="26" t="n">
        <v>26859</v>
      </c>
      <c r="B24736" t="n">
        <v>399</v>
      </c>
      <c r="C24736" t="n">
        <v>142</v>
      </c>
      <c r="D24736" t="inlineStr">
        <is>
          <t>8/1/2023</t>
        </is>
      </c>
      <c r="E24736" t="n">
        <v>8054.604023729084</v>
      </c>
      <c r="F24736" t="n">
        <v>29.93045738768974</v>
      </c>
      <c r="G24736" t="inlineStr">
        <is>
          <t>P</t>
        </is>
      </c>
    </row>
    <row r="24737">
      <c r="A24737" s="26" t="n">
        <v>26880</v>
      </c>
      <c r="B24737" t="n">
        <v>420</v>
      </c>
      <c r="C24737" t="n">
        <v>142</v>
      </c>
      <c r="D24737" t="inlineStr">
        <is>
          <t>8/1/2023</t>
        </is>
      </c>
      <c r="E24737" t="n">
        <v>8054.604023729087</v>
      </c>
      <c r="F24737" t="n">
        <v>30.14380357567789</v>
      </c>
      <c r="G24737" t="inlineStr">
        <is>
          <t>P</t>
        </is>
      </c>
    </row>
    <row r="24738">
      <c r="A24738" s="26" t="n">
        <v>26901</v>
      </c>
      <c r="B24738" t="n">
        <v>441</v>
      </c>
      <c r="C24738" t="n">
        <v>142</v>
      </c>
      <c r="D24738" t="inlineStr">
        <is>
          <t>8/1/2023</t>
        </is>
      </c>
      <c r="E24738" t="n">
        <v>8054.604023729087</v>
      </c>
      <c r="F24738" t="n">
        <v>35.63310763722222</v>
      </c>
      <c r="G24738" t="inlineStr">
        <is>
          <t>P</t>
        </is>
      </c>
    </row>
    <row r="24739">
      <c r="A24739" s="26" t="n">
        <v>26922</v>
      </c>
      <c r="B24739" t="n">
        <v>462</v>
      </c>
      <c r="C24739" t="n">
        <v>142</v>
      </c>
      <c r="D24739" t="inlineStr">
        <is>
          <t>8/1/2023</t>
        </is>
      </c>
      <c r="E24739" t="n">
        <v>8054.604023729087</v>
      </c>
      <c r="F24739" t="n">
        <v>36.67904460678825</v>
      </c>
      <c r="G24739" t="inlineStr">
        <is>
          <t>P</t>
        </is>
      </c>
    </row>
    <row r="24740">
      <c r="A24740" s="26" t="n">
        <v>26943</v>
      </c>
      <c r="B24740" t="n">
        <v>483</v>
      </c>
      <c r="C24740" t="n">
        <v>142</v>
      </c>
      <c r="D24740" t="inlineStr">
        <is>
          <t>8/1/2023</t>
        </is>
      </c>
      <c r="E24740" t="n">
        <v>8054.60402372908</v>
      </c>
      <c r="F24740" t="n">
        <v>53.7839783826541</v>
      </c>
      <c r="G24740" t="inlineStr">
        <is>
          <t>P</t>
        </is>
      </c>
    </row>
    <row r="24741">
      <c r="A24741" s="26" t="n">
        <v>3024</v>
      </c>
      <c r="B24741" t="n">
        <v>0</v>
      </c>
      <c r="C24741" t="n">
        <v>143</v>
      </c>
      <c r="D24741" t="inlineStr">
        <is>
          <t>1/1/2021</t>
        </is>
      </c>
      <c r="E24741" t="n">
        <v>3838.427810796172</v>
      </c>
      <c r="F24741" t="n">
        <v>47.12809523809524</v>
      </c>
      <c r="G24741" t="inlineStr">
        <is>
          <t>P</t>
        </is>
      </c>
    </row>
    <row r="24742">
      <c r="A24742" s="26" t="n">
        <v>7560</v>
      </c>
      <c r="B24742" t="n">
        <v>0</v>
      </c>
      <c r="C24742" t="n">
        <v>143</v>
      </c>
      <c r="D24742" t="inlineStr">
        <is>
          <t>7/1/2021</t>
        </is>
      </c>
      <c r="E24742" t="n">
        <v>97070.41253810539</v>
      </c>
      <c r="F24742" t="n">
        <v>50.22619047619047</v>
      </c>
      <c r="G24742" t="inlineStr">
        <is>
          <t>P</t>
        </is>
      </c>
    </row>
    <row r="24743">
      <c r="A24743" s="26" t="n">
        <v>8316</v>
      </c>
      <c r="B24743" t="n">
        <v>0</v>
      </c>
      <c r="C24743" t="n">
        <v>143</v>
      </c>
      <c r="D24743" t="inlineStr">
        <is>
          <t>8/1/2021</t>
        </is>
      </c>
      <c r="E24743" t="n">
        <v>106513.7375720442</v>
      </c>
      <c r="F24743" t="n">
        <v>52.75428571428571</v>
      </c>
      <c r="G24743" t="inlineStr">
        <is>
          <t>P</t>
        </is>
      </c>
    </row>
    <row r="24744">
      <c r="A24744" s="26" t="n">
        <v>9072</v>
      </c>
      <c r="B24744" t="n">
        <v>0</v>
      </c>
      <c r="C24744" t="n">
        <v>143</v>
      </c>
      <c r="D24744" t="inlineStr">
        <is>
          <t>9/1/2021</t>
        </is>
      </c>
      <c r="E24744" t="n">
        <v>95474.68206735217</v>
      </c>
      <c r="F24744" t="n">
        <v>48.20952380952382</v>
      </c>
      <c r="G24744" t="inlineStr">
        <is>
          <t>P</t>
        </is>
      </c>
    </row>
    <row r="24745">
      <c r="A24745" s="26" t="n">
        <v>9828</v>
      </c>
      <c r="B24745" t="n">
        <v>0</v>
      </c>
      <c r="C24745" t="n">
        <v>143</v>
      </c>
      <c r="D24745" t="inlineStr">
        <is>
          <t>10/1/2021</t>
        </is>
      </c>
      <c r="E24745" t="n">
        <v>97083.93462456981</v>
      </c>
      <c r="F24745" t="n">
        <v>36.83380952380952</v>
      </c>
      <c r="G24745" t="inlineStr">
        <is>
          <t>P</t>
        </is>
      </c>
    </row>
    <row r="24746">
      <c r="A24746" s="26" t="n">
        <v>9849</v>
      </c>
      <c r="B24746" t="n">
        <v>21</v>
      </c>
      <c r="C24746" t="n">
        <v>143</v>
      </c>
      <c r="D24746" t="inlineStr">
        <is>
          <t>10/1/2021</t>
        </is>
      </c>
      <c r="E24746" t="n">
        <v>7958.97066538861</v>
      </c>
      <c r="F24746" t="n">
        <v>30.17360077583043</v>
      </c>
      <c r="G24746" t="inlineStr">
        <is>
          <t>P</t>
        </is>
      </c>
    </row>
    <row r="24747">
      <c r="A24747" s="26" t="n">
        <v>10584</v>
      </c>
      <c r="B24747" t="n">
        <v>0</v>
      </c>
      <c r="C24747" t="n">
        <v>143</v>
      </c>
      <c r="D24747" t="inlineStr">
        <is>
          <t>11/1/2021</t>
        </is>
      </c>
      <c r="E24747" t="n">
        <v>106553.5229619976</v>
      </c>
      <c r="F24747" t="n">
        <v>37.40380952380953</v>
      </c>
      <c r="G24747" t="inlineStr">
        <is>
          <t>P</t>
        </is>
      </c>
    </row>
    <row r="24748">
      <c r="A24748" s="26" t="n">
        <v>10605</v>
      </c>
      <c r="B24748" t="n">
        <v>21</v>
      </c>
      <c r="C24748" t="n">
        <v>143</v>
      </c>
      <c r="D24748" t="inlineStr">
        <is>
          <t>11/1/2021</t>
        </is>
      </c>
      <c r="E24748" t="n">
        <v>8121.910440074134</v>
      </c>
      <c r="F24748" t="n">
        <v>29.97329372443327</v>
      </c>
      <c r="G24748" t="inlineStr">
        <is>
          <t>P</t>
        </is>
      </c>
    </row>
    <row r="24749">
      <c r="A24749" s="26" t="n">
        <v>10626</v>
      </c>
      <c r="B24749" t="n">
        <v>42</v>
      </c>
      <c r="C24749" t="n">
        <v>143</v>
      </c>
      <c r="D24749" t="inlineStr">
        <is>
          <t>11/1/2021</t>
        </is>
      </c>
      <c r="E24749" t="n">
        <v>8121.910440074149</v>
      </c>
      <c r="F24749" t="n">
        <v>29.39547056216548</v>
      </c>
      <c r="G24749" t="inlineStr">
        <is>
          <t>P</t>
        </is>
      </c>
    </row>
    <row r="24750">
      <c r="A24750" s="26" t="n">
        <v>11340</v>
      </c>
      <c r="B24750" t="n">
        <v>0</v>
      </c>
      <c r="C24750" t="n">
        <v>143</v>
      </c>
      <c r="D24750" t="inlineStr">
        <is>
          <t>12/1/2021</t>
        </is>
      </c>
      <c r="E24750" t="n">
        <v>105139.0725240297</v>
      </c>
      <c r="F24750" t="n">
        <v>45.94428571428571</v>
      </c>
      <c r="G24750" t="inlineStr">
        <is>
          <t>P</t>
        </is>
      </c>
    </row>
    <row r="24751">
      <c r="A24751" s="26" t="n">
        <v>11361</v>
      </c>
      <c r="B24751" t="n">
        <v>21</v>
      </c>
      <c r="C24751" t="n">
        <v>143</v>
      </c>
      <c r="D24751" t="inlineStr">
        <is>
          <t>12/1/2021</t>
        </is>
      </c>
      <c r="E24751" t="n">
        <v>8991.82929356258</v>
      </c>
      <c r="F24751" t="n">
        <v>37.54827506158188</v>
      </c>
      <c r="G24751" t="inlineStr">
        <is>
          <t>P</t>
        </is>
      </c>
    </row>
    <row r="24752">
      <c r="A24752" s="26" t="n">
        <v>11382</v>
      </c>
      <c r="B24752" t="n">
        <v>42</v>
      </c>
      <c r="C24752" t="n">
        <v>143</v>
      </c>
      <c r="D24752" t="inlineStr">
        <is>
          <t>12/1/2021</t>
        </is>
      </c>
      <c r="E24752" t="n">
        <v>8991.82929356258</v>
      </c>
      <c r="F24752" t="n">
        <v>37.28983313933719</v>
      </c>
      <c r="G24752" t="inlineStr">
        <is>
          <t>P</t>
        </is>
      </c>
    </row>
    <row r="24753">
      <c r="A24753" s="26" t="n">
        <v>11403</v>
      </c>
      <c r="B24753" t="n">
        <v>63</v>
      </c>
      <c r="C24753" t="n">
        <v>143</v>
      </c>
      <c r="D24753" t="inlineStr">
        <is>
          <t>12/1/2021</t>
        </is>
      </c>
      <c r="E24753" t="n">
        <v>8991.829293562594</v>
      </c>
      <c r="F24753" t="n">
        <v>53.20352210414806</v>
      </c>
      <c r="G24753" t="inlineStr">
        <is>
          <t>P</t>
        </is>
      </c>
    </row>
    <row r="24754">
      <c r="A24754" s="26" t="n">
        <v>12096</v>
      </c>
      <c r="B24754" t="n">
        <v>0</v>
      </c>
      <c r="C24754" t="n">
        <v>143</v>
      </c>
      <c r="D24754" t="inlineStr">
        <is>
          <t>1/1/2022</t>
        </is>
      </c>
      <c r="E24754" t="n">
        <v>92028.76553043911</v>
      </c>
      <c r="F24754" t="n">
        <v>42.76428571428572</v>
      </c>
      <c r="G24754" t="inlineStr">
        <is>
          <t>P</t>
        </is>
      </c>
    </row>
    <row r="24755">
      <c r="A24755" s="26" t="n">
        <v>12117</v>
      </c>
      <c r="B24755" t="n">
        <v>21</v>
      </c>
      <c r="C24755" t="n">
        <v>143</v>
      </c>
      <c r="D24755" t="inlineStr">
        <is>
          <t>1/1/2022</t>
        </is>
      </c>
      <c r="E24755" t="n">
        <v>8994.604552425109</v>
      </c>
      <c r="F24755" t="n">
        <v>34.64883593244504</v>
      </c>
      <c r="G24755" t="inlineStr">
        <is>
          <t>P</t>
        </is>
      </c>
    </row>
    <row r="24756">
      <c r="A24756" s="26" t="n">
        <v>12138</v>
      </c>
      <c r="B24756" t="n">
        <v>42</v>
      </c>
      <c r="C24756" t="n">
        <v>143</v>
      </c>
      <c r="D24756" t="inlineStr">
        <is>
          <t>1/1/2022</t>
        </is>
      </c>
      <c r="E24756" t="n">
        <v>8994.604552425124</v>
      </c>
      <c r="F24756" t="n">
        <v>34.46921889709996</v>
      </c>
      <c r="G24756" t="inlineStr">
        <is>
          <t>P</t>
        </is>
      </c>
    </row>
    <row r="24757">
      <c r="A24757" s="26" t="n">
        <v>12159</v>
      </c>
      <c r="B24757" t="n">
        <v>63</v>
      </c>
      <c r="C24757" t="n">
        <v>143</v>
      </c>
      <c r="D24757" t="inlineStr">
        <is>
          <t>1/1/2022</t>
        </is>
      </c>
      <c r="E24757" t="n">
        <v>8994.604552425124</v>
      </c>
      <c r="F24757" t="n">
        <v>49.23908189379448</v>
      </c>
      <c r="G24757" t="inlineStr">
        <is>
          <t>P</t>
        </is>
      </c>
    </row>
    <row r="24758">
      <c r="A24758" s="26" t="n">
        <v>12180</v>
      </c>
      <c r="B24758" t="n">
        <v>84</v>
      </c>
      <c r="C24758" t="n">
        <v>143</v>
      </c>
      <c r="D24758" t="inlineStr">
        <is>
          <t>1/1/2022</t>
        </is>
      </c>
      <c r="E24758" t="n">
        <v>8994.604552425109</v>
      </c>
      <c r="F24758" t="n">
        <v>64.27423845025928</v>
      </c>
      <c r="G24758" t="inlineStr">
        <is>
          <t>P</t>
        </is>
      </c>
    </row>
    <row r="24759">
      <c r="A24759" s="26" t="n">
        <v>12852</v>
      </c>
      <c r="B24759" t="n">
        <v>0</v>
      </c>
      <c r="C24759" t="n">
        <v>143</v>
      </c>
      <c r="D24759" t="inlineStr">
        <is>
          <t>2/1/2022</t>
        </is>
      </c>
      <c r="E24759" t="n">
        <v>52268.93309941314</v>
      </c>
      <c r="F24759" t="n">
        <v>40.65190476190476</v>
      </c>
      <c r="G24759" t="inlineStr">
        <is>
          <t>P</t>
        </is>
      </c>
    </row>
    <row r="24760">
      <c r="A24760" s="26" t="n">
        <v>12873</v>
      </c>
      <c r="B24760" t="n">
        <v>21</v>
      </c>
      <c r="C24760" t="n">
        <v>143</v>
      </c>
      <c r="D24760" t="inlineStr">
        <is>
          <t>2/1/2022</t>
        </is>
      </c>
      <c r="E24760" t="n">
        <v>7775.499507609609</v>
      </c>
      <c r="F24760" t="n">
        <v>33.74728889700726</v>
      </c>
      <c r="G24760" t="inlineStr">
        <is>
          <t>P</t>
        </is>
      </c>
    </row>
    <row r="24761">
      <c r="A24761" s="26" t="n">
        <v>12894</v>
      </c>
      <c r="B24761" t="n">
        <v>42</v>
      </c>
      <c r="C24761" t="n">
        <v>143</v>
      </c>
      <c r="D24761" t="inlineStr">
        <is>
          <t>2/1/2022</t>
        </is>
      </c>
      <c r="E24761" t="n">
        <v>7775.499507609617</v>
      </c>
      <c r="F24761" t="n">
        <v>33.61230422175476</v>
      </c>
      <c r="G24761" t="inlineStr">
        <is>
          <t>P</t>
        </is>
      </c>
    </row>
    <row r="24762">
      <c r="A24762" s="26" t="n">
        <v>12915</v>
      </c>
      <c r="B24762" t="n">
        <v>63</v>
      </c>
      <c r="C24762" t="n">
        <v>143</v>
      </c>
      <c r="D24762" t="inlineStr">
        <is>
          <t>2/1/2022</t>
        </is>
      </c>
      <c r="E24762" t="n">
        <v>7775.499507609609</v>
      </c>
      <c r="F24762" t="n">
        <v>46.29557851996968</v>
      </c>
      <c r="G24762" t="inlineStr">
        <is>
          <t>P</t>
        </is>
      </c>
    </row>
    <row r="24763">
      <c r="A24763" s="26" t="n">
        <v>12936</v>
      </c>
      <c r="B24763" t="n">
        <v>84</v>
      </c>
      <c r="C24763" t="n">
        <v>143</v>
      </c>
      <c r="D24763" t="inlineStr">
        <is>
          <t>2/1/2022</t>
        </is>
      </c>
      <c r="E24763" t="n">
        <v>7775.499507609609</v>
      </c>
      <c r="F24763" t="n">
        <v>60.92122573009187</v>
      </c>
      <c r="G24763" t="inlineStr">
        <is>
          <t>P</t>
        </is>
      </c>
    </row>
    <row r="24764">
      <c r="A24764" s="26" t="n">
        <v>12957</v>
      </c>
      <c r="B24764" t="n">
        <v>105</v>
      </c>
      <c r="C24764" t="n">
        <v>143</v>
      </c>
      <c r="D24764" t="inlineStr">
        <is>
          <t>2/1/2022</t>
        </is>
      </c>
      <c r="E24764" t="n">
        <v>7775.499507609609</v>
      </c>
      <c r="F24764" t="n">
        <v>62.20196238253473</v>
      </c>
      <c r="G24764" t="inlineStr">
        <is>
          <t>P</t>
        </is>
      </c>
    </row>
    <row r="24765">
      <c r="A24765" s="26" t="n">
        <v>13608</v>
      </c>
      <c r="B24765" t="n">
        <v>0</v>
      </c>
      <c r="C24765" t="n">
        <v>143</v>
      </c>
      <c r="D24765" t="inlineStr">
        <is>
          <t>3/1/2022</t>
        </is>
      </c>
      <c r="E24765" t="n">
        <v>25985.82056269379</v>
      </c>
      <c r="F24765" t="n">
        <v>34.02142857142857</v>
      </c>
      <c r="G24765" t="inlineStr">
        <is>
          <t>P</t>
        </is>
      </c>
    </row>
    <row r="24766">
      <c r="A24766" s="26" t="n">
        <v>13629</v>
      </c>
      <c r="B24766" t="n">
        <v>21</v>
      </c>
      <c r="C24766" t="n">
        <v>143</v>
      </c>
      <c r="D24766" t="inlineStr">
        <is>
          <t>3/1/2022</t>
        </is>
      </c>
      <c r="E24766" t="n">
        <v>8423.49224649731</v>
      </c>
      <c r="F24766" t="n">
        <v>28.55294571014674</v>
      </c>
      <c r="G24766" t="inlineStr">
        <is>
          <t>P</t>
        </is>
      </c>
    </row>
    <row r="24767">
      <c r="A24767" s="26" t="n">
        <v>13650</v>
      </c>
      <c r="B24767" t="n">
        <v>42</v>
      </c>
      <c r="C24767" t="n">
        <v>143</v>
      </c>
      <c r="D24767" t="inlineStr">
        <is>
          <t>3/1/2022</t>
        </is>
      </c>
      <c r="E24767" t="n">
        <v>8423.492246497306</v>
      </c>
      <c r="F24767" t="n">
        <v>28.40365696758133</v>
      </c>
      <c r="G24767" t="inlineStr">
        <is>
          <t>P</t>
        </is>
      </c>
    </row>
    <row r="24768">
      <c r="A24768" s="26" t="n">
        <v>13671</v>
      </c>
      <c r="B24768" t="n">
        <v>63</v>
      </c>
      <c r="C24768" t="n">
        <v>143</v>
      </c>
      <c r="D24768" t="inlineStr">
        <is>
          <t>3/1/2022</t>
        </is>
      </c>
      <c r="E24768" t="n">
        <v>8423.492246497306</v>
      </c>
      <c r="F24768" t="n">
        <v>38.70479936203631</v>
      </c>
      <c r="G24768" t="inlineStr">
        <is>
          <t>P</t>
        </is>
      </c>
    </row>
    <row r="24769">
      <c r="A24769" s="26" t="n">
        <v>13692</v>
      </c>
      <c r="B24769" t="n">
        <v>84</v>
      </c>
      <c r="C24769" t="n">
        <v>143</v>
      </c>
      <c r="D24769" t="inlineStr">
        <is>
          <t>3/1/2022</t>
        </is>
      </c>
      <c r="E24769" t="n">
        <v>8423.492246497306</v>
      </c>
      <c r="F24769" t="n">
        <v>50.52331212695677</v>
      </c>
      <c r="G24769" t="inlineStr">
        <is>
          <t>P</t>
        </is>
      </c>
    </row>
    <row r="24770">
      <c r="A24770" s="26" t="n">
        <v>13713</v>
      </c>
      <c r="B24770" t="n">
        <v>105</v>
      </c>
      <c r="C24770" t="n">
        <v>143</v>
      </c>
      <c r="D24770" t="inlineStr">
        <is>
          <t>3/1/2022</t>
        </is>
      </c>
      <c r="E24770" t="n">
        <v>8423.492246497299</v>
      </c>
      <c r="F24770" t="n">
        <v>51.5627656415524</v>
      </c>
      <c r="G24770" t="inlineStr">
        <is>
          <t>P</t>
        </is>
      </c>
    </row>
    <row r="24771">
      <c r="A24771" s="26" t="n">
        <v>13734</v>
      </c>
      <c r="B24771" t="n">
        <v>126</v>
      </c>
      <c r="C24771" t="n">
        <v>143</v>
      </c>
      <c r="D24771" t="inlineStr">
        <is>
          <t>3/1/2022</t>
        </is>
      </c>
      <c r="E24771" t="n">
        <v>8423.492246497306</v>
      </c>
      <c r="F24771" t="n">
        <v>42.22076641981641</v>
      </c>
      <c r="G24771" t="inlineStr">
        <is>
          <t>P</t>
        </is>
      </c>
    </row>
    <row r="24772">
      <c r="A24772" s="26" t="n">
        <v>14385</v>
      </c>
      <c r="B24772" t="n">
        <v>21</v>
      </c>
      <c r="C24772" t="n">
        <v>143</v>
      </c>
      <c r="D24772" t="inlineStr">
        <is>
          <t>4/1/2022</t>
        </is>
      </c>
      <c r="E24772" t="n">
        <v>6574.954337668178</v>
      </c>
      <c r="F24772" t="n">
        <v>20.54732922411264</v>
      </c>
      <c r="G24772" t="inlineStr">
        <is>
          <t>P</t>
        </is>
      </c>
    </row>
    <row r="24773">
      <c r="A24773" s="26" t="n">
        <v>14406</v>
      </c>
      <c r="B24773" t="n">
        <v>42</v>
      </c>
      <c r="C24773" t="n">
        <v>143</v>
      </c>
      <c r="D24773" t="inlineStr">
        <is>
          <t>4/1/2022</t>
        </is>
      </c>
      <c r="E24773" t="n">
        <v>7929.965673046419</v>
      </c>
      <c r="F24773" t="n">
        <v>20.42723393459055</v>
      </c>
      <c r="G24773" t="inlineStr">
        <is>
          <t>P</t>
        </is>
      </c>
    </row>
    <row r="24774">
      <c r="A24774" s="26" t="n">
        <v>14427</v>
      </c>
      <c r="B24774" t="n">
        <v>63</v>
      </c>
      <c r="C24774" t="n">
        <v>143</v>
      </c>
      <c r="D24774" t="inlineStr">
        <is>
          <t>4/1/2022</t>
        </is>
      </c>
      <c r="E24774" t="n">
        <v>7929.965673046418</v>
      </c>
      <c r="F24774" t="n">
        <v>27.96435747572199</v>
      </c>
      <c r="G24774" t="inlineStr">
        <is>
          <t>P</t>
        </is>
      </c>
    </row>
    <row r="24775">
      <c r="A24775" s="26" t="n">
        <v>14448</v>
      </c>
      <c r="B24775" t="n">
        <v>84</v>
      </c>
      <c r="C24775" t="n">
        <v>143</v>
      </c>
      <c r="D24775" t="inlineStr">
        <is>
          <t>4/1/2022</t>
        </is>
      </c>
      <c r="E24775" t="n">
        <v>7929.965673046419</v>
      </c>
      <c r="F24775" t="n">
        <v>35.68588806780902</v>
      </c>
      <c r="G24775" t="inlineStr">
        <is>
          <t>P</t>
        </is>
      </c>
    </row>
    <row r="24776">
      <c r="A24776" s="26" t="n">
        <v>14469</v>
      </c>
      <c r="B24776" t="n">
        <v>105</v>
      </c>
      <c r="C24776" t="n">
        <v>143</v>
      </c>
      <c r="D24776" t="inlineStr">
        <is>
          <t>4/1/2022</t>
        </is>
      </c>
      <c r="E24776" t="n">
        <v>7929.965673046419</v>
      </c>
      <c r="F24776" t="n">
        <v>36.42164050697116</v>
      </c>
      <c r="G24776" t="inlineStr">
        <is>
          <t>P</t>
        </is>
      </c>
    </row>
    <row r="24777">
      <c r="A24777" s="26" t="n">
        <v>14490</v>
      </c>
      <c r="B24777" t="n">
        <v>126</v>
      </c>
      <c r="C24777" t="n">
        <v>143</v>
      </c>
      <c r="D24777" t="inlineStr">
        <is>
          <t>4/1/2022</t>
        </is>
      </c>
      <c r="E24777" t="n">
        <v>7929.965673046419</v>
      </c>
      <c r="F24777" t="n">
        <v>29.8228684466091</v>
      </c>
      <c r="G24777" t="inlineStr">
        <is>
          <t>P</t>
        </is>
      </c>
    </row>
    <row r="24778">
      <c r="A24778" s="26" t="n">
        <v>14511</v>
      </c>
      <c r="B24778" t="n">
        <v>147</v>
      </c>
      <c r="C24778" t="n">
        <v>143</v>
      </c>
      <c r="D24778" t="inlineStr">
        <is>
          <t>4/1/2022</t>
        </is>
      </c>
      <c r="E24778" t="n">
        <v>7929.965673046419</v>
      </c>
      <c r="F24778" t="n">
        <v>36.64700658250028</v>
      </c>
      <c r="G24778" t="inlineStr">
        <is>
          <t>P</t>
        </is>
      </c>
    </row>
    <row r="24779">
      <c r="A24779" s="26" t="n">
        <v>15204</v>
      </c>
      <c r="B24779" t="n">
        <v>84</v>
      </c>
      <c r="C24779" t="n">
        <v>143</v>
      </c>
      <c r="D24779" t="inlineStr">
        <is>
          <t>5/1/2022</t>
        </is>
      </c>
      <c r="E24779" t="n">
        <v>820.0016319010118</v>
      </c>
      <c r="F24779" t="n">
        <v>35.5801163018094</v>
      </c>
      <c r="G24779" t="inlineStr">
        <is>
          <t>P</t>
        </is>
      </c>
    </row>
    <row r="24780">
      <c r="A24780" s="26" t="n">
        <v>15225</v>
      </c>
      <c r="B24780" t="n">
        <v>105</v>
      </c>
      <c r="C24780" t="n">
        <v>143</v>
      </c>
      <c r="D24780" t="inlineStr">
        <is>
          <t>5/1/2022</t>
        </is>
      </c>
      <c r="E24780" t="n">
        <v>7743.920837442876</v>
      </c>
      <c r="F24780" t="n">
        <v>36.34147795057695</v>
      </c>
      <c r="G24780" t="inlineStr">
        <is>
          <t>P</t>
        </is>
      </c>
    </row>
    <row r="24781">
      <c r="A24781" s="26" t="n">
        <v>15246</v>
      </c>
      <c r="B24781" t="n">
        <v>126</v>
      </c>
      <c r="C24781" t="n">
        <v>143</v>
      </c>
      <c r="D24781" t="inlineStr">
        <is>
          <t>5/1/2022</t>
        </is>
      </c>
      <c r="E24781" t="n">
        <v>7743.920837442878</v>
      </c>
      <c r="F24781" t="n">
        <v>30.30370953130985</v>
      </c>
      <c r="G24781" t="inlineStr">
        <is>
          <t>P</t>
        </is>
      </c>
    </row>
    <row r="24782">
      <c r="A24782" s="26" t="n">
        <v>15267</v>
      </c>
      <c r="B24782" t="n">
        <v>147</v>
      </c>
      <c r="C24782" t="n">
        <v>143</v>
      </c>
      <c r="D24782" t="inlineStr">
        <is>
          <t>5/1/2022</t>
        </is>
      </c>
      <c r="E24782" t="n">
        <v>7743.920837442878</v>
      </c>
      <c r="F24782" t="n">
        <v>38.21850462799836</v>
      </c>
      <c r="G24782" t="inlineStr">
        <is>
          <t>P</t>
        </is>
      </c>
    </row>
    <row r="24783">
      <c r="A24783" s="26" t="n">
        <v>15288</v>
      </c>
      <c r="B24783" t="n">
        <v>168</v>
      </c>
      <c r="C24783" t="n">
        <v>143</v>
      </c>
      <c r="D24783" t="inlineStr">
        <is>
          <t>5/1/2022</t>
        </is>
      </c>
      <c r="E24783" t="n">
        <v>7743.920837442874</v>
      </c>
      <c r="F24783" t="n">
        <v>40.7267288574503</v>
      </c>
      <c r="G24783" t="inlineStr">
        <is>
          <t>P</t>
        </is>
      </c>
    </row>
    <row r="24784">
      <c r="A24784" s="26" t="n">
        <v>16002</v>
      </c>
      <c r="B24784" t="n">
        <v>126</v>
      </c>
      <c r="C24784" t="n">
        <v>143</v>
      </c>
      <c r="D24784" t="inlineStr">
        <is>
          <t>6/1/2022</t>
        </is>
      </c>
      <c r="E24784" t="n">
        <v>6643.995869695443</v>
      </c>
      <c r="F24784" t="n">
        <v>33.44717580007687</v>
      </c>
      <c r="G24784" t="inlineStr">
        <is>
          <t>P</t>
        </is>
      </c>
    </row>
    <row r="24785">
      <c r="A24785" s="26" t="n">
        <v>16023</v>
      </c>
      <c r="B24785" t="n">
        <v>147</v>
      </c>
      <c r="C24785" t="n">
        <v>143</v>
      </c>
      <c r="D24785" t="inlineStr">
        <is>
          <t>6/1/2022</t>
        </is>
      </c>
      <c r="E24785" t="n">
        <v>7614.20675574213</v>
      </c>
      <c r="F24785" t="n">
        <v>42.68085701017091</v>
      </c>
      <c r="G24785" t="inlineStr">
        <is>
          <t>P</t>
        </is>
      </c>
    </row>
    <row r="24786">
      <c r="A24786" s="26" t="n">
        <v>16044</v>
      </c>
      <c r="B24786" t="n">
        <v>168</v>
      </c>
      <c r="C24786" t="n">
        <v>143</v>
      </c>
      <c r="D24786" t="inlineStr">
        <is>
          <t>6/1/2022</t>
        </is>
      </c>
      <c r="E24786" t="n">
        <v>7614.206755742127</v>
      </c>
      <c r="F24786" t="n">
        <v>45.98630938620655</v>
      </c>
      <c r="G24786" t="inlineStr">
        <is>
          <t>P</t>
        </is>
      </c>
    </row>
    <row r="24787">
      <c r="A24787" s="26" t="n">
        <v>16065</v>
      </c>
      <c r="B24787" t="n">
        <v>189</v>
      </c>
      <c r="C24787" t="n">
        <v>143</v>
      </c>
      <c r="D24787" t="inlineStr">
        <is>
          <t>6/1/2022</t>
        </is>
      </c>
      <c r="E24787" t="n">
        <v>7614.206755742129</v>
      </c>
      <c r="F24787" t="n">
        <v>71.472036012207</v>
      </c>
      <c r="G24787" t="inlineStr">
        <is>
          <t>P</t>
        </is>
      </c>
    </row>
    <row r="24788">
      <c r="A24788" s="26" t="n">
        <v>16737</v>
      </c>
      <c r="B24788" t="n">
        <v>105</v>
      </c>
      <c r="C24788" t="n">
        <v>143</v>
      </c>
      <c r="D24788" t="inlineStr">
        <is>
          <t>7/1/2022</t>
        </is>
      </c>
      <c r="E24788" t="n">
        <v>1545.310076001562</v>
      </c>
      <c r="F24788" t="n">
        <v>72.4532385677004</v>
      </c>
      <c r="G24788" t="inlineStr">
        <is>
          <t>P</t>
        </is>
      </c>
    </row>
    <row r="24789">
      <c r="A24789" s="26" t="n">
        <v>16758</v>
      </c>
      <c r="B24789" t="n">
        <v>126</v>
      </c>
      <c r="C24789" t="n">
        <v>143</v>
      </c>
      <c r="D24789" t="inlineStr">
        <is>
          <t>7/1/2022</t>
        </is>
      </c>
      <c r="E24789" t="n">
        <v>7808.35502624226</v>
      </c>
      <c r="F24789" t="n">
        <v>60.38457742044936</v>
      </c>
      <c r="G24789" t="inlineStr">
        <is>
          <t>P</t>
        </is>
      </c>
    </row>
    <row r="24790">
      <c r="A24790" s="26" t="n">
        <v>16779</v>
      </c>
      <c r="B24790" t="n">
        <v>147</v>
      </c>
      <c r="C24790" t="n">
        <v>143</v>
      </c>
      <c r="D24790" t="inlineStr">
        <is>
          <t>7/1/2022</t>
        </is>
      </c>
      <c r="E24790" t="n">
        <v>7808.35502624226</v>
      </c>
      <c r="F24790" t="n">
        <v>75.70719843549827</v>
      </c>
      <c r="G24790" t="inlineStr">
        <is>
          <t>P</t>
        </is>
      </c>
    </row>
    <row r="24791">
      <c r="A24791" s="26" t="n">
        <v>16800</v>
      </c>
      <c r="B24791" t="n">
        <v>168</v>
      </c>
      <c r="C24791" t="n">
        <v>143</v>
      </c>
      <c r="D24791" t="inlineStr">
        <is>
          <t>7/1/2022</t>
        </is>
      </c>
      <c r="E24791" t="n">
        <v>7808.355026242261</v>
      </c>
      <c r="F24791" t="n">
        <v>79.93452576776889</v>
      </c>
      <c r="G24791" t="inlineStr">
        <is>
          <t>P</t>
        </is>
      </c>
    </row>
    <row r="24792">
      <c r="A24792" s="26" t="n">
        <v>16821</v>
      </c>
      <c r="B24792" t="n">
        <v>189</v>
      </c>
      <c r="C24792" t="n">
        <v>143</v>
      </c>
      <c r="D24792" t="inlineStr">
        <is>
          <t>7/1/2022</t>
        </is>
      </c>
      <c r="E24792" t="n">
        <v>7808.355026242261</v>
      </c>
      <c r="F24792" t="n">
        <v>110.3133519432907</v>
      </c>
      <c r="G24792" t="inlineStr">
        <is>
          <t>P</t>
        </is>
      </c>
    </row>
    <row r="24793">
      <c r="A24793" s="26" t="n">
        <v>16842</v>
      </c>
      <c r="B24793" t="n">
        <v>210</v>
      </c>
      <c r="C24793" t="n">
        <v>143</v>
      </c>
      <c r="D24793" t="inlineStr">
        <is>
          <t>7/1/2022</t>
        </is>
      </c>
      <c r="E24793" t="n">
        <v>7808.355026242258</v>
      </c>
      <c r="F24793" t="n">
        <v>109.2478041167189</v>
      </c>
      <c r="G24793" t="inlineStr">
        <is>
          <t>P</t>
        </is>
      </c>
    </row>
    <row r="24794">
      <c r="A24794" s="26" t="n">
        <v>17493</v>
      </c>
      <c r="B24794" t="n">
        <v>105</v>
      </c>
      <c r="C24794" t="n">
        <v>143</v>
      </c>
      <c r="D24794" t="inlineStr">
        <is>
          <t>8/1/2022</t>
        </is>
      </c>
      <c r="E24794" t="n">
        <v>6482.219439507096</v>
      </c>
      <c r="F24794" t="n">
        <v>70.57091411755505</v>
      </c>
      <c r="G24794" t="inlineStr">
        <is>
          <t>P</t>
        </is>
      </c>
    </row>
    <row r="24795">
      <c r="A24795" s="26" t="n">
        <v>17514</v>
      </c>
      <c r="B24795" t="n">
        <v>126</v>
      </c>
      <c r="C24795" t="n">
        <v>143</v>
      </c>
      <c r="D24795" t="inlineStr">
        <is>
          <t>8/1/2022</t>
        </is>
      </c>
      <c r="E24795" t="n">
        <v>8054.604023729086</v>
      </c>
      <c r="F24795" t="n">
        <v>60.65833018349798</v>
      </c>
      <c r="G24795" t="inlineStr">
        <is>
          <t>P</t>
        </is>
      </c>
    </row>
    <row r="24796">
      <c r="A24796" s="26" t="n">
        <v>17535</v>
      </c>
      <c r="B24796" t="n">
        <v>147</v>
      </c>
      <c r="C24796" t="n">
        <v>143</v>
      </c>
      <c r="D24796" t="inlineStr">
        <is>
          <t>8/1/2022</t>
        </is>
      </c>
      <c r="E24796" t="n">
        <v>8054.604023729084</v>
      </c>
      <c r="F24796" t="n">
        <v>74.93199750270183</v>
      </c>
      <c r="G24796" t="inlineStr">
        <is>
          <t>P</t>
        </is>
      </c>
    </row>
    <row r="24797">
      <c r="A24797" s="26" t="n">
        <v>17556</v>
      </c>
      <c r="B24797" t="n">
        <v>168</v>
      </c>
      <c r="C24797" t="n">
        <v>143</v>
      </c>
      <c r="D24797" t="inlineStr">
        <is>
          <t>8/1/2022</t>
        </is>
      </c>
      <c r="E24797" t="n">
        <v>8054.604023729087</v>
      </c>
      <c r="F24797" t="n">
        <v>79.38634165598262</v>
      </c>
      <c r="G24797" t="inlineStr">
        <is>
          <t>P</t>
        </is>
      </c>
    </row>
    <row r="24798">
      <c r="A24798" s="26" t="n">
        <v>17577</v>
      </c>
      <c r="B24798" t="n">
        <v>189</v>
      </c>
      <c r="C24798" t="n">
        <v>143</v>
      </c>
      <c r="D24798" t="inlineStr">
        <is>
          <t>8/1/2022</t>
        </is>
      </c>
      <c r="E24798" t="n">
        <v>8054.604023729087</v>
      </c>
      <c r="F24798" t="n">
        <v>109.9765052542505</v>
      </c>
      <c r="G24798" t="inlineStr">
        <is>
          <t>P</t>
        </is>
      </c>
    </row>
    <row r="24799">
      <c r="A24799" s="26" t="n">
        <v>17598</v>
      </c>
      <c r="B24799" t="n">
        <v>210</v>
      </c>
      <c r="C24799" t="n">
        <v>143</v>
      </c>
      <c r="D24799" t="inlineStr">
        <is>
          <t>8/1/2022</t>
        </is>
      </c>
      <c r="E24799" t="n">
        <v>8054.604023729087</v>
      </c>
      <c r="F24799" t="n">
        <v>109.7508215474712</v>
      </c>
      <c r="G24799" t="inlineStr">
        <is>
          <t>P</t>
        </is>
      </c>
    </row>
    <row r="24800">
      <c r="A24800" s="26" t="n">
        <v>17619</v>
      </c>
      <c r="B24800" t="n">
        <v>231</v>
      </c>
      <c r="C24800" t="n">
        <v>143</v>
      </c>
      <c r="D24800" t="inlineStr">
        <is>
          <t>8/1/2022</t>
        </is>
      </c>
      <c r="E24800" t="n">
        <v>8054.60402372908</v>
      </c>
      <c r="F24800" t="n">
        <v>111.7329799137208</v>
      </c>
      <c r="G24800" t="inlineStr">
        <is>
          <t>P</t>
        </is>
      </c>
    </row>
    <row r="24801">
      <c r="A24801" s="26" t="n">
        <v>18228</v>
      </c>
      <c r="B24801" t="n">
        <v>84</v>
      </c>
      <c r="C24801" t="n">
        <v>143</v>
      </c>
      <c r="D24801" t="inlineStr">
        <is>
          <t>9/1/2022</t>
        </is>
      </c>
      <c r="E24801" t="n">
        <v>5309.960489953316</v>
      </c>
      <c r="F24801" t="n">
        <v>69.96363322123956</v>
      </c>
      <c r="G24801" t="inlineStr">
        <is>
          <t>P</t>
        </is>
      </c>
    </row>
    <row r="24802">
      <c r="A24802" s="26" t="n">
        <v>18249</v>
      </c>
      <c r="B24802" t="n">
        <v>105</v>
      </c>
      <c r="C24802" t="n">
        <v>143</v>
      </c>
      <c r="D24802" t="inlineStr">
        <is>
          <t>9/1/2022</t>
        </is>
      </c>
      <c r="E24802" t="n">
        <v>7778.330664645283</v>
      </c>
      <c r="F24802" t="n">
        <v>71.48793416918157</v>
      </c>
      <c r="G24802" t="inlineStr">
        <is>
          <t>P</t>
        </is>
      </c>
    </row>
    <row r="24803">
      <c r="A24803" s="26" t="n">
        <v>18270</v>
      </c>
      <c r="B24803" t="n">
        <v>126</v>
      </c>
      <c r="C24803" t="n">
        <v>143</v>
      </c>
      <c r="D24803" t="inlineStr">
        <is>
          <t>9/1/2022</t>
        </is>
      </c>
      <c r="E24803" t="n">
        <v>7778.330664645284</v>
      </c>
      <c r="F24803" t="n">
        <v>59.99707407955311</v>
      </c>
      <c r="G24803" t="inlineStr">
        <is>
          <t>P</t>
        </is>
      </c>
    </row>
    <row r="24804">
      <c r="A24804" s="26" t="n">
        <v>18291</v>
      </c>
      <c r="B24804" t="n">
        <v>147</v>
      </c>
      <c r="C24804" t="n">
        <v>143</v>
      </c>
      <c r="D24804" t="inlineStr">
        <is>
          <t>9/1/2022</t>
        </is>
      </c>
      <c r="E24804" t="n">
        <v>7778.330664645284</v>
      </c>
      <c r="F24804" t="n">
        <v>74.22320738841323</v>
      </c>
      <c r="G24804" t="inlineStr">
        <is>
          <t>P</t>
        </is>
      </c>
    </row>
    <row r="24805">
      <c r="A24805" s="26" t="n">
        <v>18312</v>
      </c>
      <c r="B24805" t="n">
        <v>168</v>
      </c>
      <c r="C24805" t="n">
        <v>143</v>
      </c>
      <c r="D24805" t="inlineStr">
        <is>
          <t>9/1/2022</t>
        </is>
      </c>
      <c r="E24805" t="n">
        <v>7778.330664645284</v>
      </c>
      <c r="F24805" t="n">
        <v>79.16073900602265</v>
      </c>
      <c r="G24805" t="inlineStr">
        <is>
          <t>P</t>
        </is>
      </c>
    </row>
    <row r="24806">
      <c r="A24806" s="26" t="n">
        <v>18333</v>
      </c>
      <c r="B24806" t="n">
        <v>189</v>
      </c>
      <c r="C24806" t="n">
        <v>143</v>
      </c>
      <c r="D24806" t="inlineStr">
        <is>
          <t>9/1/2022</t>
        </is>
      </c>
      <c r="E24806" t="n">
        <v>7778.330664645284</v>
      </c>
      <c r="F24806" t="n">
        <v>114.6989718201736</v>
      </c>
      <c r="G24806" t="inlineStr">
        <is>
          <t>P</t>
        </is>
      </c>
    </row>
    <row r="24807">
      <c r="A24807" s="26" t="n">
        <v>18354</v>
      </c>
      <c r="B24807" t="n">
        <v>210</v>
      </c>
      <c r="C24807" t="n">
        <v>143</v>
      </c>
      <c r="D24807" t="inlineStr">
        <is>
          <t>9/1/2022</t>
        </is>
      </c>
      <c r="E24807" t="n">
        <v>7778.330664645284</v>
      </c>
      <c r="F24807" t="n">
        <v>114.0832249471697</v>
      </c>
      <c r="G24807" t="inlineStr">
        <is>
          <t>P</t>
        </is>
      </c>
    </row>
    <row r="24808">
      <c r="A24808" s="26" t="n">
        <v>18375</v>
      </c>
      <c r="B24808" t="n">
        <v>231</v>
      </c>
      <c r="C24808" t="n">
        <v>143</v>
      </c>
      <c r="D24808" t="inlineStr">
        <is>
          <t>9/1/2022</t>
        </is>
      </c>
      <c r="E24808" t="n">
        <v>7778.330664645284</v>
      </c>
      <c r="F24808" t="n">
        <v>116.6931818306328</v>
      </c>
      <c r="G24808" t="inlineStr">
        <is>
          <t>P</t>
        </is>
      </c>
    </row>
    <row r="24809">
      <c r="A24809" s="26" t="n">
        <v>18396</v>
      </c>
      <c r="B24809" t="n">
        <v>252</v>
      </c>
      <c r="C24809" t="n">
        <v>143</v>
      </c>
      <c r="D24809" t="inlineStr">
        <is>
          <t>9/1/2022</t>
        </is>
      </c>
      <c r="E24809" t="n">
        <v>7778.330664645284</v>
      </c>
      <c r="F24809" t="n">
        <v>100.8823452352853</v>
      </c>
      <c r="G24809" t="inlineStr">
        <is>
          <t>P</t>
        </is>
      </c>
    </row>
    <row r="24810">
      <c r="A24810" s="26" t="n">
        <v>18984</v>
      </c>
      <c r="B24810" t="n">
        <v>84</v>
      </c>
      <c r="C24810" t="n">
        <v>143</v>
      </c>
      <c r="D24810" t="inlineStr">
        <is>
          <t>10/1/2022</t>
        </is>
      </c>
      <c r="E24810" t="n">
        <v>7525.804079168793</v>
      </c>
      <c r="F24810" t="n">
        <v>53.96130647710065</v>
      </c>
      <c r="G24810" t="inlineStr">
        <is>
          <t>P</t>
        </is>
      </c>
    </row>
    <row r="24811">
      <c r="A24811" s="26" t="n">
        <v>19005</v>
      </c>
      <c r="B24811" t="n">
        <v>105</v>
      </c>
      <c r="C24811" t="n">
        <v>143</v>
      </c>
      <c r="D24811" t="inlineStr">
        <is>
          <t>10/1/2022</t>
        </is>
      </c>
      <c r="E24811" t="n">
        <v>7969.289990958874</v>
      </c>
      <c r="F24811" t="n">
        <v>55.15785779812358</v>
      </c>
      <c r="G24811" t="inlineStr">
        <is>
          <t>P</t>
        </is>
      </c>
    </row>
    <row r="24812">
      <c r="A24812" s="26" t="n">
        <v>19026</v>
      </c>
      <c r="B24812" t="n">
        <v>126</v>
      </c>
      <c r="C24812" t="n">
        <v>143</v>
      </c>
      <c r="D24812" t="inlineStr">
        <is>
          <t>10/1/2022</t>
        </is>
      </c>
      <c r="E24812" t="n">
        <v>7969.289990958874</v>
      </c>
      <c r="F24812" t="n">
        <v>46.61425223244468</v>
      </c>
      <c r="G24812" t="inlineStr">
        <is>
          <t>P</t>
        </is>
      </c>
    </row>
    <row r="24813">
      <c r="A24813" s="26" t="n">
        <v>19047</v>
      </c>
      <c r="B24813" t="n">
        <v>147</v>
      </c>
      <c r="C24813" t="n">
        <v>143</v>
      </c>
      <c r="D24813" t="inlineStr">
        <is>
          <t>10/1/2022</t>
        </is>
      </c>
      <c r="E24813" t="n">
        <v>7969.289990958874</v>
      </c>
      <c r="F24813" t="n">
        <v>56.93650014327685</v>
      </c>
      <c r="G24813" t="inlineStr">
        <is>
          <t>P</t>
        </is>
      </c>
    </row>
    <row r="24814">
      <c r="A24814" s="26" t="n">
        <v>19068</v>
      </c>
      <c r="B24814" t="n">
        <v>168</v>
      </c>
      <c r="C24814" t="n">
        <v>143</v>
      </c>
      <c r="D24814" t="inlineStr">
        <is>
          <t>10/1/2022</t>
        </is>
      </c>
      <c r="E24814" t="n">
        <v>7969.289990958878</v>
      </c>
      <c r="F24814" t="n">
        <v>60.07751375240645</v>
      </c>
      <c r="G24814" t="inlineStr">
        <is>
          <t>P</t>
        </is>
      </c>
    </row>
    <row r="24815">
      <c r="A24815" s="26" t="n">
        <v>19089</v>
      </c>
      <c r="B24815" t="n">
        <v>189</v>
      </c>
      <c r="C24815" t="n">
        <v>143</v>
      </c>
      <c r="D24815" t="inlineStr">
        <is>
          <t>10/1/2022</t>
        </is>
      </c>
      <c r="E24815" t="n">
        <v>7969.289990958874</v>
      </c>
      <c r="F24815" t="n">
        <v>81.67042616005851</v>
      </c>
      <c r="G24815" t="inlineStr">
        <is>
          <t>P</t>
        </is>
      </c>
    </row>
    <row r="24816">
      <c r="A24816" s="26" t="n">
        <v>19110</v>
      </c>
      <c r="B24816" t="n">
        <v>210</v>
      </c>
      <c r="C24816" t="n">
        <v>143</v>
      </c>
      <c r="D24816" t="inlineStr">
        <is>
          <t>10/1/2022</t>
        </is>
      </c>
      <c r="E24816" t="n">
        <v>7969.289990958874</v>
      </c>
      <c r="F24816" t="n">
        <v>80.98422281500824</v>
      </c>
      <c r="G24816" t="inlineStr">
        <is>
          <t>P</t>
        </is>
      </c>
    </row>
    <row r="24817">
      <c r="A24817" s="26" t="n">
        <v>19131</v>
      </c>
      <c r="B24817" t="n">
        <v>231</v>
      </c>
      <c r="C24817" t="n">
        <v>143</v>
      </c>
      <c r="D24817" t="inlineStr">
        <is>
          <t>10/1/2022</t>
        </is>
      </c>
      <c r="E24817" t="n">
        <v>7969.289990958874</v>
      </c>
      <c r="F24817" t="n">
        <v>82.68342043169113</v>
      </c>
      <c r="G24817" t="inlineStr">
        <is>
          <t>P</t>
        </is>
      </c>
    </row>
    <row r="24818">
      <c r="A24818" s="26" t="n">
        <v>19152</v>
      </c>
      <c r="B24818" t="n">
        <v>252</v>
      </c>
      <c r="C24818" t="n">
        <v>143</v>
      </c>
      <c r="D24818" t="inlineStr">
        <is>
          <t>10/1/2022</t>
        </is>
      </c>
      <c r="E24818" t="n">
        <v>7969.289990958874</v>
      </c>
      <c r="F24818" t="n">
        <v>71.05860040546189</v>
      </c>
      <c r="G24818" t="inlineStr">
        <is>
          <t>P</t>
        </is>
      </c>
    </row>
    <row r="24819">
      <c r="A24819" s="26" t="n">
        <v>19173</v>
      </c>
      <c r="B24819" t="n">
        <v>273</v>
      </c>
      <c r="C24819" t="n">
        <v>143</v>
      </c>
      <c r="D24819" t="inlineStr">
        <is>
          <t>10/1/2022</t>
        </is>
      </c>
      <c r="E24819" t="n">
        <v>7969.289990958874</v>
      </c>
      <c r="F24819" t="n">
        <v>77.31236096290196</v>
      </c>
      <c r="G24819" t="inlineStr">
        <is>
          <t>P</t>
        </is>
      </c>
    </row>
    <row r="24820">
      <c r="A24820" s="26" t="n">
        <v>19698</v>
      </c>
      <c r="B24820" t="n">
        <v>42</v>
      </c>
      <c r="C24820" t="n">
        <v>143</v>
      </c>
      <c r="D24820" t="inlineStr">
        <is>
          <t>11/1/2022</t>
        </is>
      </c>
      <c r="E24820" t="n">
        <v>5525.829881965794</v>
      </c>
      <c r="F24820" t="n">
        <v>30.15101366278664</v>
      </c>
      <c r="G24820" t="inlineStr">
        <is>
          <t>P</t>
        </is>
      </c>
    </row>
    <row r="24821">
      <c r="A24821" s="26" t="n">
        <v>19719</v>
      </c>
      <c r="B24821" t="n">
        <v>63</v>
      </c>
      <c r="C24821" t="n">
        <v>143</v>
      </c>
      <c r="D24821" t="inlineStr">
        <is>
          <t>11/1/2022</t>
        </is>
      </c>
      <c r="E24821" t="n">
        <v>8120.725952115168</v>
      </c>
      <c r="F24821" t="n">
        <v>43.82874361586077</v>
      </c>
      <c r="G24821" t="inlineStr">
        <is>
          <t>P</t>
        </is>
      </c>
    </row>
    <row r="24822">
      <c r="A24822" s="26" t="n">
        <v>19740</v>
      </c>
      <c r="B24822" t="n">
        <v>84</v>
      </c>
      <c r="C24822" t="n">
        <v>143</v>
      </c>
      <c r="D24822" t="inlineStr">
        <is>
          <t>11/1/2022</t>
        </is>
      </c>
      <c r="E24822" t="n">
        <v>8120.725952115168</v>
      </c>
      <c r="F24822" t="n">
        <v>57.43879847661037</v>
      </c>
      <c r="G24822" t="inlineStr">
        <is>
          <t>P</t>
        </is>
      </c>
    </row>
    <row r="24823">
      <c r="A24823" s="26" t="n">
        <v>19761</v>
      </c>
      <c r="B24823" t="n">
        <v>105</v>
      </c>
      <c r="C24823" t="n">
        <v>143</v>
      </c>
      <c r="D24823" t="inlineStr">
        <is>
          <t>11/1/2022</t>
        </is>
      </c>
      <c r="E24823" t="n">
        <v>8120.725952115168</v>
      </c>
      <c r="F24823" t="n">
        <v>58.55951398936163</v>
      </c>
      <c r="G24823" t="inlineStr">
        <is>
          <t>P</t>
        </is>
      </c>
    </row>
    <row r="24824">
      <c r="A24824" s="26" t="n">
        <v>19782</v>
      </c>
      <c r="B24824" t="n">
        <v>126</v>
      </c>
      <c r="C24824" t="n">
        <v>143</v>
      </c>
      <c r="D24824" t="inlineStr">
        <is>
          <t>11/1/2022</t>
        </is>
      </c>
      <c r="E24824" t="n">
        <v>8120.725952115168</v>
      </c>
      <c r="F24824" t="n">
        <v>47.68664344665897</v>
      </c>
      <c r="G24824" t="inlineStr">
        <is>
          <t>P</t>
        </is>
      </c>
    </row>
    <row r="24825">
      <c r="A24825" s="26" t="n">
        <v>19803</v>
      </c>
      <c r="B24825" t="n">
        <v>147</v>
      </c>
      <c r="C24825" t="n">
        <v>143</v>
      </c>
      <c r="D24825" t="inlineStr">
        <is>
          <t>11/1/2022</t>
        </is>
      </c>
      <c r="E24825" t="n">
        <v>8120.725952115165</v>
      </c>
      <c r="F24825" t="n">
        <v>60.49630207948528</v>
      </c>
      <c r="G24825" t="inlineStr">
        <is>
          <t>P</t>
        </is>
      </c>
    </row>
    <row r="24826">
      <c r="A24826" s="26" t="n">
        <v>19824</v>
      </c>
      <c r="B24826" t="n">
        <v>168</v>
      </c>
      <c r="C24826" t="n">
        <v>143</v>
      </c>
      <c r="D24826" t="inlineStr">
        <is>
          <t>11/1/2022</t>
        </is>
      </c>
      <c r="E24826" t="n">
        <v>8120.725952115172</v>
      </c>
      <c r="F24826" t="n">
        <v>64.11082811551526</v>
      </c>
      <c r="G24826" t="inlineStr">
        <is>
          <t>P</t>
        </is>
      </c>
    </row>
    <row r="24827">
      <c r="A24827" s="26" t="n">
        <v>19845</v>
      </c>
      <c r="B24827" t="n">
        <v>189</v>
      </c>
      <c r="C24827" t="n">
        <v>143</v>
      </c>
      <c r="D24827" t="inlineStr">
        <is>
          <t>11/1/2022</t>
        </is>
      </c>
      <c r="E24827" t="n">
        <v>8120.725952115165</v>
      </c>
      <c r="F24827" t="n">
        <v>89.82127307908038</v>
      </c>
      <c r="G24827" t="inlineStr">
        <is>
          <t>P</t>
        </is>
      </c>
    </row>
    <row r="24828">
      <c r="A24828" s="26" t="n">
        <v>19866</v>
      </c>
      <c r="B24828" t="n">
        <v>210</v>
      </c>
      <c r="C24828" t="n">
        <v>143</v>
      </c>
      <c r="D24828" t="inlineStr">
        <is>
          <t>11/1/2022</t>
        </is>
      </c>
      <c r="E24828" t="n">
        <v>8120.725952115172</v>
      </c>
      <c r="F24828" t="n">
        <v>88.88921777683589</v>
      </c>
      <c r="G24828" t="inlineStr">
        <is>
          <t>P</t>
        </is>
      </c>
    </row>
    <row r="24829">
      <c r="A24829" s="26" t="n">
        <v>19887</v>
      </c>
      <c r="B24829" t="n">
        <v>231</v>
      </c>
      <c r="C24829" t="n">
        <v>143</v>
      </c>
      <c r="D24829" t="inlineStr">
        <is>
          <t>11/1/2022</t>
        </is>
      </c>
      <c r="E24829" t="n">
        <v>8120.725952115172</v>
      </c>
      <c r="F24829" t="n">
        <v>90.91263945927747</v>
      </c>
      <c r="G24829" t="inlineStr">
        <is>
          <t>P</t>
        </is>
      </c>
    </row>
    <row r="24830">
      <c r="A24830" s="26" t="n">
        <v>19908</v>
      </c>
      <c r="B24830" t="n">
        <v>252</v>
      </c>
      <c r="C24830" t="n">
        <v>143</v>
      </c>
      <c r="D24830" t="inlineStr">
        <is>
          <t>11/1/2022</t>
        </is>
      </c>
      <c r="E24830" t="n">
        <v>8120.725952115157</v>
      </c>
      <c r="F24830" t="n">
        <v>78.22521408432306</v>
      </c>
      <c r="G24830" t="inlineStr">
        <is>
          <t>P</t>
        </is>
      </c>
    </row>
    <row r="24831">
      <c r="A24831" s="26" t="n">
        <v>19929</v>
      </c>
      <c r="B24831" t="n">
        <v>273</v>
      </c>
      <c r="C24831" t="n">
        <v>143</v>
      </c>
      <c r="D24831" t="inlineStr">
        <is>
          <t>11/1/2022</t>
        </is>
      </c>
      <c r="E24831" t="n">
        <v>8120.725952115172</v>
      </c>
      <c r="F24831" t="n">
        <v>85.20861256666966</v>
      </c>
      <c r="G24831" t="inlineStr">
        <is>
          <t>P</t>
        </is>
      </c>
    </row>
    <row r="24832">
      <c r="A24832" s="26" t="n">
        <v>19950</v>
      </c>
      <c r="B24832" t="n">
        <v>294</v>
      </c>
      <c r="C24832" t="n">
        <v>143</v>
      </c>
      <c r="D24832" t="inlineStr">
        <is>
          <t>11/1/2022</t>
        </is>
      </c>
      <c r="E24832" t="n">
        <v>8120.725952115172</v>
      </c>
      <c r="F24832" t="n">
        <v>74.91694558741685</v>
      </c>
      <c r="G24832" t="inlineStr">
        <is>
          <t>P</t>
        </is>
      </c>
    </row>
    <row r="24833">
      <c r="A24833" s="26" t="n">
        <v>20433</v>
      </c>
      <c r="B24833" t="n">
        <v>21</v>
      </c>
      <c r="C24833" t="n">
        <v>143</v>
      </c>
      <c r="D24833" t="inlineStr">
        <is>
          <t>12/1/2022</t>
        </is>
      </c>
      <c r="E24833" t="n">
        <v>5384.333691780614</v>
      </c>
      <c r="F24833" t="n">
        <v>32.39655203131105</v>
      </c>
      <c r="G24833" t="inlineStr">
        <is>
          <t>P</t>
        </is>
      </c>
    </row>
    <row r="24834">
      <c r="A24834" s="26" t="n">
        <v>20454</v>
      </c>
      <c r="B24834" t="n">
        <v>42</v>
      </c>
      <c r="C24834" t="n">
        <v>143</v>
      </c>
      <c r="D24834" t="inlineStr">
        <is>
          <t>12/1/2022</t>
        </is>
      </c>
      <c r="E24834" t="n">
        <v>8963.140391312787</v>
      </c>
      <c r="F24834" t="n">
        <v>32.19836213604942</v>
      </c>
      <c r="G24834" t="inlineStr">
        <is>
          <t>P</t>
        </is>
      </c>
    </row>
    <row r="24835">
      <c r="A24835" s="26" t="n">
        <v>20475</v>
      </c>
      <c r="B24835" t="n">
        <v>63</v>
      </c>
      <c r="C24835" t="n">
        <v>143</v>
      </c>
      <c r="D24835" t="inlineStr">
        <is>
          <t>12/1/2022</t>
        </is>
      </c>
      <c r="E24835" t="n">
        <v>8963.140391312789</v>
      </c>
      <c r="F24835" t="n">
        <v>45.5104661081379</v>
      </c>
      <c r="G24835" t="inlineStr">
        <is>
          <t>P</t>
        </is>
      </c>
    </row>
    <row r="24836">
      <c r="A24836" s="26" t="n">
        <v>20496</v>
      </c>
      <c r="B24836" t="n">
        <v>84</v>
      </c>
      <c r="C24836" t="n">
        <v>143</v>
      </c>
      <c r="D24836" t="inlineStr">
        <is>
          <t>12/1/2022</t>
        </is>
      </c>
      <c r="E24836" t="n">
        <v>8963.140391312787</v>
      </c>
      <c r="F24836" t="n">
        <v>59.05801164567028</v>
      </c>
      <c r="G24836" t="inlineStr">
        <is>
          <t>P</t>
        </is>
      </c>
    </row>
    <row r="24837">
      <c r="A24837" s="26" t="n">
        <v>20517</v>
      </c>
      <c r="B24837" t="n">
        <v>105</v>
      </c>
      <c r="C24837" t="n">
        <v>143</v>
      </c>
      <c r="D24837" t="inlineStr">
        <is>
          <t>12/1/2022</t>
        </is>
      </c>
      <c r="E24837" t="n">
        <v>8963.140391312787</v>
      </c>
      <c r="F24837" t="n">
        <v>60.31918131217346</v>
      </c>
      <c r="G24837" t="inlineStr">
        <is>
          <t>P</t>
        </is>
      </c>
    </row>
    <row r="24838">
      <c r="A24838" s="26" t="n">
        <v>20538</v>
      </c>
      <c r="B24838" t="n">
        <v>126</v>
      </c>
      <c r="C24838" t="n">
        <v>143</v>
      </c>
      <c r="D24838" t="inlineStr">
        <is>
          <t>12/1/2022</t>
        </is>
      </c>
      <c r="E24838" t="n">
        <v>8963.140391312787</v>
      </c>
      <c r="F24838" t="n">
        <v>50.21943476747314</v>
      </c>
      <c r="G24838" t="inlineStr">
        <is>
          <t>P</t>
        </is>
      </c>
    </row>
    <row r="24839">
      <c r="A24839" s="26" t="n">
        <v>20559</v>
      </c>
      <c r="B24839" t="n">
        <v>147</v>
      </c>
      <c r="C24839" t="n">
        <v>143</v>
      </c>
      <c r="D24839" t="inlineStr">
        <is>
          <t>12/1/2022</t>
        </is>
      </c>
      <c r="E24839" t="n">
        <v>8963.140391312787</v>
      </c>
      <c r="F24839" t="n">
        <v>62.08195537775294</v>
      </c>
      <c r="G24839" t="inlineStr">
        <is>
          <t>P</t>
        </is>
      </c>
    </row>
    <row r="24840">
      <c r="A24840" s="26" t="n">
        <v>20580</v>
      </c>
      <c r="B24840" t="n">
        <v>168</v>
      </c>
      <c r="C24840" t="n">
        <v>143</v>
      </c>
      <c r="D24840" t="inlineStr">
        <is>
          <t>12/1/2022</t>
        </is>
      </c>
      <c r="E24840" t="n">
        <v>8963.140391312787</v>
      </c>
      <c r="F24840" t="n">
        <v>65.62815262458255</v>
      </c>
      <c r="G24840" t="inlineStr">
        <is>
          <t>P</t>
        </is>
      </c>
    </row>
    <row r="24841">
      <c r="A24841" s="26" t="n">
        <v>20601</v>
      </c>
      <c r="B24841" t="n">
        <v>189</v>
      </c>
      <c r="C24841" t="n">
        <v>143</v>
      </c>
      <c r="D24841" t="inlineStr">
        <is>
          <t>12/1/2022</t>
        </is>
      </c>
      <c r="E24841" t="n">
        <v>8963.140391312787</v>
      </c>
      <c r="F24841" t="n">
        <v>90.23227161032807</v>
      </c>
      <c r="G24841" t="inlineStr">
        <is>
          <t>P</t>
        </is>
      </c>
    </row>
    <row r="24842">
      <c r="A24842" s="26" t="n">
        <v>20622</v>
      </c>
      <c r="B24842" t="n">
        <v>210</v>
      </c>
      <c r="C24842" t="n">
        <v>143</v>
      </c>
      <c r="D24842" t="inlineStr">
        <is>
          <t>12/1/2022</t>
        </is>
      </c>
      <c r="E24842" t="n">
        <v>8963.140391312787</v>
      </c>
      <c r="F24842" t="n">
        <v>89.72545830592901</v>
      </c>
      <c r="G24842" t="inlineStr">
        <is>
          <t>P</t>
        </is>
      </c>
    </row>
    <row r="24843">
      <c r="A24843" s="26" t="n">
        <v>20643</v>
      </c>
      <c r="B24843" t="n">
        <v>231</v>
      </c>
      <c r="C24843" t="n">
        <v>143</v>
      </c>
      <c r="D24843" t="inlineStr">
        <is>
          <t>12/1/2022</t>
        </is>
      </c>
      <c r="E24843" t="n">
        <v>8963.140391312787</v>
      </c>
      <c r="F24843" t="n">
        <v>91.34667788374372</v>
      </c>
      <c r="G24843" t="inlineStr">
        <is>
          <t>P</t>
        </is>
      </c>
    </row>
    <row r="24844">
      <c r="A24844" s="26" t="n">
        <v>20664</v>
      </c>
      <c r="B24844" t="n">
        <v>252</v>
      </c>
      <c r="C24844" t="n">
        <v>143</v>
      </c>
      <c r="D24844" t="inlineStr">
        <is>
          <t>12/1/2022</t>
        </is>
      </c>
      <c r="E24844" t="n">
        <v>8963.140391312787</v>
      </c>
      <c r="F24844" t="n">
        <v>77.38565994146951</v>
      </c>
      <c r="G24844" t="inlineStr">
        <is>
          <t>P</t>
        </is>
      </c>
    </row>
    <row r="24845">
      <c r="A24845" s="26" t="n">
        <v>20685</v>
      </c>
      <c r="B24845" t="n">
        <v>273</v>
      </c>
      <c r="C24845" t="n">
        <v>143</v>
      </c>
      <c r="D24845" t="inlineStr">
        <is>
          <t>12/1/2022</t>
        </is>
      </c>
      <c r="E24845" t="n">
        <v>8963.140391312787</v>
      </c>
      <c r="F24845" t="n">
        <v>84.36512981430633</v>
      </c>
      <c r="G24845" t="inlineStr">
        <is>
          <t>P</t>
        </is>
      </c>
    </row>
    <row r="24846">
      <c r="A24846" s="26" t="n">
        <v>20706</v>
      </c>
      <c r="B24846" t="n">
        <v>294</v>
      </c>
      <c r="C24846" t="n">
        <v>143</v>
      </c>
      <c r="D24846" t="inlineStr">
        <is>
          <t>12/1/2022</t>
        </is>
      </c>
      <c r="E24846" t="n">
        <v>8963.140391312787</v>
      </c>
      <c r="F24846" t="n">
        <v>75.33723803413898</v>
      </c>
      <c r="G24846" t="inlineStr">
        <is>
          <t>P</t>
        </is>
      </c>
    </row>
    <row r="24847">
      <c r="A24847" s="26" t="n">
        <v>20727</v>
      </c>
      <c r="B24847" t="n">
        <v>315</v>
      </c>
      <c r="C24847" t="n">
        <v>143</v>
      </c>
      <c r="D24847" t="inlineStr">
        <is>
          <t>12/1/2022</t>
        </is>
      </c>
      <c r="E24847" t="n">
        <v>8963.140391312787</v>
      </c>
      <c r="F24847" t="n">
        <v>59.46484357678623</v>
      </c>
      <c r="G24847" t="inlineStr">
        <is>
          <t>P</t>
        </is>
      </c>
    </row>
    <row r="24848">
      <c r="A24848" s="26" t="n">
        <v>21210</v>
      </c>
      <c r="B24848" t="n">
        <v>42</v>
      </c>
      <c r="C24848" t="n">
        <v>143</v>
      </c>
      <c r="D24848" t="inlineStr">
        <is>
          <t>1/1/2023</t>
        </is>
      </c>
      <c r="E24848" t="n">
        <v>2082.720006187924</v>
      </c>
      <c r="F24848" t="n">
        <v>36.36996301615076</v>
      </c>
      <c r="G24848" t="inlineStr">
        <is>
          <t>P</t>
        </is>
      </c>
    </row>
    <row r="24849">
      <c r="A24849" s="26" t="n">
        <v>21231</v>
      </c>
      <c r="B24849" t="n">
        <v>63</v>
      </c>
      <c r="C24849" t="n">
        <v>143</v>
      </c>
      <c r="D24849" t="inlineStr">
        <is>
          <t>1/1/2023</t>
        </is>
      </c>
      <c r="E24849" t="n">
        <v>8994.604552425119</v>
      </c>
      <c r="F24849" t="n">
        <v>52.01747845765937</v>
      </c>
      <c r="G24849" t="inlineStr">
        <is>
          <t>P</t>
        </is>
      </c>
    </row>
    <row r="24850">
      <c r="A24850" s="26" t="n">
        <v>21252</v>
      </c>
      <c r="B24850" t="n">
        <v>84</v>
      </c>
      <c r="C24850" t="n">
        <v>143</v>
      </c>
      <c r="D24850" t="inlineStr">
        <is>
          <t>1/1/2023</t>
        </is>
      </c>
      <c r="E24850" t="n">
        <v>8994.604552425117</v>
      </c>
      <c r="F24850" t="n">
        <v>68.45078187460855</v>
      </c>
      <c r="G24850" t="inlineStr">
        <is>
          <t>P</t>
        </is>
      </c>
    </row>
    <row r="24851">
      <c r="A24851" s="26" t="n">
        <v>21273</v>
      </c>
      <c r="B24851" t="n">
        <v>105</v>
      </c>
      <c r="C24851" t="n">
        <v>143</v>
      </c>
      <c r="D24851" t="inlineStr">
        <is>
          <t>1/1/2023</t>
        </is>
      </c>
      <c r="E24851" t="n">
        <v>8994.60455242512</v>
      </c>
      <c r="F24851" t="n">
        <v>69.88981111580584</v>
      </c>
      <c r="G24851" t="inlineStr">
        <is>
          <t>P</t>
        </is>
      </c>
    </row>
    <row r="24852">
      <c r="A24852" s="26" t="n">
        <v>21294</v>
      </c>
      <c r="B24852" t="n">
        <v>126</v>
      </c>
      <c r="C24852" t="n">
        <v>143</v>
      </c>
      <c r="D24852" t="inlineStr">
        <is>
          <t>1/1/2023</t>
        </is>
      </c>
      <c r="E24852" t="n">
        <v>8994.604552425113</v>
      </c>
      <c r="F24852" t="n">
        <v>57.72138357524832</v>
      </c>
      <c r="G24852" t="inlineStr">
        <is>
          <t>P</t>
        </is>
      </c>
    </row>
    <row r="24853">
      <c r="A24853" s="26" t="n">
        <v>21315</v>
      </c>
      <c r="B24853" t="n">
        <v>147</v>
      </c>
      <c r="C24853" t="n">
        <v>143</v>
      </c>
      <c r="D24853" t="inlineStr">
        <is>
          <t>1/1/2023</t>
        </is>
      </c>
      <c r="E24853" t="n">
        <v>8994.604552425124</v>
      </c>
      <c r="F24853" t="n">
        <v>71.56337989793705</v>
      </c>
      <c r="G24853" t="inlineStr">
        <is>
          <t>P</t>
        </is>
      </c>
    </row>
    <row r="24854">
      <c r="A24854" s="26" t="n">
        <v>21336</v>
      </c>
      <c r="B24854" t="n">
        <v>168</v>
      </c>
      <c r="C24854" t="n">
        <v>143</v>
      </c>
      <c r="D24854" t="inlineStr">
        <is>
          <t>1/1/2023</t>
        </is>
      </c>
      <c r="E24854" t="n">
        <v>8994.604552425117</v>
      </c>
      <c r="F24854" t="n">
        <v>75.52436260551103</v>
      </c>
      <c r="G24854" t="inlineStr">
        <is>
          <t>P</t>
        </is>
      </c>
    </row>
    <row r="24855">
      <c r="A24855" s="26" t="n">
        <v>21357</v>
      </c>
      <c r="B24855" t="n">
        <v>189</v>
      </c>
      <c r="C24855" t="n">
        <v>143</v>
      </c>
      <c r="D24855" t="inlineStr">
        <is>
          <t>1/1/2023</t>
        </is>
      </c>
      <c r="E24855" t="n">
        <v>8994.604552425117</v>
      </c>
      <c r="F24855" t="n">
        <v>103.8385894968002</v>
      </c>
      <c r="G24855" t="inlineStr">
        <is>
          <t>P</t>
        </is>
      </c>
    </row>
    <row r="24856">
      <c r="A24856" s="26" t="n">
        <v>21378</v>
      </c>
      <c r="B24856" t="n">
        <v>210</v>
      </c>
      <c r="C24856" t="n">
        <v>143</v>
      </c>
      <c r="D24856" t="inlineStr">
        <is>
          <t>1/1/2023</t>
        </is>
      </c>
      <c r="E24856" t="n">
        <v>8994.604552425124</v>
      </c>
      <c r="F24856" t="n">
        <v>103.0904806693274</v>
      </c>
      <c r="G24856" t="inlineStr">
        <is>
          <t>P</t>
        </is>
      </c>
    </row>
    <row r="24857">
      <c r="A24857" s="26" t="n">
        <v>21399</v>
      </c>
      <c r="B24857" t="n">
        <v>231</v>
      </c>
      <c r="C24857" t="n">
        <v>143</v>
      </c>
      <c r="D24857" t="inlineStr">
        <is>
          <t>1/1/2023</t>
        </is>
      </c>
      <c r="E24857" t="n">
        <v>8994.604552425109</v>
      </c>
      <c r="F24857" t="n">
        <v>104.9470869928889</v>
      </c>
      <c r="G24857" t="inlineStr">
        <is>
          <t>P</t>
        </is>
      </c>
    </row>
    <row r="24858">
      <c r="A24858" s="26" t="n">
        <v>21420</v>
      </c>
      <c r="B24858" t="n">
        <v>252</v>
      </c>
      <c r="C24858" t="n">
        <v>143</v>
      </c>
      <c r="D24858" t="inlineStr">
        <is>
          <t>1/1/2023</t>
        </is>
      </c>
      <c r="E24858" t="n">
        <v>8994.604552425124</v>
      </c>
      <c r="F24858" t="n">
        <v>88.48139234984352</v>
      </c>
      <c r="G24858" t="inlineStr">
        <is>
          <t>P</t>
        </is>
      </c>
    </row>
    <row r="24859">
      <c r="A24859" s="26" t="n">
        <v>21441</v>
      </c>
      <c r="B24859" t="n">
        <v>273</v>
      </c>
      <c r="C24859" t="n">
        <v>143</v>
      </c>
      <c r="D24859" t="inlineStr">
        <is>
          <t>1/1/2023</t>
        </is>
      </c>
      <c r="E24859" t="n">
        <v>8994.604552425109</v>
      </c>
      <c r="F24859" t="n">
        <v>97.65833363168366</v>
      </c>
      <c r="G24859" t="inlineStr">
        <is>
          <t>P</t>
        </is>
      </c>
    </row>
    <row r="24860">
      <c r="A24860" s="26" t="n">
        <v>21462</v>
      </c>
      <c r="B24860" t="n">
        <v>294</v>
      </c>
      <c r="C24860" t="n">
        <v>143</v>
      </c>
      <c r="D24860" t="inlineStr">
        <is>
          <t>1/1/2023</t>
        </is>
      </c>
      <c r="E24860" t="n">
        <v>8994.604552425124</v>
      </c>
      <c r="F24860" t="n">
        <v>86.85415937642543</v>
      </c>
      <c r="G24860" t="inlineStr">
        <is>
          <t>P</t>
        </is>
      </c>
    </row>
    <row r="24861">
      <c r="A24861" s="26" t="n">
        <v>21483</v>
      </c>
      <c r="B24861" t="n">
        <v>315</v>
      </c>
      <c r="C24861" t="n">
        <v>143</v>
      </c>
      <c r="D24861" t="inlineStr">
        <is>
          <t>1/1/2023</t>
        </is>
      </c>
      <c r="E24861" t="n">
        <v>8994.604552425124</v>
      </c>
      <c r="F24861" t="n">
        <v>67.91219112031341</v>
      </c>
      <c r="G24861" t="inlineStr">
        <is>
          <t>P</t>
        </is>
      </c>
    </row>
    <row r="24862">
      <c r="A24862" s="26" t="n">
        <v>21504</v>
      </c>
      <c r="B24862" t="n">
        <v>336</v>
      </c>
      <c r="C24862" t="n">
        <v>143</v>
      </c>
      <c r="D24862" t="inlineStr">
        <is>
          <t>1/1/2023</t>
        </is>
      </c>
      <c r="E24862" t="n">
        <v>8994.604552425109</v>
      </c>
      <c r="F24862" t="n">
        <v>82.96073924522196</v>
      </c>
      <c r="G24862" t="inlineStr">
        <is>
          <t>P</t>
        </is>
      </c>
    </row>
    <row r="24863">
      <c r="A24863" s="26" t="n">
        <v>22050</v>
      </c>
      <c r="B24863" t="n">
        <v>126</v>
      </c>
      <c r="C24863" t="n">
        <v>143</v>
      </c>
      <c r="D24863" t="inlineStr">
        <is>
          <t>2/1/2023</t>
        </is>
      </c>
      <c r="E24863" t="n">
        <v>5615.936053755461</v>
      </c>
      <c r="F24863" t="n">
        <v>51.57498649802932</v>
      </c>
      <c r="G24863" t="inlineStr">
        <is>
          <t>P</t>
        </is>
      </c>
    </row>
    <row r="24864">
      <c r="A24864" s="26" t="n">
        <v>22071</v>
      </c>
      <c r="B24864" t="n">
        <v>147</v>
      </c>
      <c r="C24864" t="n">
        <v>143</v>
      </c>
      <c r="D24864" t="inlineStr">
        <is>
          <t>2/1/2023</t>
        </is>
      </c>
      <c r="E24864" t="n">
        <v>7775.499507609612</v>
      </c>
      <c r="F24864" t="n">
        <v>63.80412674494801</v>
      </c>
      <c r="G24864" t="inlineStr">
        <is>
          <t>P</t>
        </is>
      </c>
    </row>
    <row r="24865">
      <c r="A24865" s="26" t="n">
        <v>22092</v>
      </c>
      <c r="B24865" t="n">
        <v>168</v>
      </c>
      <c r="C24865" t="n">
        <v>143</v>
      </c>
      <c r="D24865" t="inlineStr">
        <is>
          <t>2/1/2023</t>
        </is>
      </c>
      <c r="E24865" t="n">
        <v>7775.499507609613</v>
      </c>
      <c r="F24865" t="n">
        <v>67.17418944698652</v>
      </c>
      <c r="G24865" t="inlineStr">
        <is>
          <t>P</t>
        </is>
      </c>
    </row>
    <row r="24866">
      <c r="A24866" s="26" t="n">
        <v>22113</v>
      </c>
      <c r="B24866" t="n">
        <v>189</v>
      </c>
      <c r="C24866" t="n">
        <v>143</v>
      </c>
      <c r="D24866" t="inlineStr">
        <is>
          <t>2/1/2023</t>
        </is>
      </c>
      <c r="E24866" t="n">
        <v>7775.499507609613</v>
      </c>
      <c r="F24866" t="n">
        <v>90.11769548700993</v>
      </c>
      <c r="G24866" t="inlineStr">
        <is>
          <t>P</t>
        </is>
      </c>
    </row>
    <row r="24867">
      <c r="A24867" s="26" t="n">
        <v>22134</v>
      </c>
      <c r="B24867" t="n">
        <v>210</v>
      </c>
      <c r="C24867" t="n">
        <v>143</v>
      </c>
      <c r="D24867" t="inlineStr">
        <is>
          <t>2/1/2023</t>
        </is>
      </c>
      <c r="E24867" t="n">
        <v>7775.499507609613</v>
      </c>
      <c r="F24867" t="n">
        <v>89.70813871145646</v>
      </c>
      <c r="G24867" t="inlineStr">
        <is>
          <t>P</t>
        </is>
      </c>
    </row>
    <row r="24868">
      <c r="A24868" s="26" t="n">
        <v>22155</v>
      </c>
      <c r="B24868" t="n">
        <v>231</v>
      </c>
      <c r="C24868" t="n">
        <v>143</v>
      </c>
      <c r="D24868" t="inlineStr">
        <is>
          <t>2/1/2023</t>
        </is>
      </c>
      <c r="E24868" t="n">
        <v>7775.499507609609</v>
      </c>
      <c r="F24868" t="n">
        <v>91.32831553710946</v>
      </c>
      <c r="G24868" t="inlineStr">
        <is>
          <t>P</t>
        </is>
      </c>
    </row>
    <row r="24869">
      <c r="A24869" s="26" t="n">
        <v>22176</v>
      </c>
      <c r="B24869" t="n">
        <v>252</v>
      </c>
      <c r="C24869" t="n">
        <v>143</v>
      </c>
      <c r="D24869" t="inlineStr">
        <is>
          <t>2/1/2023</t>
        </is>
      </c>
      <c r="E24869" t="n">
        <v>7775.499507609617</v>
      </c>
      <c r="F24869" t="n">
        <v>78.95418149745883</v>
      </c>
      <c r="G24869" t="inlineStr">
        <is>
          <t>P</t>
        </is>
      </c>
    </row>
    <row r="24870">
      <c r="A24870" s="26" t="n">
        <v>22197</v>
      </c>
      <c r="B24870" t="n">
        <v>273</v>
      </c>
      <c r="C24870" t="n">
        <v>143</v>
      </c>
      <c r="D24870" t="inlineStr">
        <is>
          <t>2/1/2023</t>
        </is>
      </c>
      <c r="E24870" t="n">
        <v>7775.499507609609</v>
      </c>
      <c r="F24870" t="n">
        <v>86.14314954476279</v>
      </c>
      <c r="G24870" t="inlineStr">
        <is>
          <t>P</t>
        </is>
      </c>
    </row>
    <row r="24871">
      <c r="A24871" s="26" t="n">
        <v>22218</v>
      </c>
      <c r="B24871" t="n">
        <v>294</v>
      </c>
      <c r="C24871" t="n">
        <v>143</v>
      </c>
      <c r="D24871" t="inlineStr">
        <is>
          <t>2/1/2023</t>
        </is>
      </c>
      <c r="E24871" t="n">
        <v>7775.499507609617</v>
      </c>
      <c r="F24871" t="n">
        <v>78.16224950075897</v>
      </c>
      <c r="G24871" t="inlineStr">
        <is>
          <t>P</t>
        </is>
      </c>
    </row>
    <row r="24872">
      <c r="A24872" s="26" t="n">
        <v>22239</v>
      </c>
      <c r="B24872" t="n">
        <v>315</v>
      </c>
      <c r="C24872" t="n">
        <v>143</v>
      </c>
      <c r="D24872" t="inlineStr">
        <is>
          <t>2/1/2023</t>
        </is>
      </c>
      <c r="E24872" t="n">
        <v>7775.499507609609</v>
      </c>
      <c r="F24872" t="n">
        <v>63.42478721371964</v>
      </c>
      <c r="G24872" t="inlineStr">
        <is>
          <t>P</t>
        </is>
      </c>
    </row>
    <row r="24873">
      <c r="A24873" s="26" t="n">
        <v>22260</v>
      </c>
      <c r="B24873" t="n">
        <v>336</v>
      </c>
      <c r="C24873" t="n">
        <v>143</v>
      </c>
      <c r="D24873" t="inlineStr">
        <is>
          <t>2/1/2023</t>
        </is>
      </c>
      <c r="E24873" t="n">
        <v>7775.499507609609</v>
      </c>
      <c r="F24873" t="n">
        <v>76.46575463962388</v>
      </c>
      <c r="G24873" t="inlineStr">
        <is>
          <t>P</t>
        </is>
      </c>
    </row>
    <row r="24874">
      <c r="A24874" s="26" t="n">
        <v>22281</v>
      </c>
      <c r="B24874" t="n">
        <v>357</v>
      </c>
      <c r="C24874" t="n">
        <v>143</v>
      </c>
      <c r="D24874" t="inlineStr">
        <is>
          <t>2/1/2023</t>
        </is>
      </c>
      <c r="E24874" t="n">
        <v>7775.499507609609</v>
      </c>
      <c r="F24874" t="n">
        <v>49.61434689238484</v>
      </c>
      <c r="G24874" t="inlineStr">
        <is>
          <t>P</t>
        </is>
      </c>
    </row>
    <row r="24875">
      <c r="A24875" s="26" t="n">
        <v>22869</v>
      </c>
      <c r="B24875" t="n">
        <v>189</v>
      </c>
      <c r="C24875" t="n">
        <v>143</v>
      </c>
      <c r="D24875" t="inlineStr">
        <is>
          <t>3/1/2023</t>
        </is>
      </c>
      <c r="E24875" t="n">
        <v>715.3438232018688</v>
      </c>
      <c r="F24875" t="n">
        <v>89.28888381438861</v>
      </c>
      <c r="G24875" t="inlineStr">
        <is>
          <t>P</t>
        </is>
      </c>
    </row>
    <row r="24876">
      <c r="A24876" s="26" t="n">
        <v>22890</v>
      </c>
      <c r="B24876" t="n">
        <v>210</v>
      </c>
      <c r="C24876" t="n">
        <v>143</v>
      </c>
      <c r="D24876" t="inlineStr">
        <is>
          <t>3/1/2023</t>
        </is>
      </c>
      <c r="E24876" t="n">
        <v>8423.492246497306</v>
      </c>
      <c r="F24876" t="n">
        <v>88.64559886126629</v>
      </c>
      <c r="G24876" t="inlineStr">
        <is>
          <t>P</t>
        </is>
      </c>
    </row>
    <row r="24877">
      <c r="A24877" s="26" t="n">
        <v>22911</v>
      </c>
      <c r="B24877" t="n">
        <v>231</v>
      </c>
      <c r="C24877" t="n">
        <v>143</v>
      </c>
      <c r="D24877" t="inlineStr">
        <is>
          <t>3/1/2023</t>
        </is>
      </c>
      <c r="E24877" t="n">
        <v>8423.492246497308</v>
      </c>
      <c r="F24877" t="n">
        <v>90.94376697647402</v>
      </c>
      <c r="G24877" t="inlineStr">
        <is>
          <t>P</t>
        </is>
      </c>
    </row>
    <row r="24878">
      <c r="A24878" s="26" t="n">
        <v>22932</v>
      </c>
      <c r="B24878" t="n">
        <v>252</v>
      </c>
      <c r="C24878" t="n">
        <v>143</v>
      </c>
      <c r="D24878" t="inlineStr">
        <is>
          <t>3/1/2023</t>
        </is>
      </c>
      <c r="E24878" t="n">
        <v>8423.492246497306</v>
      </c>
      <c r="F24878" t="n">
        <v>80.97059237790361</v>
      </c>
      <c r="G24878" t="inlineStr">
        <is>
          <t>P</t>
        </is>
      </c>
    </row>
    <row r="24879">
      <c r="A24879" s="26" t="n">
        <v>22953</v>
      </c>
      <c r="B24879" t="n">
        <v>273</v>
      </c>
      <c r="C24879" t="n">
        <v>143</v>
      </c>
      <c r="D24879" t="inlineStr">
        <is>
          <t>3/1/2023</t>
        </is>
      </c>
      <c r="E24879" t="n">
        <v>8423.49224649731</v>
      </c>
      <c r="F24879" t="n">
        <v>89.16027178945136</v>
      </c>
      <c r="G24879" t="inlineStr">
        <is>
          <t>P</t>
        </is>
      </c>
    </row>
    <row r="24880">
      <c r="A24880" s="26" t="n">
        <v>22974</v>
      </c>
      <c r="B24880" t="n">
        <v>294</v>
      </c>
      <c r="C24880" t="n">
        <v>143</v>
      </c>
      <c r="D24880" t="inlineStr">
        <is>
          <t>3/1/2023</t>
        </is>
      </c>
      <c r="E24880" t="n">
        <v>8423.492246497306</v>
      </c>
      <c r="F24880" t="n">
        <v>80.92835135222236</v>
      </c>
      <c r="G24880" t="inlineStr">
        <is>
          <t>P</t>
        </is>
      </c>
    </row>
    <row r="24881">
      <c r="A24881" s="26" t="n">
        <v>22995</v>
      </c>
      <c r="B24881" t="n">
        <v>315</v>
      </c>
      <c r="C24881" t="n">
        <v>143</v>
      </c>
      <c r="D24881" t="inlineStr">
        <is>
          <t>3/1/2023</t>
        </is>
      </c>
      <c r="E24881" t="n">
        <v>8423.492246497306</v>
      </c>
      <c r="F24881" t="n">
        <v>63.85452223283667</v>
      </c>
      <c r="G24881" t="inlineStr">
        <is>
          <t>P</t>
        </is>
      </c>
    </row>
    <row r="24882">
      <c r="A24882" s="26" t="n">
        <v>23016</v>
      </c>
      <c r="B24882" t="n">
        <v>336</v>
      </c>
      <c r="C24882" t="n">
        <v>143</v>
      </c>
      <c r="D24882" t="inlineStr">
        <is>
          <t>3/1/2023</t>
        </is>
      </c>
      <c r="E24882" t="n">
        <v>8423.492246497306</v>
      </c>
      <c r="F24882" t="n">
        <v>78.91610777869538</v>
      </c>
      <c r="G24882" t="inlineStr">
        <is>
          <t>P</t>
        </is>
      </c>
    </row>
    <row r="24883">
      <c r="A24883" s="26" t="n">
        <v>23037</v>
      </c>
      <c r="B24883" t="n">
        <v>357</v>
      </c>
      <c r="C24883" t="n">
        <v>143</v>
      </c>
      <c r="D24883" t="inlineStr">
        <is>
          <t>3/1/2023</t>
        </is>
      </c>
      <c r="E24883" t="n">
        <v>8423.492246497299</v>
      </c>
      <c r="F24883" t="n">
        <v>49.58612157701324</v>
      </c>
      <c r="G24883" t="inlineStr">
        <is>
          <t>P</t>
        </is>
      </c>
    </row>
    <row r="24884">
      <c r="A24884" s="26" t="n">
        <v>23058</v>
      </c>
      <c r="B24884" t="n">
        <v>378</v>
      </c>
      <c r="C24884" t="n">
        <v>143</v>
      </c>
      <c r="D24884" t="inlineStr">
        <is>
          <t>3/1/2023</t>
        </is>
      </c>
      <c r="E24884" t="n">
        <v>8423.492246497306</v>
      </c>
      <c r="F24884" t="n">
        <v>56.59555387743635</v>
      </c>
      <c r="G24884" t="inlineStr">
        <is>
          <t>P</t>
        </is>
      </c>
    </row>
    <row r="24885">
      <c r="A24885" s="26" t="n">
        <v>23709</v>
      </c>
      <c r="B24885" t="n">
        <v>273</v>
      </c>
      <c r="C24885" t="n">
        <v>143</v>
      </c>
      <c r="D24885" t="inlineStr">
        <is>
          <t>4/1/2023</t>
        </is>
      </c>
      <c r="E24885" t="n">
        <v>6574.954337668178</v>
      </c>
      <c r="F24885" t="n">
        <v>59.30543950244824</v>
      </c>
      <c r="G24885" t="inlineStr">
        <is>
          <t>P</t>
        </is>
      </c>
    </row>
    <row r="24886">
      <c r="A24886" s="26" t="n">
        <v>23730</v>
      </c>
      <c r="B24886" t="n">
        <v>294</v>
      </c>
      <c r="C24886" t="n">
        <v>143</v>
      </c>
      <c r="D24886" t="inlineStr">
        <is>
          <t>4/1/2023</t>
        </is>
      </c>
      <c r="E24886" t="n">
        <v>7929.965673046419</v>
      </c>
      <c r="F24886" t="n">
        <v>53.45589698206306</v>
      </c>
      <c r="G24886" t="inlineStr">
        <is>
          <t>P</t>
        </is>
      </c>
    </row>
    <row r="24887">
      <c r="A24887" s="26" t="n">
        <v>23751</v>
      </c>
      <c r="B24887" t="n">
        <v>315</v>
      </c>
      <c r="C24887" t="n">
        <v>143</v>
      </c>
      <c r="D24887" t="inlineStr">
        <is>
          <t>4/1/2023</t>
        </is>
      </c>
      <c r="E24887" t="n">
        <v>7929.965673046418</v>
      </c>
      <c r="F24887" t="n">
        <v>42.19356370424321</v>
      </c>
      <c r="G24887" t="inlineStr">
        <is>
          <t>P</t>
        </is>
      </c>
    </row>
    <row r="24888">
      <c r="A24888" s="26" t="n">
        <v>23772</v>
      </c>
      <c r="B24888" t="n">
        <v>336</v>
      </c>
      <c r="C24888" t="n">
        <v>143</v>
      </c>
      <c r="D24888" t="inlineStr">
        <is>
          <t>4/1/2023</t>
        </is>
      </c>
      <c r="E24888" t="n">
        <v>7929.965673046419</v>
      </c>
      <c r="F24888" t="n">
        <v>51.2463980478598</v>
      </c>
      <c r="G24888" t="inlineStr">
        <is>
          <t>P</t>
        </is>
      </c>
    </row>
    <row r="24889">
      <c r="A24889" s="26" t="n">
        <v>23793</v>
      </c>
      <c r="B24889" t="n">
        <v>357</v>
      </c>
      <c r="C24889" t="n">
        <v>143</v>
      </c>
      <c r="D24889" t="inlineStr">
        <is>
          <t>4/1/2023</t>
        </is>
      </c>
      <c r="E24889" t="n">
        <v>7929.965673046419</v>
      </c>
      <c r="F24889" t="n">
        <v>32.22078471020977</v>
      </c>
      <c r="G24889" t="inlineStr">
        <is>
          <t>P</t>
        </is>
      </c>
    </row>
    <row r="24890">
      <c r="A24890" s="26" t="n">
        <v>23814</v>
      </c>
      <c r="B24890" t="n">
        <v>378</v>
      </c>
      <c r="C24890" t="n">
        <v>143</v>
      </c>
      <c r="D24890" t="inlineStr">
        <is>
          <t>4/1/2023</t>
        </is>
      </c>
      <c r="E24890" t="n">
        <v>7929.965673046419</v>
      </c>
      <c r="F24890" t="n">
        <v>36.93266881182716</v>
      </c>
      <c r="G24890" t="inlineStr">
        <is>
          <t>P</t>
        </is>
      </c>
    </row>
    <row r="24891">
      <c r="A24891" s="26" t="n">
        <v>23835</v>
      </c>
      <c r="B24891" t="n">
        <v>399</v>
      </c>
      <c r="C24891" t="n">
        <v>143</v>
      </c>
      <c r="D24891" t="inlineStr">
        <is>
          <t>4/1/2023</t>
        </is>
      </c>
      <c r="E24891" t="n">
        <v>7929.965673046419</v>
      </c>
      <c r="F24891" t="n">
        <v>40.33727291024005</v>
      </c>
      <c r="G24891" t="inlineStr">
        <is>
          <t>P</t>
        </is>
      </c>
    </row>
    <row r="24892">
      <c r="A24892" s="26" t="n">
        <v>24528</v>
      </c>
      <c r="B24892" t="n">
        <v>336</v>
      </c>
      <c r="C24892" t="n">
        <v>143</v>
      </c>
      <c r="D24892" t="inlineStr">
        <is>
          <t>5/1/2023</t>
        </is>
      </c>
      <c r="E24892" t="n">
        <v>820.0016319010118</v>
      </c>
      <c r="F24892" t="n">
        <v>54.93082767925385</v>
      </c>
      <c r="G24892" t="inlineStr">
        <is>
          <t>P</t>
        </is>
      </c>
    </row>
    <row r="24893">
      <c r="A24893" s="26" t="n">
        <v>24549</v>
      </c>
      <c r="B24893" t="n">
        <v>357</v>
      </c>
      <c r="C24893" t="n">
        <v>143</v>
      </c>
      <c r="D24893" t="inlineStr">
        <is>
          <t>5/1/2023</t>
        </is>
      </c>
      <c r="E24893" t="n">
        <v>7743.920837442876</v>
      </c>
      <c r="F24893" t="n">
        <v>34.09458814299207</v>
      </c>
      <c r="G24893" t="inlineStr">
        <is>
          <t>P</t>
        </is>
      </c>
    </row>
    <row r="24894">
      <c r="A24894" s="26" t="n">
        <v>24570</v>
      </c>
      <c r="B24894" t="n">
        <v>378</v>
      </c>
      <c r="C24894" t="n">
        <v>143</v>
      </c>
      <c r="D24894" t="inlineStr">
        <is>
          <t>5/1/2023</t>
        </is>
      </c>
      <c r="E24894" t="n">
        <v>7743.920837442878</v>
      </c>
      <c r="F24894" t="n">
        <v>38.67403970539466</v>
      </c>
      <c r="G24894" t="inlineStr">
        <is>
          <t>P</t>
        </is>
      </c>
    </row>
    <row r="24895">
      <c r="A24895" s="26" t="n">
        <v>24591</v>
      </c>
      <c r="B24895" t="n">
        <v>399</v>
      </c>
      <c r="C24895" t="n">
        <v>143</v>
      </c>
      <c r="D24895" t="inlineStr">
        <is>
          <t>5/1/2023</t>
        </is>
      </c>
      <c r="E24895" t="n">
        <v>7743.920837442878</v>
      </c>
      <c r="F24895" t="n">
        <v>42.49569488979881</v>
      </c>
      <c r="G24895" t="inlineStr">
        <is>
          <t>P</t>
        </is>
      </c>
    </row>
    <row r="24896">
      <c r="A24896" s="26" t="n">
        <v>24612</v>
      </c>
      <c r="B24896" t="n">
        <v>420</v>
      </c>
      <c r="C24896" t="n">
        <v>143</v>
      </c>
      <c r="D24896" t="inlineStr">
        <is>
          <t>5/1/2023</t>
        </is>
      </c>
      <c r="E24896" t="n">
        <v>7743.920837442874</v>
      </c>
      <c r="F24896" t="n">
        <v>31.97592173375734</v>
      </c>
      <c r="G24896" t="inlineStr">
        <is>
          <t>P</t>
        </is>
      </c>
    </row>
    <row r="24897">
      <c r="A24897" s="26" t="n">
        <v>25326</v>
      </c>
      <c r="B24897" t="n">
        <v>378</v>
      </c>
      <c r="C24897" t="n">
        <v>143</v>
      </c>
      <c r="D24897" t="inlineStr">
        <is>
          <t>6/1/2023</t>
        </is>
      </c>
      <c r="E24897" t="n">
        <v>6643.995869695443</v>
      </c>
      <c r="F24897" t="n">
        <v>51.42500752362347</v>
      </c>
      <c r="G24897" t="inlineStr">
        <is>
          <t>P</t>
        </is>
      </c>
    </row>
    <row r="24898">
      <c r="A24898" s="26" t="n">
        <v>25347</v>
      </c>
      <c r="B24898" t="n">
        <v>399</v>
      </c>
      <c r="C24898" t="n">
        <v>143</v>
      </c>
      <c r="D24898" t="inlineStr">
        <is>
          <t>6/1/2023</t>
        </is>
      </c>
      <c r="E24898" t="n">
        <v>7614.20675574213</v>
      </c>
      <c r="F24898" t="n">
        <v>57.37467351379328</v>
      </c>
      <c r="G24898" t="inlineStr">
        <is>
          <t>P</t>
        </is>
      </c>
    </row>
    <row r="24899">
      <c r="A24899" s="26" t="n">
        <v>25368</v>
      </c>
      <c r="B24899" t="n">
        <v>420</v>
      </c>
      <c r="C24899" t="n">
        <v>143</v>
      </c>
      <c r="D24899" t="inlineStr">
        <is>
          <t>6/1/2023</t>
        </is>
      </c>
      <c r="E24899" t="n">
        <v>7614.206755742127</v>
      </c>
      <c r="F24899" t="n">
        <v>42.70086150029705</v>
      </c>
      <c r="G24899" t="inlineStr">
        <is>
          <t>P</t>
        </is>
      </c>
    </row>
    <row r="24900">
      <c r="A24900" s="26" t="n">
        <v>25389</v>
      </c>
      <c r="B24900" t="n">
        <v>441</v>
      </c>
      <c r="C24900" t="n">
        <v>143</v>
      </c>
      <c r="D24900" t="inlineStr">
        <is>
          <t>6/1/2023</t>
        </is>
      </c>
      <c r="E24900" t="n">
        <v>7614.206755742129</v>
      </c>
      <c r="F24900" t="n">
        <v>35.49404939023285</v>
      </c>
      <c r="G24900" t="inlineStr">
        <is>
          <t>P</t>
        </is>
      </c>
    </row>
    <row r="24901">
      <c r="A24901" s="26" t="n">
        <v>26061</v>
      </c>
      <c r="B24901" t="n">
        <v>357</v>
      </c>
      <c r="C24901" t="n">
        <v>143</v>
      </c>
      <c r="D24901" t="inlineStr">
        <is>
          <t>7/1/2023</t>
        </is>
      </c>
      <c r="E24901" t="n">
        <v>1545.310076001562</v>
      </c>
      <c r="F24901" t="n">
        <v>48.93884131522803</v>
      </c>
      <c r="G24901" t="inlineStr">
        <is>
          <t>P</t>
        </is>
      </c>
    </row>
    <row r="24902">
      <c r="A24902" s="26" t="n">
        <v>26082</v>
      </c>
      <c r="B24902" t="n">
        <v>378</v>
      </c>
      <c r="C24902" t="n">
        <v>143</v>
      </c>
      <c r="D24902" t="inlineStr">
        <is>
          <t>7/1/2023</t>
        </is>
      </c>
      <c r="E24902" t="n">
        <v>7808.35502624226</v>
      </c>
      <c r="F24902" t="n">
        <v>55.09618666567046</v>
      </c>
      <c r="G24902" t="inlineStr">
        <is>
          <t>P</t>
        </is>
      </c>
    </row>
    <row r="24903">
      <c r="A24903" s="26" t="n">
        <v>26103</v>
      </c>
      <c r="B24903" t="n">
        <v>399</v>
      </c>
      <c r="C24903" t="n">
        <v>143</v>
      </c>
      <c r="D24903" t="inlineStr">
        <is>
          <t>7/1/2023</t>
        </is>
      </c>
      <c r="E24903" t="n">
        <v>7808.35502624226</v>
      </c>
      <c r="F24903" t="n">
        <v>60.90752438869521</v>
      </c>
      <c r="G24903" t="inlineStr">
        <is>
          <t>P</t>
        </is>
      </c>
    </row>
    <row r="24904">
      <c r="A24904" s="26" t="n">
        <v>26124</v>
      </c>
      <c r="B24904" t="n">
        <v>420</v>
      </c>
      <c r="C24904" t="n">
        <v>143</v>
      </c>
      <c r="D24904" t="inlineStr">
        <is>
          <t>7/1/2023</t>
        </is>
      </c>
      <c r="E24904" t="n">
        <v>7808.355026242261</v>
      </c>
      <c r="F24904" t="n">
        <v>46.79044122618212</v>
      </c>
      <c r="G24904" t="inlineStr">
        <is>
          <t>P</t>
        </is>
      </c>
    </row>
    <row r="24905">
      <c r="A24905" s="26" t="n">
        <v>26145</v>
      </c>
      <c r="B24905" t="n">
        <v>441</v>
      </c>
      <c r="C24905" t="n">
        <v>143</v>
      </c>
      <c r="D24905" t="inlineStr">
        <is>
          <t>7/1/2023</t>
        </is>
      </c>
      <c r="E24905" t="n">
        <v>7808.355026242261</v>
      </c>
      <c r="F24905" t="n">
        <v>42.00443209754766</v>
      </c>
      <c r="G24905" t="inlineStr">
        <is>
          <t>P</t>
        </is>
      </c>
    </row>
    <row r="24906">
      <c r="A24906" s="26" t="n">
        <v>26166</v>
      </c>
      <c r="B24906" t="n">
        <v>462</v>
      </c>
      <c r="C24906" t="n">
        <v>143</v>
      </c>
      <c r="D24906" t="inlineStr">
        <is>
          <t>7/1/2023</t>
        </is>
      </c>
      <c r="E24906" t="n">
        <v>7808.355026242258</v>
      </c>
      <c r="F24906" t="n">
        <v>26.93991936129343</v>
      </c>
      <c r="G24906" t="inlineStr">
        <is>
          <t>P</t>
        </is>
      </c>
    </row>
    <row r="24907">
      <c r="A24907" s="26" t="n">
        <v>26817</v>
      </c>
      <c r="B24907" t="n">
        <v>357</v>
      </c>
      <c r="C24907" t="n">
        <v>143</v>
      </c>
      <c r="D24907" t="inlineStr">
        <is>
          <t>8/1/2023</t>
        </is>
      </c>
      <c r="E24907" t="n">
        <v>6482.219439507096</v>
      </c>
      <c r="F24907" t="n">
        <v>56.34057082667256</v>
      </c>
      <c r="G24907" t="inlineStr">
        <is>
          <t>P</t>
        </is>
      </c>
    </row>
    <row r="24908">
      <c r="A24908" s="26" t="n">
        <v>26838</v>
      </c>
      <c r="B24908" t="n">
        <v>378</v>
      </c>
      <c r="C24908" t="n">
        <v>143</v>
      </c>
      <c r="D24908" t="inlineStr">
        <is>
          <t>8/1/2023</t>
        </is>
      </c>
      <c r="E24908" t="n">
        <v>8054.604023729086</v>
      </c>
      <c r="F24908" t="n">
        <v>62.36051636499203</v>
      </c>
      <c r="G24908" t="inlineStr">
        <is>
          <t>P</t>
        </is>
      </c>
    </row>
    <row r="24909">
      <c r="A24909" s="26" t="n">
        <v>26859</v>
      </c>
      <c r="B24909" t="n">
        <v>399</v>
      </c>
      <c r="C24909" t="n">
        <v>143</v>
      </c>
      <c r="D24909" t="inlineStr">
        <is>
          <t>8/1/2023</t>
        </is>
      </c>
      <c r="E24909" t="n">
        <v>8054.604023729084</v>
      </c>
      <c r="F24909" t="n">
        <v>68.6457318777191</v>
      </c>
      <c r="G24909" t="inlineStr">
        <is>
          <t>P</t>
        </is>
      </c>
    </row>
    <row r="24910">
      <c r="A24910" s="26" t="n">
        <v>26880</v>
      </c>
      <c r="B24910" t="n">
        <v>420</v>
      </c>
      <c r="C24910" t="n">
        <v>143</v>
      </c>
      <c r="D24910" t="inlineStr">
        <is>
          <t>8/1/2023</t>
        </is>
      </c>
      <c r="E24910" t="n">
        <v>8054.604023729087</v>
      </c>
      <c r="F24910" t="n">
        <v>53.74684469236523</v>
      </c>
      <c r="G24910" t="inlineStr">
        <is>
          <t>P</t>
        </is>
      </c>
    </row>
    <row r="24911">
      <c r="A24911" s="26" t="n">
        <v>26901</v>
      </c>
      <c r="B24911" t="n">
        <v>441</v>
      </c>
      <c r="C24911" t="n">
        <v>143</v>
      </c>
      <c r="D24911" t="inlineStr">
        <is>
          <t>8/1/2023</t>
        </is>
      </c>
      <c r="E24911" t="n">
        <v>8054.604023729087</v>
      </c>
      <c r="F24911" t="n">
        <v>48.11482442541603</v>
      </c>
      <c r="G24911" t="inlineStr">
        <is>
          <t>P</t>
        </is>
      </c>
    </row>
    <row r="24912">
      <c r="A24912" s="26" t="n">
        <v>26922</v>
      </c>
      <c r="B24912" t="n">
        <v>462</v>
      </c>
      <c r="C24912" t="n">
        <v>143</v>
      </c>
      <c r="D24912" t="inlineStr">
        <is>
          <t>8/1/2023</t>
        </is>
      </c>
      <c r="E24912" t="n">
        <v>8054.604023729087</v>
      </c>
      <c r="F24912" t="n">
        <v>32.49029020630289</v>
      </c>
      <c r="G24912" t="inlineStr">
        <is>
          <t>P</t>
        </is>
      </c>
    </row>
    <row r="24913">
      <c r="A24913" s="26" t="n">
        <v>26943</v>
      </c>
      <c r="B24913" t="n">
        <v>483</v>
      </c>
      <c r="C24913" t="n">
        <v>143</v>
      </c>
      <c r="D24913" t="inlineStr">
        <is>
          <t>8/1/2023</t>
        </is>
      </c>
      <c r="E24913" t="n">
        <v>8054.60402372908</v>
      </c>
      <c r="F24913" t="n">
        <v>29.396354543972</v>
      </c>
      <c r="G24913" t="inlineStr">
        <is>
          <t>P</t>
        </is>
      </c>
    </row>
    <row r="24914">
      <c r="A24914" s="26" t="n">
        <v>3024</v>
      </c>
      <c r="B24914" t="n">
        <v>0</v>
      </c>
      <c r="C24914" t="n">
        <v>144</v>
      </c>
      <c r="D24914" t="inlineStr">
        <is>
          <t>1/1/2021</t>
        </is>
      </c>
      <c r="E24914" t="n">
        <v>3838.427810796172</v>
      </c>
      <c r="F24914" t="n">
        <v>47.12809523809524</v>
      </c>
      <c r="G24914" t="inlineStr">
        <is>
          <t>P</t>
        </is>
      </c>
    </row>
    <row r="24915">
      <c r="A24915" s="26" t="n">
        <v>7560</v>
      </c>
      <c r="B24915" t="n">
        <v>0</v>
      </c>
      <c r="C24915" t="n">
        <v>144</v>
      </c>
      <c r="D24915" t="inlineStr">
        <is>
          <t>7/1/2021</t>
        </is>
      </c>
      <c r="E24915" t="n">
        <v>97070.41253810539</v>
      </c>
      <c r="F24915" t="n">
        <v>50.22619047619047</v>
      </c>
      <c r="G24915" t="inlineStr">
        <is>
          <t>P</t>
        </is>
      </c>
    </row>
    <row r="24916">
      <c r="A24916" s="26" t="n">
        <v>8316</v>
      </c>
      <c r="B24916" t="n">
        <v>0</v>
      </c>
      <c r="C24916" t="n">
        <v>144</v>
      </c>
      <c r="D24916" t="inlineStr">
        <is>
          <t>8/1/2021</t>
        </is>
      </c>
      <c r="E24916" t="n">
        <v>106513.7375720442</v>
      </c>
      <c r="F24916" t="n">
        <v>52.75428571428571</v>
      </c>
      <c r="G24916" t="inlineStr">
        <is>
          <t>P</t>
        </is>
      </c>
    </row>
    <row r="24917">
      <c r="A24917" s="26" t="n">
        <v>9072</v>
      </c>
      <c r="B24917" t="n">
        <v>0</v>
      </c>
      <c r="C24917" t="n">
        <v>144</v>
      </c>
      <c r="D24917" t="inlineStr">
        <is>
          <t>9/1/2021</t>
        </is>
      </c>
      <c r="E24917" t="n">
        <v>95474.68206735217</v>
      </c>
      <c r="F24917" t="n">
        <v>48.20952380952382</v>
      </c>
      <c r="G24917" t="inlineStr">
        <is>
          <t>P</t>
        </is>
      </c>
    </row>
    <row r="24918">
      <c r="A24918" s="26" t="n">
        <v>9828</v>
      </c>
      <c r="B24918" t="n">
        <v>0</v>
      </c>
      <c r="C24918" t="n">
        <v>144</v>
      </c>
      <c r="D24918" t="inlineStr">
        <is>
          <t>10/1/2021</t>
        </is>
      </c>
      <c r="E24918" t="n">
        <v>97083.93462456981</v>
      </c>
      <c r="F24918" t="n">
        <v>36.83380952380952</v>
      </c>
      <c r="G24918" t="inlineStr">
        <is>
          <t>P</t>
        </is>
      </c>
    </row>
    <row r="24919">
      <c r="A24919" s="26" t="n">
        <v>9849</v>
      </c>
      <c r="B24919" t="n">
        <v>21</v>
      </c>
      <c r="C24919" t="n">
        <v>144</v>
      </c>
      <c r="D24919" t="inlineStr">
        <is>
          <t>10/1/2021</t>
        </is>
      </c>
      <c r="E24919" t="n">
        <v>7958.97066538861</v>
      </c>
      <c r="F24919" t="n">
        <v>40.24750027838593</v>
      </c>
      <c r="G24919" t="inlineStr">
        <is>
          <t>P</t>
        </is>
      </c>
    </row>
    <row r="24920">
      <c r="A24920" s="26" t="n">
        <v>10584</v>
      </c>
      <c r="B24920" t="n">
        <v>0</v>
      </c>
      <c r="C24920" t="n">
        <v>144</v>
      </c>
      <c r="D24920" t="inlineStr">
        <is>
          <t>11/1/2021</t>
        </is>
      </c>
      <c r="E24920" t="n">
        <v>106553.5229619976</v>
      </c>
      <c r="F24920" t="n">
        <v>37.40380952380953</v>
      </c>
      <c r="G24920" t="inlineStr">
        <is>
          <t>P</t>
        </is>
      </c>
    </row>
    <row r="24921">
      <c r="A24921" s="26" t="n">
        <v>10605</v>
      </c>
      <c r="B24921" t="n">
        <v>21</v>
      </c>
      <c r="C24921" t="n">
        <v>144</v>
      </c>
      <c r="D24921" t="inlineStr">
        <is>
          <t>11/1/2021</t>
        </is>
      </c>
      <c r="E24921" t="n">
        <v>8121.910440074134</v>
      </c>
      <c r="F24921" t="n">
        <v>41.19969354659224</v>
      </c>
      <c r="G24921" t="inlineStr">
        <is>
          <t>P</t>
        </is>
      </c>
    </row>
    <row r="24922">
      <c r="A24922" s="26" t="n">
        <v>10626</v>
      </c>
      <c r="B24922" t="n">
        <v>42</v>
      </c>
      <c r="C24922" t="n">
        <v>144</v>
      </c>
      <c r="D24922" t="inlineStr">
        <is>
          <t>11/1/2021</t>
        </is>
      </c>
      <c r="E24922" t="n">
        <v>8121.910440074149</v>
      </c>
      <c r="F24922" t="n">
        <v>37.40292254035762</v>
      </c>
      <c r="G24922" t="inlineStr">
        <is>
          <t>P</t>
        </is>
      </c>
    </row>
    <row r="24923">
      <c r="A24923" s="26" t="n">
        <v>11340</v>
      </c>
      <c r="B24923" t="n">
        <v>0</v>
      </c>
      <c r="C24923" t="n">
        <v>144</v>
      </c>
      <c r="D24923" t="inlineStr">
        <is>
          <t>12/1/2021</t>
        </is>
      </c>
      <c r="E24923" t="n">
        <v>105139.0725240297</v>
      </c>
      <c r="F24923" t="n">
        <v>45.94428571428571</v>
      </c>
      <c r="G24923" t="inlineStr">
        <is>
          <t>P</t>
        </is>
      </c>
    </row>
    <row r="24924">
      <c r="A24924" s="26" t="n">
        <v>11361</v>
      </c>
      <c r="B24924" t="n">
        <v>21</v>
      </c>
      <c r="C24924" t="n">
        <v>144</v>
      </c>
      <c r="D24924" t="inlineStr">
        <is>
          <t>12/1/2021</t>
        </is>
      </c>
      <c r="E24924" t="n">
        <v>8991.82929356258</v>
      </c>
      <c r="F24924" t="n">
        <v>50.22161988924334</v>
      </c>
      <c r="G24924" t="inlineStr">
        <is>
          <t>P</t>
        </is>
      </c>
    </row>
    <row r="24925">
      <c r="A24925" s="26" t="n">
        <v>11382</v>
      </c>
      <c r="B24925" t="n">
        <v>42</v>
      </c>
      <c r="C24925" t="n">
        <v>144</v>
      </c>
      <c r="D24925" t="inlineStr">
        <is>
          <t>12/1/2021</t>
        </is>
      </c>
      <c r="E24925" t="n">
        <v>8991.82929356258</v>
      </c>
      <c r="F24925" t="n">
        <v>46.4818203710205</v>
      </c>
      <c r="G24925" t="inlineStr">
        <is>
          <t>P</t>
        </is>
      </c>
    </row>
    <row r="24926">
      <c r="A24926" s="26" t="n">
        <v>11403</v>
      </c>
      <c r="B24926" t="n">
        <v>63</v>
      </c>
      <c r="C24926" t="n">
        <v>144</v>
      </c>
      <c r="D24926" t="inlineStr">
        <is>
          <t>12/1/2021</t>
        </is>
      </c>
      <c r="E24926" t="n">
        <v>8991.829293562594</v>
      </c>
      <c r="F24926" t="n">
        <v>31.54346891513467</v>
      </c>
      <c r="G24926" t="inlineStr">
        <is>
          <t>P</t>
        </is>
      </c>
    </row>
    <row r="24927">
      <c r="A24927" s="26" t="n">
        <v>12096</v>
      </c>
      <c r="B24927" t="n">
        <v>0</v>
      </c>
      <c r="C24927" t="n">
        <v>144</v>
      </c>
      <c r="D24927" t="inlineStr">
        <is>
          <t>1/1/2022</t>
        </is>
      </c>
      <c r="E24927" t="n">
        <v>92028.76553043911</v>
      </c>
      <c r="F24927" t="n">
        <v>42.76428571428572</v>
      </c>
      <c r="G24927" t="inlineStr">
        <is>
          <t>P</t>
        </is>
      </c>
    </row>
    <row r="24928">
      <c r="A24928" s="26" t="n">
        <v>12117</v>
      </c>
      <c r="B24928" t="n">
        <v>21</v>
      </c>
      <c r="C24928" t="n">
        <v>144</v>
      </c>
      <c r="D24928" t="inlineStr">
        <is>
          <t>1/1/2022</t>
        </is>
      </c>
      <c r="E24928" t="n">
        <v>8994.604552425109</v>
      </c>
      <c r="F24928" t="n">
        <v>46.91635811978706</v>
      </c>
      <c r="G24928" t="inlineStr">
        <is>
          <t>P</t>
        </is>
      </c>
    </row>
    <row r="24929">
      <c r="A24929" s="26" t="n">
        <v>12138</v>
      </c>
      <c r="B24929" t="n">
        <v>42</v>
      </c>
      <c r="C24929" t="n">
        <v>144</v>
      </c>
      <c r="D24929" t="inlineStr">
        <is>
          <t>1/1/2022</t>
        </is>
      </c>
      <c r="E24929" t="n">
        <v>8994.604552425124</v>
      </c>
      <c r="F24929" t="n">
        <v>43.40758452376364</v>
      </c>
      <c r="G24929" t="inlineStr">
        <is>
          <t>P</t>
        </is>
      </c>
    </row>
    <row r="24930">
      <c r="A24930" s="26" t="n">
        <v>12159</v>
      </c>
      <c r="B24930" t="n">
        <v>63</v>
      </c>
      <c r="C24930" t="n">
        <v>144</v>
      </c>
      <c r="D24930" t="inlineStr">
        <is>
          <t>1/1/2022</t>
        </is>
      </c>
      <c r="E24930" t="n">
        <v>8994.604552425124</v>
      </c>
      <c r="F24930" t="n">
        <v>29.44109212856773</v>
      </c>
      <c r="G24930" t="inlineStr">
        <is>
          <t>P</t>
        </is>
      </c>
    </row>
    <row r="24931">
      <c r="A24931" s="26" t="n">
        <v>12180</v>
      </c>
      <c r="B24931" t="n">
        <v>84</v>
      </c>
      <c r="C24931" t="n">
        <v>144</v>
      </c>
      <c r="D24931" t="inlineStr">
        <is>
          <t>1/1/2022</t>
        </is>
      </c>
      <c r="E24931" t="n">
        <v>8994.604552425109</v>
      </c>
      <c r="F24931" t="n">
        <v>33.9979472182501</v>
      </c>
      <c r="G24931" t="inlineStr">
        <is>
          <t>P</t>
        </is>
      </c>
    </row>
    <row r="24932">
      <c r="A24932" s="26" t="n">
        <v>12852</v>
      </c>
      <c r="B24932" t="n">
        <v>0</v>
      </c>
      <c r="C24932" t="n">
        <v>144</v>
      </c>
      <c r="D24932" t="inlineStr">
        <is>
          <t>2/1/2022</t>
        </is>
      </c>
      <c r="E24932" t="n">
        <v>52268.93309941314</v>
      </c>
      <c r="F24932" t="n">
        <v>40.65190476190476</v>
      </c>
      <c r="G24932" t="inlineStr">
        <is>
          <t>P</t>
        </is>
      </c>
    </row>
    <row r="24933">
      <c r="A24933" s="26" t="n">
        <v>12873</v>
      </c>
      <c r="B24933" t="n">
        <v>21</v>
      </c>
      <c r="C24933" t="n">
        <v>144</v>
      </c>
      <c r="D24933" t="inlineStr">
        <is>
          <t>2/1/2022</t>
        </is>
      </c>
      <c r="E24933" t="n">
        <v>7775.499507609609</v>
      </c>
      <c r="F24933" t="n">
        <v>44.22194453916268</v>
      </c>
      <c r="G24933" t="inlineStr">
        <is>
          <t>P</t>
        </is>
      </c>
    </row>
    <row r="24934">
      <c r="A24934" s="26" t="n">
        <v>12894</v>
      </c>
      <c r="B24934" t="n">
        <v>42</v>
      </c>
      <c r="C24934" t="n">
        <v>144</v>
      </c>
      <c r="D24934" t="inlineStr">
        <is>
          <t>2/1/2022</t>
        </is>
      </c>
      <c r="E24934" t="n">
        <v>7775.499507609617</v>
      </c>
      <c r="F24934" t="n">
        <v>41.40030303740996</v>
      </c>
      <c r="G24934" t="inlineStr">
        <is>
          <t>P</t>
        </is>
      </c>
    </row>
    <row r="24935">
      <c r="A24935" s="26" t="n">
        <v>12915</v>
      </c>
      <c r="B24935" t="n">
        <v>63</v>
      </c>
      <c r="C24935" t="n">
        <v>144</v>
      </c>
      <c r="D24935" t="inlineStr">
        <is>
          <t>2/1/2022</t>
        </is>
      </c>
      <c r="E24935" t="n">
        <v>7775.499507609609</v>
      </c>
      <c r="F24935" t="n">
        <v>29.44192693124805</v>
      </c>
      <c r="G24935" t="inlineStr">
        <is>
          <t>P</t>
        </is>
      </c>
    </row>
    <row r="24936">
      <c r="A24936" s="26" t="n">
        <v>12936</v>
      </c>
      <c r="B24936" t="n">
        <v>84</v>
      </c>
      <c r="C24936" t="n">
        <v>144</v>
      </c>
      <c r="D24936" t="inlineStr">
        <is>
          <t>2/1/2022</t>
        </is>
      </c>
      <c r="E24936" t="n">
        <v>7775.499507609609</v>
      </c>
      <c r="F24936" t="n">
        <v>34.14388745933539</v>
      </c>
      <c r="G24936" t="inlineStr">
        <is>
          <t>P</t>
        </is>
      </c>
    </row>
    <row r="24937">
      <c r="A24937" s="26" t="n">
        <v>12957</v>
      </c>
      <c r="B24937" t="n">
        <v>105</v>
      </c>
      <c r="C24937" t="n">
        <v>144</v>
      </c>
      <c r="D24937" t="inlineStr">
        <is>
          <t>2/1/2022</t>
        </is>
      </c>
      <c r="E24937" t="n">
        <v>7775.499507609609</v>
      </c>
      <c r="F24937" t="n">
        <v>42.83426003142996</v>
      </c>
      <c r="G24937" t="inlineStr">
        <is>
          <t>P</t>
        </is>
      </c>
    </row>
    <row r="24938">
      <c r="A24938" s="26" t="n">
        <v>13608</v>
      </c>
      <c r="B24938" t="n">
        <v>0</v>
      </c>
      <c r="C24938" t="n">
        <v>144</v>
      </c>
      <c r="D24938" t="inlineStr">
        <is>
          <t>3/1/2022</t>
        </is>
      </c>
      <c r="E24938" t="n">
        <v>25985.82056269379</v>
      </c>
      <c r="F24938" t="n">
        <v>34.02142857142857</v>
      </c>
      <c r="G24938" t="inlineStr">
        <is>
          <t>P</t>
        </is>
      </c>
    </row>
    <row r="24939">
      <c r="A24939" s="26" t="n">
        <v>13629</v>
      </c>
      <c r="B24939" t="n">
        <v>21</v>
      </c>
      <c r="C24939" t="n">
        <v>144</v>
      </c>
      <c r="D24939" t="inlineStr">
        <is>
          <t>3/1/2022</t>
        </is>
      </c>
      <c r="E24939" t="n">
        <v>8423.49224649731</v>
      </c>
      <c r="F24939" t="n">
        <v>36.85751015371081</v>
      </c>
      <c r="G24939" t="inlineStr">
        <is>
          <t>P</t>
        </is>
      </c>
    </row>
    <row r="24940">
      <c r="A24940" s="26" t="n">
        <v>13650</v>
      </c>
      <c r="B24940" t="n">
        <v>42</v>
      </c>
      <c r="C24940" t="n">
        <v>144</v>
      </c>
      <c r="D24940" t="inlineStr">
        <is>
          <t>3/1/2022</t>
        </is>
      </c>
      <c r="E24940" t="n">
        <v>8423.492246497306</v>
      </c>
      <c r="F24940" t="n">
        <v>34.60808999711799</v>
      </c>
      <c r="G24940" t="inlineStr">
        <is>
          <t>P</t>
        </is>
      </c>
    </row>
    <row r="24941">
      <c r="A24941" s="26" t="n">
        <v>13671</v>
      </c>
      <c r="B24941" t="n">
        <v>63</v>
      </c>
      <c r="C24941" t="n">
        <v>144</v>
      </c>
      <c r="D24941" t="inlineStr">
        <is>
          <t>3/1/2022</t>
        </is>
      </c>
      <c r="E24941" t="n">
        <v>8423.492246497306</v>
      </c>
      <c r="F24941" t="n">
        <v>24.92016025522987</v>
      </c>
      <c r="G24941" t="inlineStr">
        <is>
          <t>P</t>
        </is>
      </c>
    </row>
    <row r="24942">
      <c r="A24942" s="26" t="n">
        <v>13692</v>
      </c>
      <c r="B24942" t="n">
        <v>84</v>
      </c>
      <c r="C24942" t="n">
        <v>144</v>
      </c>
      <c r="D24942" t="inlineStr">
        <is>
          <t>3/1/2022</t>
        </is>
      </c>
      <c r="E24942" t="n">
        <v>8423.492246497306</v>
      </c>
      <c r="F24942" t="n">
        <v>28.77727121425424</v>
      </c>
      <c r="G24942" t="inlineStr">
        <is>
          <t>P</t>
        </is>
      </c>
    </row>
    <row r="24943">
      <c r="A24943" s="26" t="n">
        <v>13713</v>
      </c>
      <c r="B24943" t="n">
        <v>105</v>
      </c>
      <c r="C24943" t="n">
        <v>144</v>
      </c>
      <c r="D24943" t="inlineStr">
        <is>
          <t>3/1/2022</t>
        </is>
      </c>
      <c r="E24943" t="n">
        <v>8423.492246497299</v>
      </c>
      <c r="F24943" t="n">
        <v>35.80121700024234</v>
      </c>
      <c r="G24943" t="inlineStr">
        <is>
          <t>P</t>
        </is>
      </c>
    </row>
    <row r="24944">
      <c r="A24944" s="26" t="n">
        <v>13734</v>
      </c>
      <c r="B24944" t="n">
        <v>126</v>
      </c>
      <c r="C24944" t="n">
        <v>144</v>
      </c>
      <c r="D24944" t="inlineStr">
        <is>
          <t>3/1/2022</t>
        </is>
      </c>
      <c r="E24944" t="n">
        <v>8423.492246497306</v>
      </c>
      <c r="F24944" t="n">
        <v>31.61510598965325</v>
      </c>
      <c r="G24944" t="inlineStr">
        <is>
          <t>P</t>
        </is>
      </c>
    </row>
    <row r="24945">
      <c r="A24945" s="26" t="n">
        <v>14385</v>
      </c>
      <c r="B24945" t="n">
        <v>21</v>
      </c>
      <c r="C24945" t="n">
        <v>144</v>
      </c>
      <c r="D24945" t="inlineStr">
        <is>
          <t>4/1/2022</t>
        </is>
      </c>
      <c r="E24945" t="n">
        <v>6574.954337668178</v>
      </c>
      <c r="F24945" t="n">
        <v>27.10886507471839</v>
      </c>
      <c r="G24945" t="inlineStr">
        <is>
          <t>P</t>
        </is>
      </c>
    </row>
    <row r="24946">
      <c r="A24946" s="26" t="n">
        <v>14406</v>
      </c>
      <c r="B24946" t="n">
        <v>42</v>
      </c>
      <c r="C24946" t="n">
        <v>144</v>
      </c>
      <c r="D24946" t="inlineStr">
        <is>
          <t>4/1/2022</t>
        </is>
      </c>
      <c r="E24946" t="n">
        <v>7929.965673046419</v>
      </c>
      <c r="F24946" t="n">
        <v>25.38430256207377</v>
      </c>
      <c r="G24946" t="inlineStr">
        <is>
          <t>P</t>
        </is>
      </c>
    </row>
    <row r="24947">
      <c r="A24947" s="26" t="n">
        <v>14427</v>
      </c>
      <c r="B24947" t="n">
        <v>63</v>
      </c>
      <c r="C24947" t="n">
        <v>144</v>
      </c>
      <c r="D24947" t="inlineStr">
        <is>
          <t>4/1/2022</t>
        </is>
      </c>
      <c r="E24947" t="n">
        <v>7929.965673046418</v>
      </c>
      <c r="F24947" t="n">
        <v>18.10151562130321</v>
      </c>
      <c r="G24947" t="inlineStr">
        <is>
          <t>P</t>
        </is>
      </c>
    </row>
    <row r="24948">
      <c r="A24948" s="26" t="n">
        <v>14448</v>
      </c>
      <c r="B24948" t="n">
        <v>84</v>
      </c>
      <c r="C24948" t="n">
        <v>144</v>
      </c>
      <c r="D24948" t="inlineStr">
        <is>
          <t>4/1/2022</t>
        </is>
      </c>
      <c r="E24948" t="n">
        <v>7929.965673046419</v>
      </c>
      <c r="F24948" t="n">
        <v>20.69497969562597</v>
      </c>
      <c r="G24948" t="inlineStr">
        <is>
          <t>P</t>
        </is>
      </c>
    </row>
    <row r="24949">
      <c r="A24949" s="26" t="n">
        <v>14469</v>
      </c>
      <c r="B24949" t="n">
        <v>105</v>
      </c>
      <c r="C24949" t="n">
        <v>144</v>
      </c>
      <c r="D24949" t="inlineStr">
        <is>
          <t>4/1/2022</t>
        </is>
      </c>
      <c r="E24949" t="n">
        <v>7929.965673046419</v>
      </c>
      <c r="F24949" t="n">
        <v>25.85560854116296</v>
      </c>
      <c r="G24949" t="inlineStr">
        <is>
          <t>P</t>
        </is>
      </c>
    </row>
    <row r="24950">
      <c r="A24950" s="26" t="n">
        <v>14490</v>
      </c>
      <c r="B24950" t="n">
        <v>126</v>
      </c>
      <c r="C24950" t="n">
        <v>144</v>
      </c>
      <c r="D24950" t="inlineStr">
        <is>
          <t>4/1/2022</t>
        </is>
      </c>
      <c r="E24950" t="n">
        <v>7929.965673046419</v>
      </c>
      <c r="F24950" t="n">
        <v>22.83240272112308</v>
      </c>
      <c r="G24950" t="inlineStr">
        <is>
          <t>P</t>
        </is>
      </c>
    </row>
    <row r="24951">
      <c r="A24951" s="26" t="n">
        <v>14511</v>
      </c>
      <c r="B24951" t="n">
        <v>147</v>
      </c>
      <c r="C24951" t="n">
        <v>144</v>
      </c>
      <c r="D24951" t="inlineStr">
        <is>
          <t>4/1/2022</t>
        </is>
      </c>
      <c r="E24951" t="n">
        <v>7929.965673046419</v>
      </c>
      <c r="F24951" t="n">
        <v>22.12742444533154</v>
      </c>
      <c r="G24951" t="inlineStr">
        <is>
          <t>P</t>
        </is>
      </c>
    </row>
    <row r="24952">
      <c r="A24952" s="26" t="n">
        <v>15204</v>
      </c>
      <c r="B24952" t="n">
        <v>84</v>
      </c>
      <c r="C24952" t="n">
        <v>144</v>
      </c>
      <c r="D24952" t="inlineStr">
        <is>
          <t>5/1/2022</t>
        </is>
      </c>
      <c r="E24952" t="n">
        <v>820.0016319010118</v>
      </c>
      <c r="F24952" t="n">
        <v>19.2820151042052</v>
      </c>
      <c r="G24952" t="inlineStr">
        <is>
          <t>P</t>
        </is>
      </c>
    </row>
    <row r="24953">
      <c r="A24953" s="26" t="n">
        <v>15225</v>
      </c>
      <c r="B24953" t="n">
        <v>105</v>
      </c>
      <c r="C24953" t="n">
        <v>144</v>
      </c>
      <c r="D24953" t="inlineStr">
        <is>
          <t>5/1/2022</t>
        </is>
      </c>
      <c r="E24953" t="n">
        <v>7743.920837442876</v>
      </c>
      <c r="F24953" t="n">
        <v>24.08577502077644</v>
      </c>
      <c r="G24953" t="inlineStr">
        <is>
          <t>P</t>
        </is>
      </c>
    </row>
    <row r="24954">
      <c r="A24954" s="26" t="n">
        <v>15246</v>
      </c>
      <c r="B24954" t="n">
        <v>126</v>
      </c>
      <c r="C24954" t="n">
        <v>144</v>
      </c>
      <c r="D24954" t="inlineStr">
        <is>
          <t>5/1/2022</t>
        </is>
      </c>
      <c r="E24954" t="n">
        <v>7743.920837442878</v>
      </c>
      <c r="F24954" t="n">
        <v>21.41170760313474</v>
      </c>
      <c r="G24954" t="inlineStr">
        <is>
          <t>P</t>
        </is>
      </c>
    </row>
    <row r="24955">
      <c r="A24955" s="26" t="n">
        <v>15267</v>
      </c>
      <c r="B24955" t="n">
        <v>147</v>
      </c>
      <c r="C24955" t="n">
        <v>144</v>
      </c>
      <c r="D24955" t="inlineStr">
        <is>
          <t>5/1/2022</t>
        </is>
      </c>
      <c r="E24955" t="n">
        <v>7743.920837442878</v>
      </c>
      <c r="F24955" t="n">
        <v>20.61794745945024</v>
      </c>
      <c r="G24955" t="inlineStr">
        <is>
          <t>P</t>
        </is>
      </c>
    </row>
    <row r="24956">
      <c r="A24956" s="26" t="n">
        <v>15288</v>
      </c>
      <c r="B24956" t="n">
        <v>168</v>
      </c>
      <c r="C24956" t="n">
        <v>144</v>
      </c>
      <c r="D24956" t="inlineStr">
        <is>
          <t>5/1/2022</t>
        </is>
      </c>
      <c r="E24956" t="n">
        <v>7743.920837442874</v>
      </c>
      <c r="F24956" t="n">
        <v>13.1702661065202</v>
      </c>
      <c r="G24956" t="inlineStr">
        <is>
          <t>P</t>
        </is>
      </c>
    </row>
    <row r="24957">
      <c r="A24957" s="26" t="n">
        <v>16002</v>
      </c>
      <c r="B24957" t="n">
        <v>126</v>
      </c>
      <c r="C24957" t="n">
        <v>144</v>
      </c>
      <c r="D24957" t="inlineStr">
        <is>
          <t>6/1/2022</t>
        </is>
      </c>
      <c r="E24957" t="n">
        <v>6643.995869695443</v>
      </c>
      <c r="F24957" t="n">
        <v>23.50051683230756</v>
      </c>
      <c r="G24957" t="inlineStr">
        <is>
          <t>P</t>
        </is>
      </c>
    </row>
    <row r="24958">
      <c r="A24958" s="26" t="n">
        <v>16023</v>
      </c>
      <c r="B24958" t="n">
        <v>147</v>
      </c>
      <c r="C24958" t="n">
        <v>144</v>
      </c>
      <c r="D24958" t="inlineStr">
        <is>
          <t>6/1/2022</t>
        </is>
      </c>
      <c r="E24958" t="n">
        <v>7614.20675574213</v>
      </c>
      <c r="F24958" t="n">
        <v>22.55393856133241</v>
      </c>
      <c r="G24958" t="inlineStr">
        <is>
          <t>P</t>
        </is>
      </c>
    </row>
    <row r="24959">
      <c r="A24959" s="26" t="n">
        <v>16044</v>
      </c>
      <c r="B24959" t="n">
        <v>168</v>
      </c>
      <c r="C24959" t="n">
        <v>144</v>
      </c>
      <c r="D24959" t="inlineStr">
        <is>
          <t>6/1/2022</t>
        </is>
      </c>
      <c r="E24959" t="n">
        <v>7614.206755742127</v>
      </c>
      <c r="F24959" t="n">
        <v>14.30461142628653</v>
      </c>
      <c r="G24959" t="inlineStr">
        <is>
          <t>P</t>
        </is>
      </c>
    </row>
    <row r="24960">
      <c r="A24960" s="26" t="n">
        <v>16065</v>
      </c>
      <c r="B24960" t="n">
        <v>189</v>
      </c>
      <c r="C24960" t="n">
        <v>144</v>
      </c>
      <c r="D24960" t="inlineStr">
        <is>
          <t>6/1/2022</t>
        </is>
      </c>
      <c r="E24960" t="n">
        <v>7614.206755742129</v>
      </c>
      <c r="F24960" t="n">
        <v>11.88220381981771</v>
      </c>
      <c r="G24960" t="inlineStr">
        <is>
          <t>P</t>
        </is>
      </c>
    </row>
    <row r="24961">
      <c r="A24961" s="26" t="n">
        <v>16737</v>
      </c>
      <c r="B24961" t="n">
        <v>105</v>
      </c>
      <c r="C24961" t="n">
        <v>144</v>
      </c>
      <c r="D24961" t="inlineStr">
        <is>
          <t>7/1/2022</t>
        </is>
      </c>
      <c r="E24961" t="n">
        <v>1545.310076001562</v>
      </c>
      <c r="F24961" t="n">
        <v>48.10467194818018</v>
      </c>
      <c r="G24961" t="inlineStr">
        <is>
          <t>P</t>
        </is>
      </c>
    </row>
    <row r="24962">
      <c r="A24962" s="26" t="n">
        <v>16758</v>
      </c>
      <c r="B24962" t="n">
        <v>126</v>
      </c>
      <c r="C24962" t="n">
        <v>144</v>
      </c>
      <c r="D24962" t="inlineStr">
        <is>
          <t>7/1/2022</t>
        </is>
      </c>
      <c r="E24962" t="n">
        <v>7808.35502624226</v>
      </c>
      <c r="F24962" t="n">
        <v>42.78556870037243</v>
      </c>
      <c r="G24962" t="inlineStr">
        <is>
          <t>P</t>
        </is>
      </c>
    </row>
    <row r="24963">
      <c r="A24963" s="26" t="n">
        <v>16779</v>
      </c>
      <c r="B24963" t="n">
        <v>147</v>
      </c>
      <c r="C24963" t="n">
        <v>144</v>
      </c>
      <c r="D24963" t="inlineStr">
        <is>
          <t>7/1/2022</t>
        </is>
      </c>
      <c r="E24963" t="n">
        <v>7808.35502624226</v>
      </c>
      <c r="F24963" t="n">
        <v>41.266453369666</v>
      </c>
      <c r="G24963" t="inlineStr">
        <is>
          <t>P</t>
        </is>
      </c>
    </row>
    <row r="24964">
      <c r="A24964" s="26" t="n">
        <v>16800</v>
      </c>
      <c r="B24964" t="n">
        <v>168</v>
      </c>
      <c r="C24964" t="n">
        <v>144</v>
      </c>
      <c r="D24964" t="inlineStr">
        <is>
          <t>7/1/2022</t>
        </is>
      </c>
      <c r="E24964" t="n">
        <v>7808.355026242261</v>
      </c>
      <c r="F24964" t="n">
        <v>26.51603104302862</v>
      </c>
      <c r="G24964" t="inlineStr">
        <is>
          <t>P</t>
        </is>
      </c>
    </row>
    <row r="24965">
      <c r="A24965" s="26" t="n">
        <v>16821</v>
      </c>
      <c r="B24965" t="n">
        <v>189</v>
      </c>
      <c r="C24965" t="n">
        <v>144</v>
      </c>
      <c r="D24965" t="inlineStr">
        <is>
          <t>7/1/2022</t>
        </is>
      </c>
      <c r="E24965" t="n">
        <v>7808.355026242261</v>
      </c>
      <c r="F24965" t="n">
        <v>23.49366678590184</v>
      </c>
      <c r="G24965" t="inlineStr">
        <is>
          <t>P</t>
        </is>
      </c>
    </row>
    <row r="24966">
      <c r="A24966" s="26" t="n">
        <v>16842</v>
      </c>
      <c r="B24966" t="n">
        <v>210</v>
      </c>
      <c r="C24966" t="n">
        <v>144</v>
      </c>
      <c r="D24966" t="inlineStr">
        <is>
          <t>7/1/2022</t>
        </is>
      </c>
      <c r="E24966" t="n">
        <v>7808.355026242258</v>
      </c>
      <c r="F24966" t="n">
        <v>31.5527434619623</v>
      </c>
      <c r="G24966" t="inlineStr">
        <is>
          <t>P</t>
        </is>
      </c>
    </row>
    <row r="24967">
      <c r="A24967" s="26" t="n">
        <v>17493</v>
      </c>
      <c r="B24967" t="n">
        <v>105</v>
      </c>
      <c r="C24967" t="n">
        <v>144</v>
      </c>
      <c r="D24967" t="inlineStr">
        <is>
          <t>8/1/2022</t>
        </is>
      </c>
      <c r="E24967" t="n">
        <v>6482.219439507096</v>
      </c>
      <c r="F24967" t="n">
        <v>51.24042219865251</v>
      </c>
      <c r="G24967" t="inlineStr">
        <is>
          <t>P</t>
        </is>
      </c>
    </row>
    <row r="24968">
      <c r="A24968" s="26" t="n">
        <v>17514</v>
      </c>
      <c r="B24968" t="n">
        <v>126</v>
      </c>
      <c r="C24968" t="n">
        <v>144</v>
      </c>
      <c r="D24968" t="inlineStr">
        <is>
          <t>8/1/2022</t>
        </is>
      </c>
      <c r="E24968" t="n">
        <v>8054.604023729086</v>
      </c>
      <c r="F24968" t="n">
        <v>46.40276048473269</v>
      </c>
      <c r="G24968" t="inlineStr">
        <is>
          <t>P</t>
        </is>
      </c>
    </row>
    <row r="24969">
      <c r="A24969" s="26" t="n">
        <v>17535</v>
      </c>
      <c r="B24969" t="n">
        <v>147</v>
      </c>
      <c r="C24969" t="n">
        <v>144</v>
      </c>
      <c r="D24969" t="inlineStr">
        <is>
          <t>8/1/2022</t>
        </is>
      </c>
      <c r="E24969" t="n">
        <v>8054.604023729084</v>
      </c>
      <c r="F24969" t="n">
        <v>44.90207329410521</v>
      </c>
      <c r="G24969" t="inlineStr">
        <is>
          <t>P</t>
        </is>
      </c>
    </row>
    <row r="24970">
      <c r="A24970" s="26" t="n">
        <v>17556</v>
      </c>
      <c r="B24970" t="n">
        <v>168</v>
      </c>
      <c r="C24970" t="n">
        <v>144</v>
      </c>
      <c r="D24970" t="inlineStr">
        <is>
          <t>8/1/2022</t>
        </is>
      </c>
      <c r="E24970" t="n">
        <v>8054.604023729087</v>
      </c>
      <c r="F24970" t="n">
        <v>30.15182499478892</v>
      </c>
      <c r="G24970" t="inlineStr">
        <is>
          <t>P</t>
        </is>
      </c>
    </row>
    <row r="24971">
      <c r="A24971" s="26" t="n">
        <v>17577</v>
      </c>
      <c r="B24971" t="n">
        <v>189</v>
      </c>
      <c r="C24971" t="n">
        <v>144</v>
      </c>
      <c r="D24971" t="inlineStr">
        <is>
          <t>8/1/2022</t>
        </is>
      </c>
      <c r="E24971" t="n">
        <v>8054.604023729087</v>
      </c>
      <c r="F24971" t="n">
        <v>26.28574455593271</v>
      </c>
      <c r="G24971" t="inlineStr">
        <is>
          <t>P</t>
        </is>
      </c>
    </row>
    <row r="24972">
      <c r="A24972" s="26" t="n">
        <v>17598</v>
      </c>
      <c r="B24972" t="n">
        <v>210</v>
      </c>
      <c r="C24972" t="n">
        <v>144</v>
      </c>
      <c r="D24972" t="inlineStr">
        <is>
          <t>8/1/2022</t>
        </is>
      </c>
      <c r="E24972" t="n">
        <v>8054.604023729087</v>
      </c>
      <c r="F24972" t="n">
        <v>34.1220850135534</v>
      </c>
      <c r="G24972" t="inlineStr">
        <is>
          <t>P</t>
        </is>
      </c>
    </row>
    <row r="24973">
      <c r="A24973" s="26" t="n">
        <v>17619</v>
      </c>
      <c r="B24973" t="n">
        <v>231</v>
      </c>
      <c r="C24973" t="n">
        <v>144</v>
      </c>
      <c r="D24973" t="inlineStr">
        <is>
          <t>8/1/2022</t>
        </is>
      </c>
      <c r="E24973" t="n">
        <v>8054.60402372908</v>
      </c>
      <c r="F24973" t="n">
        <v>33.20680666693061</v>
      </c>
      <c r="G24973" t="inlineStr">
        <is>
          <t>P</t>
        </is>
      </c>
    </row>
    <row r="24974">
      <c r="A24974" s="26" t="n">
        <v>18228</v>
      </c>
      <c r="B24974" t="n">
        <v>84</v>
      </c>
      <c r="C24974" t="n">
        <v>144</v>
      </c>
      <c r="D24974" t="inlineStr">
        <is>
          <t>9/1/2022</t>
        </is>
      </c>
      <c r="E24974" t="n">
        <v>5309.960489953316</v>
      </c>
      <c r="F24974" t="n">
        <v>37.63630806723401</v>
      </c>
      <c r="G24974" t="inlineStr">
        <is>
          <t>P</t>
        </is>
      </c>
    </row>
    <row r="24975">
      <c r="A24975" s="26" t="n">
        <v>18249</v>
      </c>
      <c r="B24975" t="n">
        <v>105</v>
      </c>
      <c r="C24975" t="n">
        <v>144</v>
      </c>
      <c r="D24975" t="inlineStr">
        <is>
          <t>9/1/2022</t>
        </is>
      </c>
      <c r="E24975" t="n">
        <v>7778.330664645283</v>
      </c>
      <c r="F24975" t="n">
        <v>47.00818703926591</v>
      </c>
      <c r="G24975" t="inlineStr">
        <is>
          <t>P</t>
        </is>
      </c>
    </row>
    <row r="24976">
      <c r="A24976" s="26" t="n">
        <v>18270</v>
      </c>
      <c r="B24976" t="n">
        <v>126</v>
      </c>
      <c r="C24976" t="n">
        <v>144</v>
      </c>
      <c r="D24976" t="inlineStr">
        <is>
          <t>9/1/2022</t>
        </is>
      </c>
      <c r="E24976" t="n">
        <v>7778.330664645284</v>
      </c>
      <c r="F24976" t="n">
        <v>42.03251010265679</v>
      </c>
      <c r="G24976" t="inlineStr">
        <is>
          <t>P</t>
        </is>
      </c>
    </row>
    <row r="24977">
      <c r="A24977" s="26" t="n">
        <v>18291</v>
      </c>
      <c r="B24977" t="n">
        <v>147</v>
      </c>
      <c r="C24977" t="n">
        <v>144</v>
      </c>
      <c r="D24977" t="inlineStr">
        <is>
          <t>9/1/2022</t>
        </is>
      </c>
      <c r="E24977" t="n">
        <v>7778.330664645284</v>
      </c>
      <c r="F24977" t="n">
        <v>40.67098035708592</v>
      </c>
      <c r="G24977" t="inlineStr">
        <is>
          <t>P</t>
        </is>
      </c>
    </row>
    <row r="24978">
      <c r="A24978" s="26" t="n">
        <v>18312</v>
      </c>
      <c r="B24978" t="n">
        <v>168</v>
      </c>
      <c r="C24978" t="n">
        <v>144</v>
      </c>
      <c r="D24978" t="inlineStr">
        <is>
          <t>9/1/2022</t>
        </is>
      </c>
      <c r="E24978" t="n">
        <v>7778.330664645284</v>
      </c>
      <c r="F24978" t="n">
        <v>26.57555998832521</v>
      </c>
      <c r="G24978" t="inlineStr">
        <is>
          <t>P</t>
        </is>
      </c>
    </row>
    <row r="24979">
      <c r="A24979" s="26" t="n">
        <v>18333</v>
      </c>
      <c r="B24979" t="n">
        <v>189</v>
      </c>
      <c r="C24979" t="n">
        <v>144</v>
      </c>
      <c r="D24979" t="inlineStr">
        <is>
          <t>9/1/2022</t>
        </is>
      </c>
      <c r="E24979" t="n">
        <v>7778.330664645284</v>
      </c>
      <c r="F24979" t="n">
        <v>22.68317313388494</v>
      </c>
      <c r="G24979" t="inlineStr">
        <is>
          <t>P</t>
        </is>
      </c>
    </row>
    <row r="24980">
      <c r="A24980" s="26" t="n">
        <v>18354</v>
      </c>
      <c r="B24980" t="n">
        <v>210</v>
      </c>
      <c r="C24980" t="n">
        <v>144</v>
      </c>
      <c r="D24980" t="inlineStr">
        <is>
          <t>9/1/2022</t>
        </is>
      </c>
      <c r="E24980" t="n">
        <v>7778.330664645284</v>
      </c>
      <c r="F24980" t="n">
        <v>30.58439074203149</v>
      </c>
      <c r="G24980" t="inlineStr">
        <is>
          <t>P</t>
        </is>
      </c>
    </row>
    <row r="24981">
      <c r="A24981" s="26" t="n">
        <v>18375</v>
      </c>
      <c r="B24981" t="n">
        <v>231</v>
      </c>
      <c r="C24981" t="n">
        <v>144</v>
      </c>
      <c r="D24981" t="inlineStr">
        <is>
          <t>9/1/2022</t>
        </is>
      </c>
      <c r="E24981" t="n">
        <v>7778.330664645284</v>
      </c>
      <c r="F24981" t="n">
        <v>29.38732037476584</v>
      </c>
      <c r="G24981" t="inlineStr">
        <is>
          <t>P</t>
        </is>
      </c>
    </row>
    <row r="24982">
      <c r="A24982" s="26" t="n">
        <v>18396</v>
      </c>
      <c r="B24982" t="n">
        <v>252</v>
      </c>
      <c r="C24982" t="n">
        <v>144</v>
      </c>
      <c r="D24982" t="inlineStr">
        <is>
          <t>9/1/2022</t>
        </is>
      </c>
      <c r="E24982" t="n">
        <v>7778.330664645284</v>
      </c>
      <c r="F24982" t="n">
        <v>25.55385326269173</v>
      </c>
      <c r="G24982" t="inlineStr">
        <is>
          <t>P</t>
        </is>
      </c>
    </row>
    <row r="24983">
      <c r="A24983" s="26" t="n">
        <v>18984</v>
      </c>
      <c r="B24983" t="n">
        <v>84</v>
      </c>
      <c r="C24983" t="n">
        <v>144</v>
      </c>
      <c r="D24983" t="inlineStr">
        <is>
          <t>10/1/2022</t>
        </is>
      </c>
      <c r="E24983" t="n">
        <v>7525.804079168793</v>
      </c>
      <c r="F24983" t="n">
        <v>28.68358023665883</v>
      </c>
      <c r="G24983" t="inlineStr">
        <is>
          <t>P</t>
        </is>
      </c>
    </row>
    <row r="24984">
      <c r="A24984" s="26" t="n">
        <v>19005</v>
      </c>
      <c r="B24984" t="n">
        <v>105</v>
      </c>
      <c r="C24984" t="n">
        <v>144</v>
      </c>
      <c r="D24984" t="inlineStr">
        <is>
          <t>10/1/2022</t>
        </is>
      </c>
      <c r="E24984" t="n">
        <v>7969.289990958874</v>
      </c>
      <c r="F24984" t="n">
        <v>35.82263249681922</v>
      </c>
      <c r="G24984" t="inlineStr">
        <is>
          <t>P</t>
        </is>
      </c>
    </row>
    <row r="24985">
      <c r="A24985" s="26" t="n">
        <v>19026</v>
      </c>
      <c r="B24985" t="n">
        <v>126</v>
      </c>
      <c r="C24985" t="n">
        <v>144</v>
      </c>
      <c r="D24985" t="inlineStr">
        <is>
          <t>10/1/2022</t>
        </is>
      </c>
      <c r="E24985" t="n">
        <v>7969.289990958874</v>
      </c>
      <c r="F24985" t="n">
        <v>32.20000990083587</v>
      </c>
      <c r="G24985" t="inlineStr">
        <is>
          <t>P</t>
        </is>
      </c>
    </row>
    <row r="24986">
      <c r="A24986" s="26" t="n">
        <v>19047</v>
      </c>
      <c r="B24986" t="n">
        <v>147</v>
      </c>
      <c r="C24986" t="n">
        <v>144</v>
      </c>
      <c r="D24986" t="inlineStr">
        <is>
          <t>10/1/2022</t>
        </is>
      </c>
      <c r="E24986" t="n">
        <v>7969.289990958874</v>
      </c>
      <c r="F24986" t="n">
        <v>31.25292516588761</v>
      </c>
      <c r="G24986" t="inlineStr">
        <is>
          <t>P</t>
        </is>
      </c>
    </row>
    <row r="24987">
      <c r="A24987" s="26" t="n">
        <v>19068</v>
      </c>
      <c r="B24987" t="n">
        <v>168</v>
      </c>
      <c r="C24987" t="n">
        <v>144</v>
      </c>
      <c r="D24987" t="inlineStr">
        <is>
          <t>10/1/2022</t>
        </is>
      </c>
      <c r="E24987" t="n">
        <v>7969.289990958878</v>
      </c>
      <c r="F24987" t="n">
        <v>20.80016319302952</v>
      </c>
      <c r="G24987" t="inlineStr">
        <is>
          <t>P</t>
        </is>
      </c>
    </row>
    <row r="24988">
      <c r="A24988" s="26" t="n">
        <v>19089</v>
      </c>
      <c r="B24988" t="n">
        <v>189</v>
      </c>
      <c r="C24988" t="n">
        <v>144</v>
      </c>
      <c r="D24988" t="inlineStr">
        <is>
          <t>10/1/2022</t>
        </is>
      </c>
      <c r="E24988" t="n">
        <v>7969.289990958874</v>
      </c>
      <c r="F24988" t="n">
        <v>18.42364317832286</v>
      </c>
      <c r="G24988" t="inlineStr">
        <is>
          <t>P</t>
        </is>
      </c>
    </row>
    <row r="24989">
      <c r="A24989" s="26" t="n">
        <v>19110</v>
      </c>
      <c r="B24989" t="n">
        <v>210</v>
      </c>
      <c r="C24989" t="n">
        <v>144</v>
      </c>
      <c r="D24989" t="inlineStr">
        <is>
          <t>10/1/2022</t>
        </is>
      </c>
      <c r="E24989" t="n">
        <v>7969.289990958874</v>
      </c>
      <c r="F24989" t="n">
        <v>24.07914156353082</v>
      </c>
      <c r="G24989" t="inlineStr">
        <is>
          <t>P</t>
        </is>
      </c>
    </row>
    <row r="24990">
      <c r="A24990" s="26" t="n">
        <v>19131</v>
      </c>
      <c r="B24990" t="n">
        <v>231</v>
      </c>
      <c r="C24990" t="n">
        <v>144</v>
      </c>
      <c r="D24990" t="inlineStr">
        <is>
          <t>10/1/2022</t>
        </is>
      </c>
      <c r="E24990" t="n">
        <v>7969.289990958874</v>
      </c>
      <c r="F24990" t="n">
        <v>23.22669401914754</v>
      </c>
      <c r="G24990" t="inlineStr">
        <is>
          <t>P</t>
        </is>
      </c>
    </row>
    <row r="24991">
      <c r="A24991" s="26" t="n">
        <v>19152</v>
      </c>
      <c r="B24991" t="n">
        <v>252</v>
      </c>
      <c r="C24991" t="n">
        <v>144</v>
      </c>
      <c r="D24991" t="inlineStr">
        <is>
          <t>10/1/2022</t>
        </is>
      </c>
      <c r="E24991" t="n">
        <v>7969.289990958874</v>
      </c>
      <c r="F24991" t="n">
        <v>20.08525857075221</v>
      </c>
      <c r="G24991" t="inlineStr">
        <is>
          <t>P</t>
        </is>
      </c>
    </row>
    <row r="24992">
      <c r="A24992" s="26" t="n">
        <v>19173</v>
      </c>
      <c r="B24992" t="n">
        <v>273</v>
      </c>
      <c r="C24992" t="n">
        <v>144</v>
      </c>
      <c r="D24992" t="inlineStr">
        <is>
          <t>10/1/2022</t>
        </is>
      </c>
      <c r="E24992" t="n">
        <v>7969.289990958874</v>
      </c>
      <c r="F24992" t="n">
        <v>20.08906145436828</v>
      </c>
      <c r="G24992" t="inlineStr">
        <is>
          <t>P</t>
        </is>
      </c>
    </row>
    <row r="24993">
      <c r="A24993" s="26" t="n">
        <v>19698</v>
      </c>
      <c r="B24993" t="n">
        <v>42</v>
      </c>
      <c r="C24993" t="n">
        <v>144</v>
      </c>
      <c r="D24993" t="inlineStr">
        <is>
          <t>11/1/2022</t>
        </is>
      </c>
      <c r="E24993" t="n">
        <v>5525.829881965794</v>
      </c>
      <c r="F24993" t="n">
        <v>37.65397896540641</v>
      </c>
      <c r="G24993" t="inlineStr">
        <is>
          <t>P</t>
        </is>
      </c>
    </row>
    <row r="24994">
      <c r="A24994" s="26" t="n">
        <v>19719</v>
      </c>
      <c r="B24994" t="n">
        <v>63</v>
      </c>
      <c r="C24994" t="n">
        <v>144</v>
      </c>
      <c r="D24994" t="inlineStr">
        <is>
          <t>11/1/2022</t>
        </is>
      </c>
      <c r="E24994" t="n">
        <v>8120.725952115168</v>
      </c>
      <c r="F24994" t="n">
        <v>24.94337532549491</v>
      </c>
      <c r="G24994" t="inlineStr">
        <is>
          <t>P</t>
        </is>
      </c>
    </row>
    <row r="24995">
      <c r="A24995" s="26" t="n">
        <v>19740</v>
      </c>
      <c r="B24995" t="n">
        <v>84</v>
      </c>
      <c r="C24995" t="n">
        <v>144</v>
      </c>
      <c r="D24995" t="inlineStr">
        <is>
          <t>11/1/2022</t>
        </is>
      </c>
      <c r="E24995" t="n">
        <v>8120.725952115168</v>
      </c>
      <c r="F24995" t="n">
        <v>28.93652151194056</v>
      </c>
      <c r="G24995" t="inlineStr">
        <is>
          <t>P</t>
        </is>
      </c>
    </row>
    <row r="24996">
      <c r="A24996" s="26" t="n">
        <v>19761</v>
      </c>
      <c r="B24996" t="n">
        <v>105</v>
      </c>
      <c r="C24996" t="n">
        <v>144</v>
      </c>
      <c r="D24996" t="inlineStr">
        <is>
          <t>11/1/2022</t>
        </is>
      </c>
      <c r="E24996" t="n">
        <v>8120.725952115168</v>
      </c>
      <c r="F24996" t="n">
        <v>37.36421729868892</v>
      </c>
      <c r="G24996" t="inlineStr">
        <is>
          <t>P</t>
        </is>
      </c>
    </row>
    <row r="24997">
      <c r="A24997" s="26" t="n">
        <v>19782</v>
      </c>
      <c r="B24997" t="n">
        <v>126</v>
      </c>
      <c r="C24997" t="n">
        <v>144</v>
      </c>
      <c r="D24997" t="inlineStr">
        <is>
          <t>11/1/2022</t>
        </is>
      </c>
      <c r="E24997" t="n">
        <v>8120.725952115168</v>
      </c>
      <c r="F24997" t="n">
        <v>32.76848672988627</v>
      </c>
      <c r="G24997" t="inlineStr">
        <is>
          <t>P</t>
        </is>
      </c>
    </row>
    <row r="24998">
      <c r="A24998" s="26" t="n">
        <v>19803</v>
      </c>
      <c r="B24998" t="n">
        <v>147</v>
      </c>
      <c r="C24998" t="n">
        <v>144</v>
      </c>
      <c r="D24998" t="inlineStr">
        <is>
          <t>11/1/2022</t>
        </is>
      </c>
      <c r="E24998" t="n">
        <v>8120.725952115165</v>
      </c>
      <c r="F24998" t="n">
        <v>31.5015718675648</v>
      </c>
      <c r="G24998" t="inlineStr">
        <is>
          <t>P</t>
        </is>
      </c>
    </row>
    <row r="24999">
      <c r="A24999" s="26" t="n">
        <v>19824</v>
      </c>
      <c r="B24999" t="n">
        <v>168</v>
      </c>
      <c r="C24999" t="n">
        <v>144</v>
      </c>
      <c r="D24999" t="inlineStr">
        <is>
          <t>11/1/2022</t>
        </is>
      </c>
      <c r="E24999" t="n">
        <v>8120.725952115172</v>
      </c>
      <c r="F24999" t="n">
        <v>20.19391777543798</v>
      </c>
      <c r="G24999" t="inlineStr">
        <is>
          <t>P</t>
        </is>
      </c>
    </row>
    <row r="25000">
      <c r="A25000" s="26" t="n">
        <v>19845</v>
      </c>
      <c r="B25000" t="n">
        <v>189</v>
      </c>
      <c r="C25000" t="n">
        <v>144</v>
      </c>
      <c r="D25000" t="inlineStr">
        <is>
          <t>11/1/2022</t>
        </is>
      </c>
      <c r="E25000" t="n">
        <v>8120.725952115165</v>
      </c>
      <c r="F25000" t="n">
        <v>17.51260461802691</v>
      </c>
      <c r="G25000" t="inlineStr">
        <is>
          <t>P</t>
        </is>
      </c>
    </row>
    <row r="25001">
      <c r="A25001" s="26" t="n">
        <v>19866</v>
      </c>
      <c r="B25001" t="n">
        <v>210</v>
      </c>
      <c r="C25001" t="n">
        <v>144</v>
      </c>
      <c r="D25001" t="inlineStr">
        <is>
          <t>11/1/2022</t>
        </is>
      </c>
      <c r="E25001" t="n">
        <v>8120.725952115172</v>
      </c>
      <c r="F25001" t="n">
        <v>23.13689425539387</v>
      </c>
      <c r="G25001" t="inlineStr">
        <is>
          <t>P</t>
        </is>
      </c>
    </row>
    <row r="25002">
      <c r="A25002" s="26" t="n">
        <v>19887</v>
      </c>
      <c r="B25002" t="n">
        <v>231</v>
      </c>
      <c r="C25002" t="n">
        <v>144</v>
      </c>
      <c r="D25002" t="inlineStr">
        <is>
          <t>11/1/2022</t>
        </is>
      </c>
      <c r="E25002" t="n">
        <v>8120.725952115172</v>
      </c>
      <c r="F25002" t="n">
        <v>22.20117864947162</v>
      </c>
      <c r="G25002" t="inlineStr">
        <is>
          <t>P</t>
        </is>
      </c>
    </row>
    <row r="25003">
      <c r="A25003" s="26" t="n">
        <v>19908</v>
      </c>
      <c r="B25003" t="n">
        <v>252</v>
      </c>
      <c r="C25003" t="n">
        <v>144</v>
      </c>
      <c r="D25003" t="inlineStr">
        <is>
          <t>11/1/2022</t>
        </is>
      </c>
      <c r="E25003" t="n">
        <v>8120.725952115157</v>
      </c>
      <c r="F25003" t="n">
        <v>19.23344601320973</v>
      </c>
      <c r="G25003" t="inlineStr">
        <is>
          <t>P</t>
        </is>
      </c>
    </row>
    <row r="25004">
      <c r="A25004" s="26" t="n">
        <v>19929</v>
      </c>
      <c r="B25004" t="n">
        <v>273</v>
      </c>
      <c r="C25004" t="n">
        <v>144</v>
      </c>
      <c r="D25004" t="inlineStr">
        <is>
          <t>11/1/2022</t>
        </is>
      </c>
      <c r="E25004" t="n">
        <v>8120.725952115172</v>
      </c>
      <c r="F25004" t="n">
        <v>19.23204467919525</v>
      </c>
      <c r="G25004" t="inlineStr">
        <is>
          <t>P</t>
        </is>
      </c>
    </row>
    <row r="25005">
      <c r="A25005" s="26" t="n">
        <v>19950</v>
      </c>
      <c r="B25005" t="n">
        <v>294</v>
      </c>
      <c r="C25005" t="n">
        <v>144</v>
      </c>
      <c r="D25005" t="inlineStr">
        <is>
          <t>11/1/2022</t>
        </is>
      </c>
      <c r="E25005" t="n">
        <v>8120.725952115172</v>
      </c>
      <c r="F25005" t="n">
        <v>14.47159959204622</v>
      </c>
      <c r="G25005" t="inlineStr">
        <is>
          <t>P</t>
        </is>
      </c>
    </row>
    <row r="25006">
      <c r="A25006" s="26" t="n">
        <v>20433</v>
      </c>
      <c r="B25006" t="n">
        <v>21</v>
      </c>
      <c r="C25006" t="n">
        <v>144</v>
      </c>
      <c r="D25006" t="inlineStr">
        <is>
          <t>12/1/2022</t>
        </is>
      </c>
      <c r="E25006" t="n">
        <v>5384.333691780614</v>
      </c>
      <c r="F25006" t="n">
        <v>42.8020528232656</v>
      </c>
      <c r="G25006" t="inlineStr">
        <is>
          <t>P</t>
        </is>
      </c>
    </row>
    <row r="25007">
      <c r="A25007" s="26" t="n">
        <v>20454</v>
      </c>
      <c r="B25007" t="n">
        <v>42</v>
      </c>
      <c r="C25007" t="n">
        <v>144</v>
      </c>
      <c r="D25007" t="inlineStr">
        <is>
          <t>12/1/2022</t>
        </is>
      </c>
      <c r="E25007" t="n">
        <v>8963.140391312787</v>
      </c>
      <c r="F25007" t="n">
        <v>39.73014335526715</v>
      </c>
      <c r="G25007" t="inlineStr">
        <is>
          <t>P</t>
        </is>
      </c>
    </row>
    <row r="25008">
      <c r="A25008" s="26" t="n">
        <v>20475</v>
      </c>
      <c r="B25008" t="n">
        <v>63</v>
      </c>
      <c r="C25008" t="n">
        <v>144</v>
      </c>
      <c r="D25008" t="inlineStr">
        <is>
          <t>12/1/2022</t>
        </is>
      </c>
      <c r="E25008" t="n">
        <v>8963.140391312789</v>
      </c>
      <c r="F25008" t="n">
        <v>27.28780383645522</v>
      </c>
      <c r="G25008" t="inlineStr">
        <is>
          <t>P</t>
        </is>
      </c>
    </row>
    <row r="25009">
      <c r="A25009" s="26" t="n">
        <v>20496</v>
      </c>
      <c r="B25009" t="n">
        <v>84</v>
      </c>
      <c r="C25009" t="n">
        <v>144</v>
      </c>
      <c r="D25009" t="inlineStr">
        <is>
          <t>12/1/2022</t>
        </is>
      </c>
      <c r="E25009" t="n">
        <v>8963.140391312787</v>
      </c>
      <c r="F25009" t="n">
        <v>31.42758084545615</v>
      </c>
      <c r="G25009" t="inlineStr">
        <is>
          <t>P</t>
        </is>
      </c>
    </row>
    <row r="25010">
      <c r="A25010" s="26" t="n">
        <v>20517</v>
      </c>
      <c r="B25010" t="n">
        <v>105</v>
      </c>
      <c r="C25010" t="n">
        <v>144</v>
      </c>
      <c r="D25010" t="inlineStr">
        <is>
          <t>12/1/2022</t>
        </is>
      </c>
      <c r="E25010" t="n">
        <v>8963.140391312787</v>
      </c>
      <c r="F25010" t="n">
        <v>39.09107195811018</v>
      </c>
      <c r="G25010" t="inlineStr">
        <is>
          <t>P</t>
        </is>
      </c>
    </row>
    <row r="25011">
      <c r="A25011" s="26" t="n">
        <v>20538</v>
      </c>
      <c r="B25011" t="n">
        <v>126</v>
      </c>
      <c r="C25011" t="n">
        <v>144</v>
      </c>
      <c r="D25011" t="inlineStr">
        <is>
          <t>12/1/2022</t>
        </is>
      </c>
      <c r="E25011" t="n">
        <v>8963.140391312787</v>
      </c>
      <c r="F25011" t="n">
        <v>34.80362586538176</v>
      </c>
      <c r="G25011" t="inlineStr">
        <is>
          <t>P</t>
        </is>
      </c>
    </row>
    <row r="25012">
      <c r="A25012" s="26" t="n">
        <v>20559</v>
      </c>
      <c r="B25012" t="n">
        <v>147</v>
      </c>
      <c r="C25012" t="n">
        <v>144</v>
      </c>
      <c r="D25012" t="inlineStr">
        <is>
          <t>12/1/2022</t>
        </is>
      </c>
      <c r="E25012" t="n">
        <v>8963.140391312787</v>
      </c>
      <c r="F25012" t="n">
        <v>33.6771826063945</v>
      </c>
      <c r="G25012" t="inlineStr">
        <is>
          <t>P</t>
        </is>
      </c>
    </row>
    <row r="25013">
      <c r="A25013" s="26" t="n">
        <v>20580</v>
      </c>
      <c r="B25013" t="n">
        <v>168</v>
      </c>
      <c r="C25013" t="n">
        <v>144</v>
      </c>
      <c r="D25013" t="inlineStr">
        <is>
          <t>12/1/2022</t>
        </is>
      </c>
      <c r="E25013" t="n">
        <v>8963.140391312787</v>
      </c>
      <c r="F25013" t="n">
        <v>22.38727621966875</v>
      </c>
      <c r="G25013" t="inlineStr">
        <is>
          <t>P</t>
        </is>
      </c>
    </row>
    <row r="25014">
      <c r="A25014" s="26" t="n">
        <v>20601</v>
      </c>
      <c r="B25014" t="n">
        <v>189</v>
      </c>
      <c r="C25014" t="n">
        <v>144</v>
      </c>
      <c r="D25014" t="inlineStr">
        <is>
          <t>12/1/2022</t>
        </is>
      </c>
      <c r="E25014" t="n">
        <v>8963.140391312787</v>
      </c>
      <c r="F25014" t="n">
        <v>19.72689153338231</v>
      </c>
      <c r="G25014" t="inlineStr">
        <is>
          <t>P</t>
        </is>
      </c>
    </row>
    <row r="25015">
      <c r="A25015" s="26" t="n">
        <v>20622</v>
      </c>
      <c r="B25015" t="n">
        <v>210</v>
      </c>
      <c r="C25015" t="n">
        <v>144</v>
      </c>
      <c r="D25015" t="inlineStr">
        <is>
          <t>12/1/2022</t>
        </is>
      </c>
      <c r="E25015" t="n">
        <v>8963.140391312787</v>
      </c>
      <c r="F25015" t="n">
        <v>25.93015031402635</v>
      </c>
      <c r="G25015" t="inlineStr">
        <is>
          <t>P</t>
        </is>
      </c>
    </row>
    <row r="25016">
      <c r="A25016" s="26" t="n">
        <v>20643</v>
      </c>
      <c r="B25016" t="n">
        <v>231</v>
      </c>
      <c r="C25016" t="n">
        <v>144</v>
      </c>
      <c r="D25016" t="inlineStr">
        <is>
          <t>12/1/2022</t>
        </is>
      </c>
      <c r="E25016" t="n">
        <v>8963.140391312787</v>
      </c>
      <c r="F25016" t="n">
        <v>25.14073874199923</v>
      </c>
      <c r="G25016" t="inlineStr">
        <is>
          <t>P</t>
        </is>
      </c>
    </row>
    <row r="25017">
      <c r="A25017" s="26" t="n">
        <v>20664</v>
      </c>
      <c r="B25017" t="n">
        <v>252</v>
      </c>
      <c r="C25017" t="n">
        <v>144</v>
      </c>
      <c r="D25017" t="inlineStr">
        <is>
          <t>12/1/2022</t>
        </is>
      </c>
      <c r="E25017" t="n">
        <v>8963.140391312787</v>
      </c>
      <c r="F25017" t="n">
        <v>21.42072852207914</v>
      </c>
      <c r="G25017" t="inlineStr">
        <is>
          <t>P</t>
        </is>
      </c>
    </row>
    <row r="25018">
      <c r="A25018" s="26" t="n">
        <v>20685</v>
      </c>
      <c r="B25018" t="n">
        <v>273</v>
      </c>
      <c r="C25018" t="n">
        <v>144</v>
      </c>
      <c r="D25018" t="inlineStr">
        <is>
          <t>12/1/2022</t>
        </is>
      </c>
      <c r="E25018" t="n">
        <v>8963.140391312787</v>
      </c>
      <c r="F25018" t="n">
        <v>21.4235264888859</v>
      </c>
      <c r="G25018" t="inlineStr">
        <is>
          <t>P</t>
        </is>
      </c>
    </row>
    <row r="25019">
      <c r="A25019" s="26" t="n">
        <v>20706</v>
      </c>
      <c r="B25019" t="n">
        <v>294</v>
      </c>
      <c r="C25019" t="n">
        <v>144</v>
      </c>
      <c r="D25019" t="inlineStr">
        <is>
          <t>12/1/2022</t>
        </is>
      </c>
      <c r="E25019" t="n">
        <v>8963.140391312787</v>
      </c>
      <c r="F25019" t="n">
        <v>16.67383458922482</v>
      </c>
      <c r="G25019" t="inlineStr">
        <is>
          <t>P</t>
        </is>
      </c>
    </row>
    <row r="25020">
      <c r="A25020" s="26" t="n">
        <v>20727</v>
      </c>
      <c r="B25020" t="n">
        <v>315</v>
      </c>
      <c r="C25020" t="n">
        <v>144</v>
      </c>
      <c r="D25020" t="inlineStr">
        <is>
          <t>12/1/2022</t>
        </is>
      </c>
      <c r="E25020" t="n">
        <v>8963.140391312787</v>
      </c>
      <c r="F25020" t="n">
        <v>17.15314478911865</v>
      </c>
      <c r="G25020" t="inlineStr">
        <is>
          <t>P</t>
        </is>
      </c>
    </row>
    <row r="25021">
      <c r="A25021" s="26" t="n">
        <v>21210</v>
      </c>
      <c r="B25021" t="n">
        <v>42</v>
      </c>
      <c r="C25021" t="n">
        <v>144</v>
      </c>
      <c r="D25021" t="inlineStr">
        <is>
          <t>1/1/2023</t>
        </is>
      </c>
      <c r="E25021" t="n">
        <v>2082.720006187924</v>
      </c>
      <c r="F25021" t="n">
        <v>45.77006314164867</v>
      </c>
      <c r="G25021" t="inlineStr">
        <is>
          <t>P</t>
        </is>
      </c>
    </row>
    <row r="25022">
      <c r="A25022" s="26" t="n">
        <v>21231</v>
      </c>
      <c r="B25022" t="n">
        <v>63</v>
      </c>
      <c r="C25022" t="n">
        <v>144</v>
      </c>
      <c r="D25022" t="inlineStr">
        <is>
          <t>1/1/2023</t>
        </is>
      </c>
      <c r="E25022" t="n">
        <v>8994.604552425119</v>
      </c>
      <c r="F25022" t="n">
        <v>31.02638321006139</v>
      </c>
      <c r="G25022" t="inlineStr">
        <is>
          <t>P</t>
        </is>
      </c>
    </row>
    <row r="25023">
      <c r="A25023" s="26" t="n">
        <v>21252</v>
      </c>
      <c r="B25023" t="n">
        <v>84</v>
      </c>
      <c r="C25023" t="n">
        <v>144</v>
      </c>
      <c r="D25023" t="inlineStr">
        <is>
          <t>1/1/2023</t>
        </is>
      </c>
      <c r="E25023" t="n">
        <v>8994.604552425117</v>
      </c>
      <c r="F25023" t="n">
        <v>35.98138596934703</v>
      </c>
      <c r="G25023" t="inlineStr">
        <is>
          <t>P</t>
        </is>
      </c>
    </row>
    <row r="25024">
      <c r="A25024" s="26" t="n">
        <v>21273</v>
      </c>
      <c r="B25024" t="n">
        <v>105</v>
      </c>
      <c r="C25024" t="n">
        <v>144</v>
      </c>
      <c r="D25024" t="inlineStr">
        <is>
          <t>1/1/2023</t>
        </is>
      </c>
      <c r="E25024" t="n">
        <v>8994.60455242512</v>
      </c>
      <c r="F25024" t="n">
        <v>45.13944244743175</v>
      </c>
      <c r="G25024" t="inlineStr">
        <is>
          <t>P</t>
        </is>
      </c>
    </row>
    <row r="25025">
      <c r="A25025" s="26" t="n">
        <v>21294</v>
      </c>
      <c r="B25025" t="n">
        <v>126</v>
      </c>
      <c r="C25025" t="n">
        <v>144</v>
      </c>
      <c r="D25025" t="inlineStr">
        <is>
          <t>1/1/2023</t>
        </is>
      </c>
      <c r="E25025" t="n">
        <v>8994.604552425113</v>
      </c>
      <c r="F25025" t="n">
        <v>40.01525748519479</v>
      </c>
      <c r="G25025" t="inlineStr">
        <is>
          <t>P</t>
        </is>
      </c>
    </row>
    <row r="25026">
      <c r="A25026" s="26" t="n">
        <v>21315</v>
      </c>
      <c r="B25026" t="n">
        <v>147</v>
      </c>
      <c r="C25026" t="n">
        <v>144</v>
      </c>
      <c r="D25026" t="inlineStr">
        <is>
          <t>1/1/2023</t>
        </is>
      </c>
      <c r="E25026" t="n">
        <v>8994.604552425124</v>
      </c>
      <c r="F25026" t="n">
        <v>38.71554011534502</v>
      </c>
      <c r="G25026" t="inlineStr">
        <is>
          <t>P</t>
        </is>
      </c>
    </row>
    <row r="25027">
      <c r="A25027" s="26" t="n">
        <v>21336</v>
      </c>
      <c r="B25027" t="n">
        <v>168</v>
      </c>
      <c r="C25027" t="n">
        <v>144</v>
      </c>
      <c r="D25027" t="inlineStr">
        <is>
          <t>1/1/2023</t>
        </is>
      </c>
      <c r="E25027" t="n">
        <v>8994.604552425117</v>
      </c>
      <c r="F25027" t="n">
        <v>24.59537815106354</v>
      </c>
      <c r="G25027" t="inlineStr">
        <is>
          <t>P</t>
        </is>
      </c>
    </row>
    <row r="25028">
      <c r="A25028" s="26" t="n">
        <v>21357</v>
      </c>
      <c r="B25028" t="n">
        <v>189</v>
      </c>
      <c r="C25028" t="n">
        <v>144</v>
      </c>
      <c r="D25028" t="inlineStr">
        <is>
          <t>1/1/2023</t>
        </is>
      </c>
      <c r="E25028" t="n">
        <v>8994.604552425117</v>
      </c>
      <c r="F25028" t="n">
        <v>21.6725943901241</v>
      </c>
      <c r="G25028" t="inlineStr">
        <is>
          <t>P</t>
        </is>
      </c>
    </row>
    <row r="25029">
      <c r="A25029" s="26" t="n">
        <v>21378</v>
      </c>
      <c r="B25029" t="n">
        <v>210</v>
      </c>
      <c r="C25029" t="n">
        <v>144</v>
      </c>
      <c r="D25029" t="inlineStr">
        <is>
          <t>1/1/2023</t>
        </is>
      </c>
      <c r="E25029" t="n">
        <v>8994.604552425124</v>
      </c>
      <c r="F25029" t="n">
        <v>28.5360521428754</v>
      </c>
      <c r="G25029" t="inlineStr">
        <is>
          <t>P</t>
        </is>
      </c>
    </row>
    <row r="25030">
      <c r="A25030" s="26" t="n">
        <v>21399</v>
      </c>
      <c r="B25030" t="n">
        <v>231</v>
      </c>
      <c r="C25030" t="n">
        <v>144</v>
      </c>
      <c r="D25030" t="inlineStr">
        <is>
          <t>1/1/2023</t>
        </is>
      </c>
      <c r="E25030" t="n">
        <v>8994.604552425109</v>
      </c>
      <c r="F25030" t="n">
        <v>27.63127772165999</v>
      </c>
      <c r="G25030" t="inlineStr">
        <is>
          <t>P</t>
        </is>
      </c>
    </row>
    <row r="25031">
      <c r="A25031" s="26" t="n">
        <v>21420</v>
      </c>
      <c r="B25031" t="n">
        <v>252</v>
      </c>
      <c r="C25031" t="n">
        <v>144</v>
      </c>
      <c r="D25031" t="inlineStr">
        <is>
          <t>1/1/2023</t>
        </is>
      </c>
      <c r="E25031" t="n">
        <v>8994.604552425124</v>
      </c>
      <c r="F25031" t="n">
        <v>23.45324030406771</v>
      </c>
      <c r="G25031" t="inlineStr">
        <is>
          <t>P</t>
        </is>
      </c>
    </row>
    <row r="25032">
      <c r="A25032" s="26" t="n">
        <v>21441</v>
      </c>
      <c r="B25032" t="n">
        <v>273</v>
      </c>
      <c r="C25032" t="n">
        <v>144</v>
      </c>
      <c r="D25032" t="inlineStr">
        <is>
          <t>1/1/2023</t>
        </is>
      </c>
      <c r="E25032" t="n">
        <v>8994.604552425109</v>
      </c>
      <c r="F25032" t="n">
        <v>23.43685521153283</v>
      </c>
      <c r="G25032" t="inlineStr">
        <is>
          <t>P</t>
        </is>
      </c>
    </row>
    <row r="25033">
      <c r="A25033" s="26" t="n">
        <v>21462</v>
      </c>
      <c r="B25033" t="n">
        <v>294</v>
      </c>
      <c r="C25033" t="n">
        <v>144</v>
      </c>
      <c r="D25033" t="inlineStr">
        <is>
          <t>1/1/2023</t>
        </is>
      </c>
      <c r="E25033" t="n">
        <v>8994.604552425124</v>
      </c>
      <c r="F25033" t="n">
        <v>18.08958074134022</v>
      </c>
      <c r="G25033" t="inlineStr">
        <is>
          <t>P</t>
        </is>
      </c>
    </row>
    <row r="25034">
      <c r="A25034" s="26" t="n">
        <v>21483</v>
      </c>
      <c r="B25034" t="n">
        <v>315</v>
      </c>
      <c r="C25034" t="n">
        <v>144</v>
      </c>
      <c r="D25034" t="inlineStr">
        <is>
          <t>1/1/2023</t>
        </is>
      </c>
      <c r="E25034" t="n">
        <v>8994.604552425124</v>
      </c>
      <c r="F25034" t="n">
        <v>18.61317969656133</v>
      </c>
      <c r="G25034" t="inlineStr">
        <is>
          <t>P</t>
        </is>
      </c>
    </row>
    <row r="25035">
      <c r="A25035" s="26" t="n">
        <v>21504</v>
      </c>
      <c r="B25035" t="n">
        <v>336</v>
      </c>
      <c r="C25035" t="n">
        <v>144</v>
      </c>
      <c r="D25035" t="inlineStr">
        <is>
          <t>1/1/2023</t>
        </is>
      </c>
      <c r="E25035" t="n">
        <v>8994.604552425109</v>
      </c>
      <c r="F25035" t="n">
        <v>21.31874268725082</v>
      </c>
      <c r="G25035" t="inlineStr">
        <is>
          <t>P</t>
        </is>
      </c>
    </row>
    <row r="25036">
      <c r="A25036" s="26" t="n">
        <v>22050</v>
      </c>
      <c r="B25036" t="n">
        <v>126</v>
      </c>
      <c r="C25036" t="n">
        <v>144</v>
      </c>
      <c r="D25036" t="inlineStr">
        <is>
          <t>2/1/2023</t>
        </is>
      </c>
      <c r="E25036" t="n">
        <v>5615.936053755461</v>
      </c>
      <c r="F25036" t="n">
        <v>38.83069549968909</v>
      </c>
      <c r="G25036" t="inlineStr">
        <is>
          <t>P</t>
        </is>
      </c>
    </row>
    <row r="25037">
      <c r="A25037" s="26" t="n">
        <v>22071</v>
      </c>
      <c r="B25037" t="n">
        <v>147</v>
      </c>
      <c r="C25037" t="n">
        <v>144</v>
      </c>
      <c r="D25037" t="inlineStr">
        <is>
          <t>2/1/2023</t>
        </is>
      </c>
      <c r="E25037" t="n">
        <v>7775.499507609612</v>
      </c>
      <c r="F25037" t="n">
        <v>37.57287989850544</v>
      </c>
      <c r="G25037" t="inlineStr">
        <is>
          <t>P</t>
        </is>
      </c>
    </row>
    <row r="25038">
      <c r="A25038" s="26" t="n">
        <v>22092</v>
      </c>
      <c r="B25038" t="n">
        <v>168</v>
      </c>
      <c r="C25038" t="n">
        <v>144</v>
      </c>
      <c r="D25038" t="inlineStr">
        <is>
          <t>2/1/2023</t>
        </is>
      </c>
      <c r="E25038" t="n">
        <v>7775.499507609613</v>
      </c>
      <c r="F25038" t="n">
        <v>24.75454909116149</v>
      </c>
      <c r="G25038" t="inlineStr">
        <is>
          <t>P</t>
        </is>
      </c>
    </row>
    <row r="25039">
      <c r="A25039" s="26" t="n">
        <v>22113</v>
      </c>
      <c r="B25039" t="n">
        <v>189</v>
      </c>
      <c r="C25039" t="n">
        <v>144</v>
      </c>
      <c r="D25039" t="inlineStr">
        <is>
          <t>2/1/2023</t>
        </is>
      </c>
      <c r="E25039" t="n">
        <v>7775.499507609613</v>
      </c>
      <c r="F25039" t="n">
        <v>21.97896904902737</v>
      </c>
      <c r="G25039" t="inlineStr">
        <is>
          <t>P</t>
        </is>
      </c>
    </row>
    <row r="25040">
      <c r="A25040" s="26" t="n">
        <v>22134</v>
      </c>
      <c r="B25040" t="n">
        <v>210</v>
      </c>
      <c r="C25040" t="n">
        <v>144</v>
      </c>
      <c r="D25040" t="inlineStr">
        <is>
          <t>2/1/2023</t>
        </is>
      </c>
      <c r="E25040" t="n">
        <v>7775.499507609613</v>
      </c>
      <c r="F25040" t="n">
        <v>28.10928974703814</v>
      </c>
      <c r="G25040" t="inlineStr">
        <is>
          <t>P</t>
        </is>
      </c>
    </row>
    <row r="25041">
      <c r="A25041" s="26" t="n">
        <v>22155</v>
      </c>
      <c r="B25041" t="n">
        <v>231</v>
      </c>
      <c r="C25041" t="n">
        <v>144</v>
      </c>
      <c r="D25041" t="inlineStr">
        <is>
          <t>2/1/2023</t>
        </is>
      </c>
      <c r="E25041" t="n">
        <v>7775.499507609609</v>
      </c>
      <c r="F25041" t="n">
        <v>27.35529642470186</v>
      </c>
      <c r="G25041" t="inlineStr">
        <is>
          <t>P</t>
        </is>
      </c>
    </row>
    <row r="25042">
      <c r="A25042" s="26" t="n">
        <v>22176</v>
      </c>
      <c r="B25042" t="n">
        <v>252</v>
      </c>
      <c r="C25042" t="n">
        <v>144</v>
      </c>
      <c r="D25042" t="inlineStr">
        <is>
          <t>2/1/2023</t>
        </is>
      </c>
      <c r="E25042" t="n">
        <v>7775.499507609617</v>
      </c>
      <c r="F25042" t="n">
        <v>23.7868993116674</v>
      </c>
      <c r="G25042" t="inlineStr">
        <is>
          <t>P</t>
        </is>
      </c>
    </row>
    <row r="25043">
      <c r="A25043" s="26" t="n">
        <v>22197</v>
      </c>
      <c r="B25043" t="n">
        <v>273</v>
      </c>
      <c r="C25043" t="n">
        <v>144</v>
      </c>
      <c r="D25043" t="inlineStr">
        <is>
          <t>2/1/2023</t>
        </is>
      </c>
      <c r="E25043" t="n">
        <v>7775.499507609609</v>
      </c>
      <c r="F25043" t="n">
        <v>23.79360744267578</v>
      </c>
      <c r="G25043" t="inlineStr">
        <is>
          <t>P</t>
        </is>
      </c>
    </row>
    <row r="25044">
      <c r="A25044" s="26" t="n">
        <v>22218</v>
      </c>
      <c r="B25044" t="n">
        <v>294</v>
      </c>
      <c r="C25044" t="n">
        <v>144</v>
      </c>
      <c r="D25044" t="inlineStr">
        <is>
          <t>2/1/2023</t>
        </is>
      </c>
      <c r="E25044" t="n">
        <v>7775.499507609617</v>
      </c>
      <c r="F25044" t="n">
        <v>19.13966134017873</v>
      </c>
      <c r="G25044" t="inlineStr">
        <is>
          <t>P</t>
        </is>
      </c>
    </row>
    <row r="25045">
      <c r="A25045" s="26" t="n">
        <v>22239</v>
      </c>
      <c r="B25045" t="n">
        <v>315</v>
      </c>
      <c r="C25045" t="n">
        <v>144</v>
      </c>
      <c r="D25045" t="inlineStr">
        <is>
          <t>2/1/2023</t>
        </is>
      </c>
      <c r="E25045" t="n">
        <v>7775.499507609609</v>
      </c>
      <c r="F25045" t="n">
        <v>19.63494879632675</v>
      </c>
      <c r="G25045" t="inlineStr">
        <is>
          <t>P</t>
        </is>
      </c>
    </row>
    <row r="25046">
      <c r="A25046" s="26" t="n">
        <v>22260</v>
      </c>
      <c r="B25046" t="n">
        <v>336</v>
      </c>
      <c r="C25046" t="n">
        <v>144</v>
      </c>
      <c r="D25046" t="inlineStr">
        <is>
          <t>2/1/2023</t>
        </is>
      </c>
      <c r="E25046" t="n">
        <v>7775.499507609609</v>
      </c>
      <c r="F25046" t="n">
        <v>22.27154659483099</v>
      </c>
      <c r="G25046" t="inlineStr">
        <is>
          <t>P</t>
        </is>
      </c>
    </row>
    <row r="25047">
      <c r="A25047" s="26" t="n">
        <v>22281</v>
      </c>
      <c r="B25047" t="n">
        <v>357</v>
      </c>
      <c r="C25047" t="n">
        <v>144</v>
      </c>
      <c r="D25047" t="inlineStr">
        <is>
          <t>2/1/2023</t>
        </is>
      </c>
      <c r="E25047" t="n">
        <v>7775.499507609609</v>
      </c>
      <c r="F25047" t="n">
        <v>21.02695039620064</v>
      </c>
      <c r="G25047" t="inlineStr">
        <is>
          <t>P</t>
        </is>
      </c>
    </row>
    <row r="25048">
      <c r="A25048" s="26" t="n">
        <v>22869</v>
      </c>
      <c r="B25048" t="n">
        <v>189</v>
      </c>
      <c r="C25048" t="n">
        <v>144</v>
      </c>
      <c r="D25048" t="inlineStr">
        <is>
          <t>3/1/2023</t>
        </is>
      </c>
      <c r="E25048" t="n">
        <v>715.3438232018688</v>
      </c>
      <c r="F25048" t="n">
        <v>20.18840541863526</v>
      </c>
      <c r="G25048" t="inlineStr">
        <is>
          <t>P</t>
        </is>
      </c>
    </row>
    <row r="25049">
      <c r="A25049" s="26" t="n">
        <v>22890</v>
      </c>
      <c r="B25049" t="n">
        <v>210</v>
      </c>
      <c r="C25049" t="n">
        <v>144</v>
      </c>
      <c r="D25049" t="inlineStr">
        <is>
          <t>3/1/2023</t>
        </is>
      </c>
      <c r="E25049" t="n">
        <v>8423.492246497306</v>
      </c>
      <c r="F25049" t="n">
        <v>26.58183784264443</v>
      </c>
      <c r="G25049" t="inlineStr">
        <is>
          <t>P</t>
        </is>
      </c>
    </row>
    <row r="25050">
      <c r="A25050" s="26" t="n">
        <v>22911</v>
      </c>
      <c r="B25050" t="n">
        <v>231</v>
      </c>
      <c r="C25050" t="n">
        <v>144</v>
      </c>
      <c r="D25050" t="inlineStr">
        <is>
          <t>3/1/2023</t>
        </is>
      </c>
      <c r="E25050" t="n">
        <v>8423.492246497308</v>
      </c>
      <c r="F25050" t="n">
        <v>25.47716092713328</v>
      </c>
      <c r="G25050" t="inlineStr">
        <is>
          <t>P</t>
        </is>
      </c>
    </row>
    <row r="25051">
      <c r="A25051" s="26" t="n">
        <v>22932</v>
      </c>
      <c r="B25051" t="n">
        <v>252</v>
      </c>
      <c r="C25051" t="n">
        <v>144</v>
      </c>
      <c r="D25051" t="inlineStr">
        <is>
          <t>3/1/2023</t>
        </is>
      </c>
      <c r="E25051" t="n">
        <v>8423.492246497306</v>
      </c>
      <c r="F25051" t="n">
        <v>22.85101952893595</v>
      </c>
      <c r="G25051" t="inlineStr">
        <is>
          <t>P</t>
        </is>
      </c>
    </row>
    <row r="25052">
      <c r="A25052" s="26" t="n">
        <v>22953</v>
      </c>
      <c r="B25052" t="n">
        <v>273</v>
      </c>
      <c r="C25052" t="n">
        <v>144</v>
      </c>
      <c r="D25052" t="inlineStr">
        <is>
          <t>3/1/2023</t>
        </is>
      </c>
      <c r="E25052" t="n">
        <v>8423.49224649731</v>
      </c>
      <c r="F25052" t="n">
        <v>22.84680062485332</v>
      </c>
      <c r="G25052" t="inlineStr">
        <is>
          <t>P</t>
        </is>
      </c>
    </row>
    <row r="25053">
      <c r="A25053" s="26" t="n">
        <v>22974</v>
      </c>
      <c r="B25053" t="n">
        <v>294</v>
      </c>
      <c r="C25053" t="n">
        <v>144</v>
      </c>
      <c r="D25053" t="inlineStr">
        <is>
          <t>3/1/2023</t>
        </is>
      </c>
      <c r="E25053" t="n">
        <v>8423.492246497306</v>
      </c>
      <c r="F25053" t="n">
        <v>18.54881478180166</v>
      </c>
      <c r="G25053" t="inlineStr">
        <is>
          <t>P</t>
        </is>
      </c>
    </row>
    <row r="25054">
      <c r="A25054" s="26" t="n">
        <v>22995</v>
      </c>
      <c r="B25054" t="n">
        <v>315</v>
      </c>
      <c r="C25054" t="n">
        <v>144</v>
      </c>
      <c r="D25054" t="inlineStr">
        <is>
          <t>3/1/2023</t>
        </is>
      </c>
      <c r="E25054" t="n">
        <v>8423.492246497306</v>
      </c>
      <c r="F25054" t="n">
        <v>19.04462797458845</v>
      </c>
      <c r="G25054" t="inlineStr">
        <is>
          <t>P</t>
        </is>
      </c>
    </row>
    <row r="25055">
      <c r="A25055" s="26" t="n">
        <v>23016</v>
      </c>
      <c r="B25055" t="n">
        <v>336</v>
      </c>
      <c r="C25055" t="n">
        <v>144</v>
      </c>
      <c r="D25055" t="inlineStr">
        <is>
          <t>3/1/2023</t>
        </is>
      </c>
      <c r="E25055" t="n">
        <v>8423.492246497306</v>
      </c>
      <c r="F25055" t="n">
        <v>22.01559705162419</v>
      </c>
      <c r="G25055" t="inlineStr">
        <is>
          <t>P</t>
        </is>
      </c>
    </row>
    <row r="25056">
      <c r="A25056" s="26" t="n">
        <v>23037</v>
      </c>
      <c r="B25056" t="n">
        <v>357</v>
      </c>
      <c r="C25056" t="n">
        <v>144</v>
      </c>
      <c r="D25056" t="inlineStr">
        <is>
          <t>3/1/2023</t>
        </is>
      </c>
      <c r="E25056" t="n">
        <v>8423.492246497299</v>
      </c>
      <c r="F25056" t="n">
        <v>20.6373237372742</v>
      </c>
      <c r="G25056" t="inlineStr">
        <is>
          <t>P</t>
        </is>
      </c>
    </row>
    <row r="25057">
      <c r="A25057" s="26" t="n">
        <v>23058</v>
      </c>
      <c r="B25057" t="n">
        <v>378</v>
      </c>
      <c r="C25057" t="n">
        <v>144</v>
      </c>
      <c r="D25057" t="inlineStr">
        <is>
          <t>3/1/2023</t>
        </is>
      </c>
      <c r="E25057" t="n">
        <v>8423.492246497306</v>
      </c>
      <c r="F25057" t="n">
        <v>20.66660834349393</v>
      </c>
      <c r="G25057" t="inlineStr">
        <is>
          <t>P</t>
        </is>
      </c>
    </row>
    <row r="25058">
      <c r="A25058" s="26" t="n">
        <v>23709</v>
      </c>
      <c r="B25058" t="n">
        <v>273</v>
      </c>
      <c r="C25058" t="n">
        <v>144</v>
      </c>
      <c r="D25058" t="inlineStr">
        <is>
          <t>4/1/2023</t>
        </is>
      </c>
      <c r="E25058" t="n">
        <v>6574.954337668178</v>
      </c>
      <c r="F25058" t="n">
        <v>15.62602083675586</v>
      </c>
      <c r="G25058" t="inlineStr">
        <is>
          <t>P</t>
        </is>
      </c>
    </row>
    <row r="25059">
      <c r="A25059" s="26" t="n">
        <v>23730</v>
      </c>
      <c r="B25059" t="n">
        <v>294</v>
      </c>
      <c r="C25059" t="n">
        <v>144</v>
      </c>
      <c r="D25059" t="inlineStr">
        <is>
          <t>4/1/2023</t>
        </is>
      </c>
      <c r="E25059" t="n">
        <v>7929.965673046419</v>
      </c>
      <c r="F25059" t="n">
        <v>12.47692522327743</v>
      </c>
      <c r="G25059" t="inlineStr">
        <is>
          <t>P</t>
        </is>
      </c>
    </row>
    <row r="25060">
      <c r="A25060" s="26" t="n">
        <v>23751</v>
      </c>
      <c r="B25060" t="n">
        <v>315</v>
      </c>
      <c r="C25060" t="n">
        <v>144</v>
      </c>
      <c r="D25060" t="inlineStr">
        <is>
          <t>4/1/2023</t>
        </is>
      </c>
      <c r="E25060" t="n">
        <v>7929.965673046418</v>
      </c>
      <c r="F25060" t="n">
        <v>12.8355900217572</v>
      </c>
      <c r="G25060" t="inlineStr">
        <is>
          <t>P</t>
        </is>
      </c>
    </row>
    <row r="25061">
      <c r="A25061" s="26" t="n">
        <v>23772</v>
      </c>
      <c r="B25061" t="n">
        <v>336</v>
      </c>
      <c r="C25061" t="n">
        <v>144</v>
      </c>
      <c r="D25061" t="inlineStr">
        <is>
          <t>4/1/2023</t>
        </is>
      </c>
      <c r="E25061" t="n">
        <v>7929.965673046419</v>
      </c>
      <c r="F25061" t="n">
        <v>14.61380668817925</v>
      </c>
      <c r="G25061" t="inlineStr">
        <is>
          <t>P</t>
        </is>
      </c>
    </row>
    <row r="25062">
      <c r="A25062" s="26" t="n">
        <v>23793</v>
      </c>
      <c r="B25062" t="n">
        <v>357</v>
      </c>
      <c r="C25062" t="n">
        <v>144</v>
      </c>
      <c r="D25062" t="inlineStr">
        <is>
          <t>4/1/2023</t>
        </is>
      </c>
      <c r="E25062" t="n">
        <v>7929.965673046419</v>
      </c>
      <c r="F25062" t="n">
        <v>13.71757483797123</v>
      </c>
      <c r="G25062" t="inlineStr">
        <is>
          <t>P</t>
        </is>
      </c>
    </row>
    <row r="25063">
      <c r="A25063" s="26" t="n">
        <v>23814</v>
      </c>
      <c r="B25063" t="n">
        <v>378</v>
      </c>
      <c r="C25063" t="n">
        <v>144</v>
      </c>
      <c r="D25063" t="inlineStr">
        <is>
          <t>4/1/2023</t>
        </is>
      </c>
      <c r="E25063" t="n">
        <v>7929.965673046419</v>
      </c>
      <c r="F25063" t="n">
        <v>13.73144583763099</v>
      </c>
      <c r="G25063" t="inlineStr">
        <is>
          <t>P</t>
        </is>
      </c>
    </row>
    <row r="25064">
      <c r="A25064" s="26" t="n">
        <v>23835</v>
      </c>
      <c r="B25064" t="n">
        <v>399</v>
      </c>
      <c r="C25064" t="n">
        <v>144</v>
      </c>
      <c r="D25064" t="inlineStr">
        <is>
          <t>4/1/2023</t>
        </is>
      </c>
      <c r="E25064" t="n">
        <v>7929.965673046419</v>
      </c>
      <c r="F25064" t="n">
        <v>12.3357629923638</v>
      </c>
      <c r="G25064" t="inlineStr">
        <is>
          <t>P</t>
        </is>
      </c>
    </row>
    <row r="25065">
      <c r="A25065" s="26" t="n">
        <v>24528</v>
      </c>
      <c r="B25065" t="n">
        <v>336</v>
      </c>
      <c r="C25065" t="n">
        <v>144</v>
      </c>
      <c r="D25065" t="inlineStr">
        <is>
          <t>5/1/2023</t>
        </is>
      </c>
      <c r="E25065" t="n">
        <v>820.0016319010118</v>
      </c>
      <c r="F25065" t="n">
        <v>12.05089722167325</v>
      </c>
      <c r="G25065" t="inlineStr">
        <is>
          <t>P</t>
        </is>
      </c>
    </row>
    <row r="25066">
      <c r="A25066" s="26" t="n">
        <v>24549</v>
      </c>
      <c r="B25066" t="n">
        <v>357</v>
      </c>
      <c r="C25066" t="n">
        <v>144</v>
      </c>
      <c r="D25066" t="inlineStr">
        <is>
          <t>5/1/2023</t>
        </is>
      </c>
      <c r="E25066" t="n">
        <v>7743.920837442876</v>
      </c>
      <c r="F25066" t="n">
        <v>11.23314974281585</v>
      </c>
      <c r="G25066" t="inlineStr">
        <is>
          <t>P</t>
        </is>
      </c>
    </row>
    <row r="25067">
      <c r="A25067" s="26" t="n">
        <v>24570</v>
      </c>
      <c r="B25067" t="n">
        <v>378</v>
      </c>
      <c r="C25067" t="n">
        <v>144</v>
      </c>
      <c r="D25067" t="inlineStr">
        <is>
          <t>5/1/2023</t>
        </is>
      </c>
      <c r="E25067" t="n">
        <v>7743.920837442878</v>
      </c>
      <c r="F25067" t="n">
        <v>11.2868678660093</v>
      </c>
      <c r="G25067" t="inlineStr">
        <is>
          <t>P</t>
        </is>
      </c>
    </row>
    <row r="25068">
      <c r="A25068" s="26" t="n">
        <v>24591</v>
      </c>
      <c r="B25068" t="n">
        <v>399</v>
      </c>
      <c r="C25068" t="n">
        <v>144</v>
      </c>
      <c r="D25068" t="inlineStr">
        <is>
          <t>5/1/2023</t>
        </is>
      </c>
      <c r="E25068" t="n">
        <v>7743.920837442878</v>
      </c>
      <c r="F25068" t="n">
        <v>9.981143204122016</v>
      </c>
      <c r="G25068" t="inlineStr">
        <is>
          <t>P</t>
        </is>
      </c>
    </row>
    <row r="25069">
      <c r="A25069" s="26" t="n">
        <v>24612</v>
      </c>
      <c r="B25069" t="n">
        <v>420</v>
      </c>
      <c r="C25069" t="n">
        <v>144</v>
      </c>
      <c r="D25069" t="inlineStr">
        <is>
          <t>5/1/2023</t>
        </is>
      </c>
      <c r="E25069" t="n">
        <v>7743.920837442874</v>
      </c>
      <c r="F25069" t="n">
        <v>9.315487599573663</v>
      </c>
      <c r="G25069" t="inlineStr">
        <is>
          <t>P</t>
        </is>
      </c>
    </row>
    <row r="25070">
      <c r="A25070" s="26" t="n">
        <v>25326</v>
      </c>
      <c r="B25070" t="n">
        <v>378</v>
      </c>
      <c r="C25070" t="n">
        <v>144</v>
      </c>
      <c r="D25070" t="inlineStr">
        <is>
          <t>6/1/2023</t>
        </is>
      </c>
      <c r="E25070" t="n">
        <v>6643.995869695443</v>
      </c>
      <c r="F25070" t="n">
        <v>12.24031639412878</v>
      </c>
      <c r="G25070" t="inlineStr">
        <is>
          <t>P</t>
        </is>
      </c>
    </row>
    <row r="25071">
      <c r="A25071" s="26" t="n">
        <v>25347</v>
      </c>
      <c r="B25071" t="n">
        <v>399</v>
      </c>
      <c r="C25071" t="n">
        <v>144</v>
      </c>
      <c r="D25071" t="inlineStr">
        <is>
          <t>6/1/2023</t>
        </is>
      </c>
      <c r="E25071" t="n">
        <v>7614.20675574213</v>
      </c>
      <c r="F25071" t="n">
        <v>10.8269283410991</v>
      </c>
      <c r="G25071" t="inlineStr">
        <is>
          <t>P</t>
        </is>
      </c>
    </row>
    <row r="25072">
      <c r="A25072" s="26" t="n">
        <v>25368</v>
      </c>
      <c r="B25072" t="n">
        <v>420</v>
      </c>
      <c r="C25072" t="n">
        <v>144</v>
      </c>
      <c r="D25072" t="inlineStr">
        <is>
          <t>6/1/2023</t>
        </is>
      </c>
      <c r="E25072" t="n">
        <v>7614.206755742127</v>
      </c>
      <c r="F25072" t="n">
        <v>9.716495057229828</v>
      </c>
      <c r="G25072" t="inlineStr">
        <is>
          <t>P</t>
        </is>
      </c>
    </row>
    <row r="25073">
      <c r="A25073" s="26" t="n">
        <v>25389</v>
      </c>
      <c r="B25073" t="n">
        <v>441</v>
      </c>
      <c r="C25073" t="n">
        <v>144</v>
      </c>
      <c r="D25073" t="inlineStr">
        <is>
          <t>6/1/2023</t>
        </is>
      </c>
      <c r="E25073" t="n">
        <v>7614.206755742129</v>
      </c>
      <c r="F25073" t="n">
        <v>13.41626134865371</v>
      </c>
      <c r="G25073" t="inlineStr">
        <is>
          <t>P</t>
        </is>
      </c>
    </row>
    <row r="25074">
      <c r="A25074" s="26" t="n">
        <v>26061</v>
      </c>
      <c r="B25074" t="n">
        <v>357</v>
      </c>
      <c r="C25074" t="n">
        <v>144</v>
      </c>
      <c r="D25074" t="inlineStr">
        <is>
          <t>7/1/2023</t>
        </is>
      </c>
      <c r="E25074" t="n">
        <v>1545.310076001562</v>
      </c>
      <c r="F25074" t="n">
        <v>17.50440084193347</v>
      </c>
      <c r="G25074" t="inlineStr">
        <is>
          <t>P</t>
        </is>
      </c>
    </row>
    <row r="25075">
      <c r="A25075" s="26" t="n">
        <v>26082</v>
      </c>
      <c r="B25075" t="n">
        <v>378</v>
      </c>
      <c r="C25075" t="n">
        <v>144</v>
      </c>
      <c r="D25075" t="inlineStr">
        <is>
          <t>7/1/2023</t>
        </is>
      </c>
      <c r="E25075" t="n">
        <v>7808.35502624226</v>
      </c>
      <c r="F25075" t="n">
        <v>17.62196319905417</v>
      </c>
      <c r="G25075" t="inlineStr">
        <is>
          <t>P</t>
        </is>
      </c>
    </row>
    <row r="25076">
      <c r="A25076" s="26" t="n">
        <v>26103</v>
      </c>
      <c r="B25076" t="n">
        <v>399</v>
      </c>
      <c r="C25076" t="n">
        <v>144</v>
      </c>
      <c r="D25076" t="inlineStr">
        <is>
          <t>7/1/2023</t>
        </is>
      </c>
      <c r="E25076" t="n">
        <v>7808.35502624226</v>
      </c>
      <c r="F25076" t="n">
        <v>15.68268741590386</v>
      </c>
      <c r="G25076" t="inlineStr">
        <is>
          <t>P</t>
        </is>
      </c>
    </row>
    <row r="25077">
      <c r="A25077" s="26" t="n">
        <v>26124</v>
      </c>
      <c r="B25077" t="n">
        <v>420</v>
      </c>
      <c r="C25077" t="n">
        <v>144</v>
      </c>
      <c r="D25077" t="inlineStr">
        <is>
          <t>7/1/2023</t>
        </is>
      </c>
      <c r="E25077" t="n">
        <v>7808.355026242261</v>
      </c>
      <c r="F25077" t="n">
        <v>14.69204520286621</v>
      </c>
      <c r="G25077" t="inlineStr">
        <is>
          <t>P</t>
        </is>
      </c>
    </row>
    <row r="25078">
      <c r="A25078" s="26" t="n">
        <v>26145</v>
      </c>
      <c r="B25078" t="n">
        <v>441</v>
      </c>
      <c r="C25078" t="n">
        <v>144</v>
      </c>
      <c r="D25078" t="inlineStr">
        <is>
          <t>7/1/2023</t>
        </is>
      </c>
      <c r="E25078" t="n">
        <v>7808.355026242261</v>
      </c>
      <c r="F25078" t="n">
        <v>18.14264752951665</v>
      </c>
      <c r="G25078" t="inlineStr">
        <is>
          <t>P</t>
        </is>
      </c>
    </row>
    <row r="25079">
      <c r="A25079" s="26" t="n">
        <v>26166</v>
      </c>
      <c r="B25079" t="n">
        <v>462</v>
      </c>
      <c r="C25079" t="n">
        <v>144</v>
      </c>
      <c r="D25079" t="inlineStr">
        <is>
          <t>7/1/2023</t>
        </is>
      </c>
      <c r="E25079" t="n">
        <v>7808.355026242258</v>
      </c>
      <c r="F25079" t="n">
        <v>19.15040376496025</v>
      </c>
      <c r="G25079" t="inlineStr">
        <is>
          <t>P</t>
        </is>
      </c>
    </row>
    <row r="25080">
      <c r="A25080" s="26" t="n">
        <v>26817</v>
      </c>
      <c r="B25080" t="n">
        <v>357</v>
      </c>
      <c r="C25080" t="n">
        <v>144</v>
      </c>
      <c r="D25080" t="inlineStr">
        <is>
          <t>8/1/2023</t>
        </is>
      </c>
      <c r="E25080" t="n">
        <v>6482.219439507096</v>
      </c>
      <c r="F25080" t="n">
        <v>20.47329406930814</v>
      </c>
      <c r="G25080" t="inlineStr">
        <is>
          <t>P</t>
        </is>
      </c>
    </row>
    <row r="25081">
      <c r="A25081" s="26" t="n">
        <v>26838</v>
      </c>
      <c r="B25081" t="n">
        <v>378</v>
      </c>
      <c r="C25081" t="n">
        <v>144</v>
      </c>
      <c r="D25081" t="inlineStr">
        <is>
          <t>8/1/2023</t>
        </is>
      </c>
      <c r="E25081" t="n">
        <v>8054.604023729086</v>
      </c>
      <c r="F25081" t="n">
        <v>20.64719710471406</v>
      </c>
      <c r="G25081" t="inlineStr">
        <is>
          <t>P</t>
        </is>
      </c>
    </row>
    <row r="25082">
      <c r="A25082" s="26" t="n">
        <v>26859</v>
      </c>
      <c r="B25082" t="n">
        <v>399</v>
      </c>
      <c r="C25082" t="n">
        <v>144</v>
      </c>
      <c r="D25082" t="inlineStr">
        <is>
          <t>8/1/2023</t>
        </is>
      </c>
      <c r="E25082" t="n">
        <v>8054.604023729084</v>
      </c>
      <c r="F25082" t="n">
        <v>18.5550231398508</v>
      </c>
      <c r="G25082" t="inlineStr">
        <is>
          <t>P</t>
        </is>
      </c>
    </row>
    <row r="25083">
      <c r="A25083" s="26" t="n">
        <v>26880</v>
      </c>
      <c r="B25083" t="n">
        <v>420</v>
      </c>
      <c r="C25083" t="n">
        <v>144</v>
      </c>
      <c r="D25083" t="inlineStr">
        <is>
          <t>8/1/2023</t>
        </is>
      </c>
      <c r="E25083" t="n">
        <v>8054.604023729087</v>
      </c>
      <c r="F25083" t="n">
        <v>17.40060027069656</v>
      </c>
      <c r="G25083" t="inlineStr">
        <is>
          <t>P</t>
        </is>
      </c>
    </row>
    <row r="25084">
      <c r="A25084" s="26" t="n">
        <v>26901</v>
      </c>
      <c r="B25084" t="n">
        <v>441</v>
      </c>
      <c r="C25084" t="n">
        <v>144</v>
      </c>
      <c r="D25084" t="inlineStr">
        <is>
          <t>8/1/2023</t>
        </is>
      </c>
      <c r="E25084" t="n">
        <v>8054.604023729087</v>
      </c>
      <c r="F25084" t="n">
        <v>21.48261361384059</v>
      </c>
      <c r="G25084" t="inlineStr">
        <is>
          <t>P</t>
        </is>
      </c>
    </row>
    <row r="25085">
      <c r="A25085" s="26" t="n">
        <v>26922</v>
      </c>
      <c r="B25085" t="n">
        <v>462</v>
      </c>
      <c r="C25085" t="n">
        <v>144</v>
      </c>
      <c r="D25085" t="inlineStr">
        <is>
          <t>8/1/2023</t>
        </is>
      </c>
      <c r="E25085" t="n">
        <v>8054.604023729087</v>
      </c>
      <c r="F25085" t="n">
        <v>22.64117597862459</v>
      </c>
      <c r="G25085" t="inlineStr">
        <is>
          <t>P</t>
        </is>
      </c>
    </row>
    <row r="25086">
      <c r="A25086" s="26" t="n">
        <v>26943</v>
      </c>
      <c r="B25086" t="n">
        <v>483</v>
      </c>
      <c r="C25086" t="n">
        <v>144</v>
      </c>
      <c r="D25086" t="inlineStr">
        <is>
          <t>8/1/2023</t>
        </is>
      </c>
      <c r="E25086" t="n">
        <v>8054.60402372908</v>
      </c>
      <c r="F25086" t="n">
        <v>19.00078004161399</v>
      </c>
      <c r="G25086" t="inlineStr">
        <is>
          <t>P</t>
        </is>
      </c>
    </row>
    <row r="25087">
      <c r="A25087" s="26" t="n">
        <v>3024</v>
      </c>
      <c r="B25087" t="n">
        <v>0</v>
      </c>
      <c r="C25087" t="n">
        <v>145</v>
      </c>
      <c r="D25087" t="inlineStr">
        <is>
          <t>1/1/2021</t>
        </is>
      </c>
      <c r="E25087" t="n">
        <v>3838.427810796172</v>
      </c>
      <c r="F25087" t="n">
        <v>47.12809523809524</v>
      </c>
      <c r="G25087" t="inlineStr">
        <is>
          <t>P</t>
        </is>
      </c>
    </row>
    <row r="25088">
      <c r="A25088" s="26" t="n">
        <v>7560</v>
      </c>
      <c r="B25088" t="n">
        <v>0</v>
      </c>
      <c r="C25088" t="n">
        <v>145</v>
      </c>
      <c r="D25088" t="inlineStr">
        <is>
          <t>7/1/2021</t>
        </is>
      </c>
      <c r="E25088" t="n">
        <v>97070.41253810539</v>
      </c>
      <c r="F25088" t="n">
        <v>50.22619047619047</v>
      </c>
      <c r="G25088" t="inlineStr">
        <is>
          <t>P</t>
        </is>
      </c>
    </row>
    <row r="25089">
      <c r="A25089" s="26" t="n">
        <v>8316</v>
      </c>
      <c r="B25089" t="n">
        <v>0</v>
      </c>
      <c r="C25089" t="n">
        <v>145</v>
      </c>
      <c r="D25089" t="inlineStr">
        <is>
          <t>8/1/2021</t>
        </is>
      </c>
      <c r="E25089" t="n">
        <v>106513.7375720442</v>
      </c>
      <c r="F25089" t="n">
        <v>52.75428571428571</v>
      </c>
      <c r="G25089" t="inlineStr">
        <is>
          <t>P</t>
        </is>
      </c>
    </row>
    <row r="25090">
      <c r="A25090" s="26" t="n">
        <v>9072</v>
      </c>
      <c r="B25090" t="n">
        <v>0</v>
      </c>
      <c r="C25090" t="n">
        <v>145</v>
      </c>
      <c r="D25090" t="inlineStr">
        <is>
          <t>9/1/2021</t>
        </is>
      </c>
      <c r="E25090" t="n">
        <v>95474.68206735217</v>
      </c>
      <c r="F25090" t="n">
        <v>48.20952380952382</v>
      </c>
      <c r="G25090" t="inlineStr">
        <is>
          <t>P</t>
        </is>
      </c>
    </row>
    <row r="25091">
      <c r="A25091" s="26" t="n">
        <v>9828</v>
      </c>
      <c r="B25091" t="n">
        <v>0</v>
      </c>
      <c r="C25091" t="n">
        <v>145</v>
      </c>
      <c r="D25091" t="inlineStr">
        <is>
          <t>10/1/2021</t>
        </is>
      </c>
      <c r="E25091" t="n">
        <v>97083.93462456981</v>
      </c>
      <c r="F25091" t="n">
        <v>36.83380952380952</v>
      </c>
      <c r="G25091" t="inlineStr">
        <is>
          <t>P</t>
        </is>
      </c>
    </row>
    <row r="25092">
      <c r="A25092" s="26" t="n">
        <v>9849</v>
      </c>
      <c r="B25092" t="n">
        <v>21</v>
      </c>
      <c r="C25092" t="n">
        <v>145</v>
      </c>
      <c r="D25092" t="inlineStr">
        <is>
          <t>10/1/2021</t>
        </is>
      </c>
      <c r="E25092" t="n">
        <v>7958.97066538861</v>
      </c>
      <c r="F25092" t="n">
        <v>41.65815761046036</v>
      </c>
      <c r="G25092" t="inlineStr">
        <is>
          <t>P</t>
        </is>
      </c>
    </row>
    <row r="25093">
      <c r="A25093" s="26" t="n">
        <v>10584</v>
      </c>
      <c r="B25093" t="n">
        <v>0</v>
      </c>
      <c r="C25093" t="n">
        <v>145</v>
      </c>
      <c r="D25093" t="inlineStr">
        <is>
          <t>11/1/2021</t>
        </is>
      </c>
      <c r="E25093" t="n">
        <v>106553.5229619976</v>
      </c>
      <c r="F25093" t="n">
        <v>37.40380952380953</v>
      </c>
      <c r="G25093" t="inlineStr">
        <is>
          <t>P</t>
        </is>
      </c>
    </row>
    <row r="25094">
      <c r="A25094" s="26" t="n">
        <v>10605</v>
      </c>
      <c r="B25094" t="n">
        <v>21</v>
      </c>
      <c r="C25094" t="n">
        <v>145</v>
      </c>
      <c r="D25094" t="inlineStr">
        <is>
          <t>11/1/2021</t>
        </is>
      </c>
      <c r="E25094" t="n">
        <v>8121.910440074134</v>
      </c>
      <c r="F25094" t="n">
        <v>42.7700329806537</v>
      </c>
      <c r="G25094" t="inlineStr">
        <is>
          <t>P</t>
        </is>
      </c>
    </row>
    <row r="25095">
      <c r="A25095" s="26" t="n">
        <v>10626</v>
      </c>
      <c r="B25095" t="n">
        <v>42</v>
      </c>
      <c r="C25095" t="n">
        <v>145</v>
      </c>
      <c r="D25095" t="inlineStr">
        <is>
          <t>11/1/2021</t>
        </is>
      </c>
      <c r="E25095" t="n">
        <v>8121.910440074149</v>
      </c>
      <c r="F25095" t="n">
        <v>36.35787025018548</v>
      </c>
      <c r="G25095" t="inlineStr">
        <is>
          <t>P</t>
        </is>
      </c>
    </row>
    <row r="25096">
      <c r="A25096" s="26" t="n">
        <v>11340</v>
      </c>
      <c r="B25096" t="n">
        <v>0</v>
      </c>
      <c r="C25096" t="n">
        <v>145</v>
      </c>
      <c r="D25096" t="inlineStr">
        <is>
          <t>12/1/2021</t>
        </is>
      </c>
      <c r="E25096" t="n">
        <v>105139.0725240297</v>
      </c>
      <c r="F25096" t="n">
        <v>45.94428571428571</v>
      </c>
      <c r="G25096" t="inlineStr">
        <is>
          <t>P</t>
        </is>
      </c>
    </row>
    <row r="25097">
      <c r="A25097" s="26" t="n">
        <v>11361</v>
      </c>
      <c r="B25097" t="n">
        <v>21</v>
      </c>
      <c r="C25097" t="n">
        <v>145</v>
      </c>
      <c r="D25097" t="inlineStr">
        <is>
          <t>12/1/2021</t>
        </is>
      </c>
      <c r="E25097" t="n">
        <v>8991.82929356258</v>
      </c>
      <c r="F25097" t="n">
        <v>51.96422136220452</v>
      </c>
      <c r="G25097" t="inlineStr">
        <is>
          <t>P</t>
        </is>
      </c>
    </row>
    <row r="25098">
      <c r="A25098" s="26" t="n">
        <v>11382</v>
      </c>
      <c r="B25098" t="n">
        <v>42</v>
      </c>
      <c r="C25098" t="n">
        <v>145</v>
      </c>
      <c r="D25098" t="inlineStr">
        <is>
          <t>12/1/2021</t>
        </is>
      </c>
      <c r="E25098" t="n">
        <v>8991.82929356258</v>
      </c>
      <c r="F25098" t="n">
        <v>44.83058521595948</v>
      </c>
      <c r="G25098" t="inlineStr">
        <is>
          <t>P</t>
        </is>
      </c>
    </row>
    <row r="25099">
      <c r="A25099" s="26" t="n">
        <v>11403</v>
      </c>
      <c r="B25099" t="n">
        <v>63</v>
      </c>
      <c r="C25099" t="n">
        <v>145</v>
      </c>
      <c r="D25099" t="inlineStr">
        <is>
          <t>12/1/2021</t>
        </is>
      </c>
      <c r="E25099" t="n">
        <v>8991.829293562594</v>
      </c>
      <c r="F25099" t="n">
        <v>39.22295760365849</v>
      </c>
      <c r="G25099" t="inlineStr">
        <is>
          <t>P</t>
        </is>
      </c>
    </row>
    <row r="25100">
      <c r="A25100" s="26" t="n">
        <v>12096</v>
      </c>
      <c r="B25100" t="n">
        <v>0</v>
      </c>
      <c r="C25100" t="n">
        <v>145</v>
      </c>
      <c r="D25100" t="inlineStr">
        <is>
          <t>1/1/2022</t>
        </is>
      </c>
      <c r="E25100" t="n">
        <v>92028.76553043911</v>
      </c>
      <c r="F25100" t="n">
        <v>42.76428571428572</v>
      </c>
      <c r="G25100" t="inlineStr">
        <is>
          <t>P</t>
        </is>
      </c>
    </row>
    <row r="25101">
      <c r="A25101" s="26" t="n">
        <v>12117</v>
      </c>
      <c r="B25101" t="n">
        <v>21</v>
      </c>
      <c r="C25101" t="n">
        <v>145</v>
      </c>
      <c r="D25101" t="inlineStr">
        <is>
          <t>1/1/2022</t>
        </is>
      </c>
      <c r="E25101" t="n">
        <v>8994.604552425109</v>
      </c>
      <c r="F25101" t="n">
        <v>48.63261985253028</v>
      </c>
      <c r="G25101" t="inlineStr">
        <is>
          <t>P</t>
        </is>
      </c>
    </row>
    <row r="25102">
      <c r="A25102" s="26" t="n">
        <v>12138</v>
      </c>
      <c r="B25102" t="n">
        <v>42</v>
      </c>
      <c r="C25102" t="n">
        <v>145</v>
      </c>
      <c r="D25102" t="inlineStr">
        <is>
          <t>1/1/2022</t>
        </is>
      </c>
      <c r="E25102" t="n">
        <v>8994.604552425124</v>
      </c>
      <c r="F25102" t="n">
        <v>41.7442846425445</v>
      </c>
      <c r="G25102" t="inlineStr">
        <is>
          <t>P</t>
        </is>
      </c>
    </row>
    <row r="25103">
      <c r="A25103" s="26" t="n">
        <v>12159</v>
      </c>
      <c r="B25103" t="n">
        <v>63</v>
      </c>
      <c r="C25103" t="n">
        <v>145</v>
      </c>
      <c r="D25103" t="inlineStr">
        <is>
          <t>1/1/2022</t>
        </is>
      </c>
      <c r="E25103" t="n">
        <v>8994.604552425124</v>
      </c>
      <c r="F25103" t="n">
        <v>36.49554621854362</v>
      </c>
      <c r="G25103" t="inlineStr">
        <is>
          <t>P</t>
        </is>
      </c>
    </row>
    <row r="25104">
      <c r="A25104" s="26" t="n">
        <v>12180</v>
      </c>
      <c r="B25104" t="n">
        <v>84</v>
      </c>
      <c r="C25104" t="n">
        <v>145</v>
      </c>
      <c r="D25104" t="inlineStr">
        <is>
          <t>1/1/2022</t>
        </is>
      </c>
      <c r="E25104" t="n">
        <v>8994.604552425109</v>
      </c>
      <c r="F25104" t="n">
        <v>45.20678791510407</v>
      </c>
      <c r="G25104" t="inlineStr">
        <is>
          <t>P</t>
        </is>
      </c>
    </row>
    <row r="25105">
      <c r="A25105" s="26" t="n">
        <v>12852</v>
      </c>
      <c r="B25105" t="n">
        <v>0</v>
      </c>
      <c r="C25105" t="n">
        <v>145</v>
      </c>
      <c r="D25105" t="inlineStr">
        <is>
          <t>2/1/2022</t>
        </is>
      </c>
      <c r="E25105" t="n">
        <v>52268.93309941314</v>
      </c>
      <c r="F25105" t="n">
        <v>40.65190476190476</v>
      </c>
      <c r="G25105" t="inlineStr">
        <is>
          <t>P</t>
        </is>
      </c>
    </row>
    <row r="25106">
      <c r="A25106" s="26" t="n">
        <v>12873</v>
      </c>
      <c r="B25106" t="n">
        <v>21</v>
      </c>
      <c r="C25106" t="n">
        <v>145</v>
      </c>
      <c r="D25106" t="inlineStr">
        <is>
          <t>2/1/2022</t>
        </is>
      </c>
      <c r="E25106" t="n">
        <v>7775.499507609609</v>
      </c>
      <c r="F25106" t="n">
        <v>45.71978665290968</v>
      </c>
      <c r="G25106" t="inlineStr">
        <is>
          <t>P</t>
        </is>
      </c>
    </row>
    <row r="25107">
      <c r="A25107" s="26" t="n">
        <v>12894</v>
      </c>
      <c r="B25107" t="n">
        <v>42</v>
      </c>
      <c r="C25107" t="n">
        <v>145</v>
      </c>
      <c r="D25107" t="inlineStr">
        <is>
          <t>2/1/2022</t>
        </is>
      </c>
      <c r="E25107" t="n">
        <v>7775.499507609617</v>
      </c>
      <c r="F25107" t="n">
        <v>40.22597347557418</v>
      </c>
      <c r="G25107" t="inlineStr">
        <is>
          <t>P</t>
        </is>
      </c>
    </row>
    <row r="25108">
      <c r="A25108" s="26" t="n">
        <v>12915</v>
      </c>
      <c r="B25108" t="n">
        <v>63</v>
      </c>
      <c r="C25108" t="n">
        <v>145</v>
      </c>
      <c r="D25108" t="inlineStr">
        <is>
          <t>2/1/2022</t>
        </is>
      </c>
      <c r="E25108" t="n">
        <v>7775.499507609609</v>
      </c>
      <c r="F25108" t="n">
        <v>35.68580090048839</v>
      </c>
      <c r="G25108" t="inlineStr">
        <is>
          <t>P</t>
        </is>
      </c>
    </row>
    <row r="25109">
      <c r="A25109" s="26" t="n">
        <v>12936</v>
      </c>
      <c r="B25109" t="n">
        <v>84</v>
      </c>
      <c r="C25109" t="n">
        <v>145</v>
      </c>
      <c r="D25109" t="inlineStr">
        <is>
          <t>2/1/2022</t>
        </is>
      </c>
      <c r="E25109" t="n">
        <v>7775.499507609609</v>
      </c>
      <c r="F25109" t="n">
        <v>44.44885355670078</v>
      </c>
      <c r="G25109" t="inlineStr">
        <is>
          <t>P</t>
        </is>
      </c>
    </row>
    <row r="25110">
      <c r="A25110" s="26" t="n">
        <v>12957</v>
      </c>
      <c r="B25110" t="n">
        <v>105</v>
      </c>
      <c r="C25110" t="n">
        <v>145</v>
      </c>
      <c r="D25110" t="inlineStr">
        <is>
          <t>2/1/2022</t>
        </is>
      </c>
      <c r="E25110" t="n">
        <v>7775.499507609609</v>
      </c>
      <c r="F25110" t="n">
        <v>41.53110838750175</v>
      </c>
      <c r="G25110" t="inlineStr">
        <is>
          <t>P</t>
        </is>
      </c>
    </row>
    <row r="25111">
      <c r="A25111" s="26" t="n">
        <v>13608</v>
      </c>
      <c r="B25111" t="n">
        <v>0</v>
      </c>
      <c r="C25111" t="n">
        <v>145</v>
      </c>
      <c r="D25111" t="inlineStr">
        <is>
          <t>3/1/2022</t>
        </is>
      </c>
      <c r="E25111" t="n">
        <v>25985.82056269379</v>
      </c>
      <c r="F25111" t="n">
        <v>34.02142857142857</v>
      </c>
      <c r="G25111" t="inlineStr">
        <is>
          <t>P</t>
        </is>
      </c>
    </row>
    <row r="25112">
      <c r="A25112" s="26" t="n">
        <v>13629</v>
      </c>
      <c r="B25112" t="n">
        <v>21</v>
      </c>
      <c r="C25112" t="n">
        <v>145</v>
      </c>
      <c r="D25112" t="inlineStr">
        <is>
          <t>3/1/2022</t>
        </is>
      </c>
      <c r="E25112" t="n">
        <v>8423.49224649731</v>
      </c>
      <c r="F25112" t="n">
        <v>38.04960275508395</v>
      </c>
      <c r="G25112" t="inlineStr">
        <is>
          <t>P</t>
        </is>
      </c>
    </row>
    <row r="25113">
      <c r="A25113" s="26" t="n">
        <v>13650</v>
      </c>
      <c r="B25113" t="n">
        <v>42</v>
      </c>
      <c r="C25113" t="n">
        <v>145</v>
      </c>
      <c r="D25113" t="inlineStr">
        <is>
          <t>3/1/2022</t>
        </is>
      </c>
      <c r="E25113" t="n">
        <v>8423.492246497306</v>
      </c>
      <c r="F25113" t="n">
        <v>33.80475306342192</v>
      </c>
      <c r="G25113" t="inlineStr">
        <is>
          <t>P</t>
        </is>
      </c>
    </row>
    <row r="25114">
      <c r="A25114" s="26" t="n">
        <v>13671</v>
      </c>
      <c r="B25114" t="n">
        <v>63</v>
      </c>
      <c r="C25114" t="n">
        <v>145</v>
      </c>
      <c r="D25114" t="inlineStr">
        <is>
          <t>3/1/2022</t>
        </is>
      </c>
      <c r="E25114" t="n">
        <v>8423.492246497306</v>
      </c>
      <c r="F25114" t="n">
        <v>30.12495252627339</v>
      </c>
      <c r="G25114" t="inlineStr">
        <is>
          <t>P</t>
        </is>
      </c>
    </row>
    <row r="25115">
      <c r="A25115" s="26" t="n">
        <v>13692</v>
      </c>
      <c r="B25115" t="n">
        <v>84</v>
      </c>
      <c r="C25115" t="n">
        <v>145</v>
      </c>
      <c r="D25115" t="inlineStr">
        <is>
          <t>3/1/2022</t>
        </is>
      </c>
      <c r="E25115" t="n">
        <v>8423.492246497306</v>
      </c>
      <c r="F25115" t="n">
        <v>37.31557630766063</v>
      </c>
      <c r="G25115" t="inlineStr">
        <is>
          <t>P</t>
        </is>
      </c>
    </row>
    <row r="25116">
      <c r="A25116" s="26" t="n">
        <v>13713</v>
      </c>
      <c r="B25116" t="n">
        <v>105</v>
      </c>
      <c r="C25116" t="n">
        <v>145</v>
      </c>
      <c r="D25116" t="inlineStr">
        <is>
          <t>3/1/2022</t>
        </is>
      </c>
      <c r="E25116" t="n">
        <v>8423.492246497299</v>
      </c>
      <c r="F25116" t="n">
        <v>34.89627226731982</v>
      </c>
      <c r="G25116" t="inlineStr">
        <is>
          <t>P</t>
        </is>
      </c>
    </row>
    <row r="25117">
      <c r="A25117" s="26" t="n">
        <v>13734</v>
      </c>
      <c r="B25117" t="n">
        <v>126</v>
      </c>
      <c r="C25117" t="n">
        <v>145</v>
      </c>
      <c r="D25117" t="inlineStr">
        <is>
          <t>3/1/2022</t>
        </is>
      </c>
      <c r="E25117" t="n">
        <v>8423.492246497306</v>
      </c>
      <c r="F25117" t="n">
        <v>28.22877712761259</v>
      </c>
      <c r="G25117" t="inlineStr">
        <is>
          <t>P</t>
        </is>
      </c>
    </row>
    <row r="25118">
      <c r="A25118" s="26" t="n">
        <v>14385</v>
      </c>
      <c r="B25118" t="n">
        <v>21</v>
      </c>
      <c r="C25118" t="n">
        <v>145</v>
      </c>
      <c r="D25118" t="inlineStr">
        <is>
          <t>4/1/2022</t>
        </is>
      </c>
      <c r="E25118" t="n">
        <v>6574.954337668178</v>
      </c>
      <c r="F25118" t="n">
        <v>28.09714803947698</v>
      </c>
      <c r="G25118" t="inlineStr">
        <is>
          <t>P</t>
        </is>
      </c>
    </row>
    <row r="25119">
      <c r="A25119" s="26" t="n">
        <v>14406</v>
      </c>
      <c r="B25119" t="n">
        <v>42</v>
      </c>
      <c r="C25119" t="n">
        <v>145</v>
      </c>
      <c r="D25119" t="inlineStr">
        <is>
          <t>4/1/2022</t>
        </is>
      </c>
      <c r="E25119" t="n">
        <v>7929.965673046419</v>
      </c>
      <c r="F25119" t="n">
        <v>24.84290421260907</v>
      </c>
      <c r="G25119" t="inlineStr">
        <is>
          <t>P</t>
        </is>
      </c>
    </row>
    <row r="25120">
      <c r="A25120" s="26" t="n">
        <v>14427</v>
      </c>
      <c r="B25120" t="n">
        <v>63</v>
      </c>
      <c r="C25120" t="n">
        <v>145</v>
      </c>
      <c r="D25120" t="inlineStr">
        <is>
          <t>4/1/2022</t>
        </is>
      </c>
      <c r="E25120" t="n">
        <v>7929.965673046418</v>
      </c>
      <c r="F25120" t="n">
        <v>22.1209377606313</v>
      </c>
      <c r="G25120" t="inlineStr">
        <is>
          <t>P</t>
        </is>
      </c>
    </row>
    <row r="25121">
      <c r="A25121" s="26" t="n">
        <v>14448</v>
      </c>
      <c r="B25121" t="n">
        <v>84</v>
      </c>
      <c r="C25121" t="n">
        <v>145</v>
      </c>
      <c r="D25121" t="inlineStr">
        <is>
          <t>4/1/2022</t>
        </is>
      </c>
      <c r="E25121" t="n">
        <v>7929.965673046419</v>
      </c>
      <c r="F25121" t="n">
        <v>26.71998896794268</v>
      </c>
      <c r="G25121" t="inlineStr">
        <is>
          <t>P</t>
        </is>
      </c>
    </row>
    <row r="25122">
      <c r="A25122" s="26" t="n">
        <v>14469</v>
      </c>
      <c r="B25122" t="n">
        <v>105</v>
      </c>
      <c r="C25122" t="n">
        <v>145</v>
      </c>
      <c r="D25122" t="inlineStr">
        <is>
          <t>4/1/2022</t>
        </is>
      </c>
      <c r="E25122" t="n">
        <v>7929.965673046419</v>
      </c>
      <c r="F25122" t="n">
        <v>24.95775117568414</v>
      </c>
      <c r="G25122" t="inlineStr">
        <is>
          <t>P</t>
        </is>
      </c>
    </row>
    <row r="25123">
      <c r="A25123" s="26" t="n">
        <v>14490</v>
      </c>
      <c r="B25123" t="n">
        <v>126</v>
      </c>
      <c r="C25123" t="n">
        <v>145</v>
      </c>
      <c r="D25123" t="inlineStr">
        <is>
          <t>4/1/2022</t>
        </is>
      </c>
      <c r="E25123" t="n">
        <v>7929.965673046419</v>
      </c>
      <c r="F25123" t="n">
        <v>20.18917064114565</v>
      </c>
      <c r="G25123" t="inlineStr">
        <is>
          <t>P</t>
        </is>
      </c>
    </row>
    <row r="25124">
      <c r="A25124" s="26" t="n">
        <v>14511</v>
      </c>
      <c r="B25124" t="n">
        <v>147</v>
      </c>
      <c r="C25124" t="n">
        <v>145</v>
      </c>
      <c r="D25124" t="inlineStr">
        <is>
          <t>4/1/2022</t>
        </is>
      </c>
      <c r="E25124" t="n">
        <v>7929.965673046419</v>
      </c>
      <c r="F25124" t="n">
        <v>23.38291578885209</v>
      </c>
      <c r="G25124" t="inlineStr">
        <is>
          <t>P</t>
        </is>
      </c>
    </row>
    <row r="25125">
      <c r="A25125" s="26" t="n">
        <v>15204</v>
      </c>
      <c r="B25125" t="n">
        <v>84</v>
      </c>
      <c r="C25125" t="n">
        <v>145</v>
      </c>
      <c r="D25125" t="inlineStr">
        <is>
          <t>5/1/2022</t>
        </is>
      </c>
      <c r="E25125" t="n">
        <v>820.0016319010118</v>
      </c>
      <c r="F25125" t="n">
        <v>25.41192417707659</v>
      </c>
      <c r="G25125" t="inlineStr">
        <is>
          <t>P</t>
        </is>
      </c>
    </row>
    <row r="25126">
      <c r="A25126" s="26" t="n">
        <v>15225</v>
      </c>
      <c r="B25126" t="n">
        <v>105</v>
      </c>
      <c r="C25126" t="n">
        <v>145</v>
      </c>
      <c r="D25126" t="inlineStr">
        <is>
          <t>5/1/2022</t>
        </is>
      </c>
      <c r="E25126" t="n">
        <v>7743.920837442876</v>
      </c>
      <c r="F25126" t="n">
        <v>23.80993578134205</v>
      </c>
      <c r="G25126" t="inlineStr">
        <is>
          <t>P</t>
        </is>
      </c>
    </row>
    <row r="25127">
      <c r="A25127" s="26" t="n">
        <v>15246</v>
      </c>
      <c r="B25127" t="n">
        <v>126</v>
      </c>
      <c r="C25127" t="n">
        <v>145</v>
      </c>
      <c r="D25127" t="inlineStr">
        <is>
          <t>5/1/2022</t>
        </is>
      </c>
      <c r="E25127" t="n">
        <v>7743.920837442878</v>
      </c>
      <c r="F25127" t="n">
        <v>19.70072757108758</v>
      </c>
      <c r="G25127" t="inlineStr">
        <is>
          <t>P</t>
        </is>
      </c>
    </row>
    <row r="25128">
      <c r="A25128" s="26" t="n">
        <v>15267</v>
      </c>
      <c r="B25128" t="n">
        <v>147</v>
      </c>
      <c r="C25128" t="n">
        <v>145</v>
      </c>
      <c r="D25128" t="inlineStr">
        <is>
          <t>5/1/2022</t>
        </is>
      </c>
      <c r="E25128" t="n">
        <v>7743.920837442878</v>
      </c>
      <c r="F25128" t="n">
        <v>23.2183673939137</v>
      </c>
      <c r="G25128" t="inlineStr">
        <is>
          <t>P</t>
        </is>
      </c>
    </row>
    <row r="25129">
      <c r="A25129" s="26" t="n">
        <v>15288</v>
      </c>
      <c r="B25129" t="n">
        <v>168</v>
      </c>
      <c r="C25129" t="n">
        <v>145</v>
      </c>
      <c r="D25129" t="inlineStr">
        <is>
          <t>5/1/2022</t>
        </is>
      </c>
      <c r="E25129" t="n">
        <v>7743.920837442874</v>
      </c>
      <c r="F25129" t="n">
        <v>22.71204922957775</v>
      </c>
      <c r="G25129" t="inlineStr">
        <is>
          <t>P</t>
        </is>
      </c>
    </row>
    <row r="25130">
      <c r="A25130" s="26" t="n">
        <v>16002</v>
      </c>
      <c r="B25130" t="n">
        <v>126</v>
      </c>
      <c r="C25130" t="n">
        <v>145</v>
      </c>
      <c r="D25130" t="inlineStr">
        <is>
          <t>6/1/2022</t>
        </is>
      </c>
      <c r="E25130" t="n">
        <v>6643.995869695443</v>
      </c>
      <c r="F25130" t="n">
        <v>21.190542886146</v>
      </c>
      <c r="G25130" t="inlineStr">
        <is>
          <t>P</t>
        </is>
      </c>
    </row>
    <row r="25131">
      <c r="A25131" s="26" t="n">
        <v>16023</v>
      </c>
      <c r="B25131" t="n">
        <v>147</v>
      </c>
      <c r="C25131" t="n">
        <v>145</v>
      </c>
      <c r="D25131" t="inlineStr">
        <is>
          <t>6/1/2022</t>
        </is>
      </c>
      <c r="E25131" t="n">
        <v>7614.20675574213</v>
      </c>
      <c r="F25131" t="n">
        <v>25.15893974134688</v>
      </c>
      <c r="G25131" t="inlineStr">
        <is>
          <t>P</t>
        </is>
      </c>
    </row>
    <row r="25132">
      <c r="A25132" s="26" t="n">
        <v>16044</v>
      </c>
      <c r="B25132" t="n">
        <v>168</v>
      </c>
      <c r="C25132" t="n">
        <v>145</v>
      </c>
      <c r="D25132" t="inlineStr">
        <is>
          <t>6/1/2022</t>
        </is>
      </c>
      <c r="E25132" t="n">
        <v>7614.206755742127</v>
      </c>
      <c r="F25132" t="n">
        <v>24.46958048475108</v>
      </c>
      <c r="G25132" t="inlineStr">
        <is>
          <t>P</t>
        </is>
      </c>
    </row>
    <row r="25133">
      <c r="A25133" s="26" t="n">
        <v>16065</v>
      </c>
      <c r="B25133" t="n">
        <v>189</v>
      </c>
      <c r="C25133" t="n">
        <v>145</v>
      </c>
      <c r="D25133" t="inlineStr">
        <is>
          <t>6/1/2022</t>
        </is>
      </c>
      <c r="E25133" t="n">
        <v>7614.206755742129</v>
      </c>
      <c r="F25133" t="n">
        <v>24.35002226491772</v>
      </c>
      <c r="G25133" t="inlineStr">
        <is>
          <t>P</t>
        </is>
      </c>
    </row>
    <row r="25134">
      <c r="A25134" s="26" t="n">
        <v>16737</v>
      </c>
      <c r="B25134" t="n">
        <v>105</v>
      </c>
      <c r="C25134" t="n">
        <v>145</v>
      </c>
      <c r="D25134" t="inlineStr">
        <is>
          <t>7/1/2022</t>
        </is>
      </c>
      <c r="E25134" t="n">
        <v>1545.310076001562</v>
      </c>
      <c r="F25134" t="n">
        <v>44.85499065702484</v>
      </c>
      <c r="G25134" t="inlineStr">
        <is>
          <t>P</t>
        </is>
      </c>
    </row>
    <row r="25135">
      <c r="A25135" s="26" t="n">
        <v>16758</v>
      </c>
      <c r="B25135" t="n">
        <v>126</v>
      </c>
      <c r="C25135" t="n">
        <v>145</v>
      </c>
      <c r="D25135" t="inlineStr">
        <is>
          <t>7/1/2022</t>
        </is>
      </c>
      <c r="E25135" t="n">
        <v>7808.35502624226</v>
      </c>
      <c r="F25135" t="n">
        <v>37.07274119325649</v>
      </c>
      <c r="G25135" t="inlineStr">
        <is>
          <t>P</t>
        </is>
      </c>
    </row>
    <row r="25136">
      <c r="A25136" s="26" t="n">
        <v>16779</v>
      </c>
      <c r="B25136" t="n">
        <v>147</v>
      </c>
      <c r="C25136" t="n">
        <v>145</v>
      </c>
      <c r="D25136" t="inlineStr">
        <is>
          <t>7/1/2022</t>
        </is>
      </c>
      <c r="E25136" t="n">
        <v>7808.35502624226</v>
      </c>
      <c r="F25136" t="n">
        <v>43.52961568695726</v>
      </c>
      <c r="G25136" t="inlineStr">
        <is>
          <t>P</t>
        </is>
      </c>
    </row>
    <row r="25137">
      <c r="A25137" s="26" t="n">
        <v>16800</v>
      </c>
      <c r="B25137" t="n">
        <v>168</v>
      </c>
      <c r="C25137" t="n">
        <v>145</v>
      </c>
      <c r="D25137" t="inlineStr">
        <is>
          <t>7/1/2022</t>
        </is>
      </c>
      <c r="E25137" t="n">
        <v>7808.355026242261</v>
      </c>
      <c r="F25137" t="n">
        <v>42.78263834636478</v>
      </c>
      <c r="G25137" t="inlineStr">
        <is>
          <t>P</t>
        </is>
      </c>
    </row>
    <row r="25138">
      <c r="A25138" s="26" t="n">
        <v>16821</v>
      </c>
      <c r="B25138" t="n">
        <v>189</v>
      </c>
      <c r="C25138" t="n">
        <v>145</v>
      </c>
      <c r="D25138" t="inlineStr">
        <is>
          <t>7/1/2022</t>
        </is>
      </c>
      <c r="E25138" t="n">
        <v>7808.355026242261</v>
      </c>
      <c r="F25138" t="n">
        <v>43.00925606711493</v>
      </c>
      <c r="G25138" t="inlineStr">
        <is>
          <t>P</t>
        </is>
      </c>
    </row>
    <row r="25139">
      <c r="A25139" s="26" t="n">
        <v>16842</v>
      </c>
      <c r="B25139" t="n">
        <v>210</v>
      </c>
      <c r="C25139" t="n">
        <v>145</v>
      </c>
      <c r="D25139" t="inlineStr">
        <is>
          <t>7/1/2022</t>
        </is>
      </c>
      <c r="E25139" t="n">
        <v>7808.355026242258</v>
      </c>
      <c r="F25139" t="n">
        <v>47.33769340158673</v>
      </c>
      <c r="G25139" t="inlineStr">
        <is>
          <t>P</t>
        </is>
      </c>
    </row>
    <row r="25140">
      <c r="A25140" s="26" t="n">
        <v>17493</v>
      </c>
      <c r="B25140" t="n">
        <v>105</v>
      </c>
      <c r="C25140" t="n">
        <v>145</v>
      </c>
      <c r="D25140" t="inlineStr">
        <is>
          <t>8/1/2022</t>
        </is>
      </c>
      <c r="E25140" t="n">
        <v>6482.219439507096</v>
      </c>
      <c r="F25140" t="n">
        <v>48.40489042284119</v>
      </c>
      <c r="G25140" t="inlineStr">
        <is>
          <t>P</t>
        </is>
      </c>
    </row>
    <row r="25141">
      <c r="A25141" s="26" t="n">
        <v>17514</v>
      </c>
      <c r="B25141" t="n">
        <v>126</v>
      </c>
      <c r="C25141" t="n">
        <v>145</v>
      </c>
      <c r="D25141" t="inlineStr">
        <is>
          <t>8/1/2022</t>
        </is>
      </c>
      <c r="E25141" t="n">
        <v>8054.604023729086</v>
      </c>
      <c r="F25141" t="n">
        <v>41.38031133091705</v>
      </c>
      <c r="G25141" t="inlineStr">
        <is>
          <t>P</t>
        </is>
      </c>
    </row>
    <row r="25142">
      <c r="A25142" s="26" t="n">
        <v>17535</v>
      </c>
      <c r="B25142" t="n">
        <v>147</v>
      </c>
      <c r="C25142" t="n">
        <v>145</v>
      </c>
      <c r="D25142" t="inlineStr">
        <is>
          <t>8/1/2022</t>
        </is>
      </c>
      <c r="E25142" t="n">
        <v>8054.604023729084</v>
      </c>
      <c r="F25142" t="n">
        <v>48.07184568609065</v>
      </c>
      <c r="G25142" t="inlineStr">
        <is>
          <t>P</t>
        </is>
      </c>
    </row>
    <row r="25143">
      <c r="A25143" s="26" t="n">
        <v>17556</v>
      </c>
      <c r="B25143" t="n">
        <v>168</v>
      </c>
      <c r="C25143" t="n">
        <v>145</v>
      </c>
      <c r="D25143" t="inlineStr">
        <is>
          <t>8/1/2022</t>
        </is>
      </c>
      <c r="E25143" t="n">
        <v>8054.604023729087</v>
      </c>
      <c r="F25143" t="n">
        <v>47.25722428009724</v>
      </c>
      <c r="G25143" t="inlineStr">
        <is>
          <t>P</t>
        </is>
      </c>
    </row>
    <row r="25144">
      <c r="A25144" s="26" t="n">
        <v>17577</v>
      </c>
      <c r="B25144" t="n">
        <v>189</v>
      </c>
      <c r="C25144" t="n">
        <v>145</v>
      </c>
      <c r="D25144" t="inlineStr">
        <is>
          <t>8/1/2022</t>
        </is>
      </c>
      <c r="E25144" t="n">
        <v>8054.604023729087</v>
      </c>
      <c r="F25144" t="n">
        <v>47.1364396886952</v>
      </c>
      <c r="G25144" t="inlineStr">
        <is>
          <t>P</t>
        </is>
      </c>
    </row>
    <row r="25145">
      <c r="A25145" s="26" t="n">
        <v>17598</v>
      </c>
      <c r="B25145" t="n">
        <v>210</v>
      </c>
      <c r="C25145" t="n">
        <v>145</v>
      </c>
      <c r="D25145" t="inlineStr">
        <is>
          <t>8/1/2022</t>
        </is>
      </c>
      <c r="E25145" t="n">
        <v>8054.604023729087</v>
      </c>
      <c r="F25145" t="n">
        <v>51.46549538508766</v>
      </c>
      <c r="G25145" t="inlineStr">
        <is>
          <t>P</t>
        </is>
      </c>
    </row>
    <row r="25146">
      <c r="A25146" s="26" t="n">
        <v>17619</v>
      </c>
      <c r="B25146" t="n">
        <v>231</v>
      </c>
      <c r="C25146" t="n">
        <v>145</v>
      </c>
      <c r="D25146" t="inlineStr">
        <is>
          <t>8/1/2022</t>
        </is>
      </c>
      <c r="E25146" t="n">
        <v>8054.60402372908</v>
      </c>
      <c r="F25146" t="n">
        <v>48.89387919115864</v>
      </c>
      <c r="G25146" t="inlineStr">
        <is>
          <t>P</t>
        </is>
      </c>
    </row>
    <row r="25147">
      <c r="A25147" s="26" t="n">
        <v>18228</v>
      </c>
      <c r="B25147" t="n">
        <v>84</v>
      </c>
      <c r="C25147" t="n">
        <v>145</v>
      </c>
      <c r="D25147" t="inlineStr">
        <is>
          <t>9/1/2022</t>
        </is>
      </c>
      <c r="E25147" t="n">
        <v>5309.960489953316</v>
      </c>
      <c r="F25147" t="n">
        <v>48.56985197947868</v>
      </c>
      <c r="G25147" t="inlineStr">
        <is>
          <t>P</t>
        </is>
      </c>
    </row>
    <row r="25148">
      <c r="A25148" s="26" t="n">
        <v>18249</v>
      </c>
      <c r="B25148" t="n">
        <v>105</v>
      </c>
      <c r="C25148" t="n">
        <v>145</v>
      </c>
      <c r="D25148" t="inlineStr">
        <is>
          <t>9/1/2022</t>
        </is>
      </c>
      <c r="E25148" t="n">
        <v>7778.330664645283</v>
      </c>
      <c r="F25148" t="n">
        <v>45.57873407138879</v>
      </c>
      <c r="G25148" t="inlineStr">
        <is>
          <t>P</t>
        </is>
      </c>
    </row>
    <row r="25149">
      <c r="A25149" s="26" t="n">
        <v>18270</v>
      </c>
      <c r="B25149" t="n">
        <v>126</v>
      </c>
      <c r="C25149" t="n">
        <v>145</v>
      </c>
      <c r="D25149" t="inlineStr">
        <is>
          <t>9/1/2022</t>
        </is>
      </c>
      <c r="E25149" t="n">
        <v>7778.330664645284</v>
      </c>
      <c r="F25149" t="n">
        <v>37.92875704226569</v>
      </c>
      <c r="G25149" t="inlineStr">
        <is>
          <t>P</t>
        </is>
      </c>
    </row>
    <row r="25150">
      <c r="A25150" s="26" t="n">
        <v>18291</v>
      </c>
      <c r="B25150" t="n">
        <v>147</v>
      </c>
      <c r="C25150" t="n">
        <v>145</v>
      </c>
      <c r="D25150" t="inlineStr">
        <is>
          <t>9/1/2022</t>
        </is>
      </c>
      <c r="E25150" t="n">
        <v>7778.330664645284</v>
      </c>
      <c r="F25150" t="n">
        <v>44.1311572096206</v>
      </c>
      <c r="G25150" t="inlineStr">
        <is>
          <t>P</t>
        </is>
      </c>
    </row>
    <row r="25151">
      <c r="A25151" s="26" t="n">
        <v>18312</v>
      </c>
      <c r="B25151" t="n">
        <v>168</v>
      </c>
      <c r="C25151" t="n">
        <v>145</v>
      </c>
      <c r="D25151" t="inlineStr">
        <is>
          <t>9/1/2022</t>
        </is>
      </c>
      <c r="E25151" t="n">
        <v>7778.330664645284</v>
      </c>
      <c r="F25151" t="n">
        <v>43.19640718924817</v>
      </c>
      <c r="G25151" t="inlineStr">
        <is>
          <t>P</t>
        </is>
      </c>
    </row>
    <row r="25152">
      <c r="A25152" s="26" t="n">
        <v>18333</v>
      </c>
      <c r="B25152" t="n">
        <v>189</v>
      </c>
      <c r="C25152" t="n">
        <v>145</v>
      </c>
      <c r="D25152" t="inlineStr">
        <is>
          <t>9/1/2022</t>
        </is>
      </c>
      <c r="E25152" t="n">
        <v>7778.330664645284</v>
      </c>
      <c r="F25152" t="n">
        <v>42.99816431908635</v>
      </c>
      <c r="G25152" t="inlineStr">
        <is>
          <t>P</t>
        </is>
      </c>
    </row>
    <row r="25153">
      <c r="A25153" s="26" t="n">
        <v>18354</v>
      </c>
      <c r="B25153" t="n">
        <v>210</v>
      </c>
      <c r="C25153" t="n">
        <v>145</v>
      </c>
      <c r="D25153" t="inlineStr">
        <is>
          <t>9/1/2022</t>
        </is>
      </c>
      <c r="E25153" t="n">
        <v>7778.330664645284</v>
      </c>
      <c r="F25153" t="n">
        <v>47.46890296227307</v>
      </c>
      <c r="G25153" t="inlineStr">
        <is>
          <t>P</t>
        </is>
      </c>
    </row>
    <row r="25154">
      <c r="A25154" s="26" t="n">
        <v>18375</v>
      </c>
      <c r="B25154" t="n">
        <v>231</v>
      </c>
      <c r="C25154" t="n">
        <v>145</v>
      </c>
      <c r="D25154" t="inlineStr">
        <is>
          <t>9/1/2022</t>
        </is>
      </c>
      <c r="E25154" t="n">
        <v>7778.330664645284</v>
      </c>
      <c r="F25154" t="n">
        <v>45.00750663619148</v>
      </c>
      <c r="G25154" t="inlineStr">
        <is>
          <t>P</t>
        </is>
      </c>
    </row>
    <row r="25155">
      <c r="A25155" s="26" t="n">
        <v>18396</v>
      </c>
      <c r="B25155" t="n">
        <v>252</v>
      </c>
      <c r="C25155" t="n">
        <v>145</v>
      </c>
      <c r="D25155" t="inlineStr">
        <is>
          <t>9/1/2022</t>
        </is>
      </c>
      <c r="E25155" t="n">
        <v>7778.330664645284</v>
      </c>
      <c r="F25155" t="n">
        <v>32.19533701203205</v>
      </c>
      <c r="G25155" t="inlineStr">
        <is>
          <t>P</t>
        </is>
      </c>
    </row>
    <row r="25156">
      <c r="A25156" s="26" t="n">
        <v>18984</v>
      </c>
      <c r="B25156" t="n">
        <v>84</v>
      </c>
      <c r="C25156" t="n">
        <v>145</v>
      </c>
      <c r="D25156" t="inlineStr">
        <is>
          <t>10/1/2022</t>
        </is>
      </c>
      <c r="E25156" t="n">
        <v>7525.804079168793</v>
      </c>
      <c r="F25156" t="n">
        <v>37.4995297649703</v>
      </c>
      <c r="G25156" t="inlineStr">
        <is>
          <t>P</t>
        </is>
      </c>
    </row>
    <row r="25157">
      <c r="A25157" s="26" t="n">
        <v>19005</v>
      </c>
      <c r="B25157" t="n">
        <v>105</v>
      </c>
      <c r="C25157" t="n">
        <v>145</v>
      </c>
      <c r="D25157" t="inlineStr">
        <is>
          <t>10/1/2022</t>
        </is>
      </c>
      <c r="E25157" t="n">
        <v>7969.289990958874</v>
      </c>
      <c r="F25157" t="n">
        <v>35.24483464824289</v>
      </c>
      <c r="G25157" t="inlineStr">
        <is>
          <t>P</t>
        </is>
      </c>
    </row>
    <row r="25158">
      <c r="A25158" s="26" t="n">
        <v>19026</v>
      </c>
      <c r="B25158" t="n">
        <v>126</v>
      </c>
      <c r="C25158" t="n">
        <v>145</v>
      </c>
      <c r="D25158" t="inlineStr">
        <is>
          <t>10/1/2022</t>
        </is>
      </c>
      <c r="E25158" t="n">
        <v>7969.289990958874</v>
      </c>
      <c r="F25158" t="n">
        <v>29.52902884641902</v>
      </c>
      <c r="G25158" t="inlineStr">
        <is>
          <t>P</t>
        </is>
      </c>
    </row>
    <row r="25159">
      <c r="A25159" s="26" t="n">
        <v>19047</v>
      </c>
      <c r="B25159" t="n">
        <v>147</v>
      </c>
      <c r="C25159" t="n">
        <v>145</v>
      </c>
      <c r="D25159" t="inlineStr">
        <is>
          <t>10/1/2022</t>
        </is>
      </c>
      <c r="E25159" t="n">
        <v>7969.289990958874</v>
      </c>
      <c r="F25159" t="n">
        <v>34.06903053799342</v>
      </c>
      <c r="G25159" t="inlineStr">
        <is>
          <t>P</t>
        </is>
      </c>
    </row>
    <row r="25160">
      <c r="A25160" s="26" t="n">
        <v>19068</v>
      </c>
      <c r="B25160" t="n">
        <v>168</v>
      </c>
      <c r="C25160" t="n">
        <v>145</v>
      </c>
      <c r="D25160" t="inlineStr">
        <is>
          <t>10/1/2022</t>
        </is>
      </c>
      <c r="E25160" t="n">
        <v>7969.289990958878</v>
      </c>
      <c r="F25160" t="n">
        <v>33.54670580239994</v>
      </c>
      <c r="G25160" t="inlineStr">
        <is>
          <t>P</t>
        </is>
      </c>
    </row>
    <row r="25161">
      <c r="A25161" s="26" t="n">
        <v>19089</v>
      </c>
      <c r="B25161" t="n">
        <v>189</v>
      </c>
      <c r="C25161" t="n">
        <v>145</v>
      </c>
      <c r="D25161" t="inlineStr">
        <is>
          <t>10/1/2022</t>
        </is>
      </c>
      <c r="E25161" t="n">
        <v>7969.289990958874</v>
      </c>
      <c r="F25161" t="n">
        <v>33.61348209128524</v>
      </c>
      <c r="G25161" t="inlineStr">
        <is>
          <t>P</t>
        </is>
      </c>
    </row>
    <row r="25162">
      <c r="A25162" s="26" t="n">
        <v>19110</v>
      </c>
      <c r="B25162" t="n">
        <v>210</v>
      </c>
      <c r="C25162" t="n">
        <v>145</v>
      </c>
      <c r="D25162" t="inlineStr">
        <is>
          <t>10/1/2022</t>
        </is>
      </c>
      <c r="E25162" t="n">
        <v>7969.289990958874</v>
      </c>
      <c r="F25162" t="n">
        <v>36.68730935703514</v>
      </c>
      <c r="G25162" t="inlineStr">
        <is>
          <t>P</t>
        </is>
      </c>
    </row>
    <row r="25163">
      <c r="A25163" s="26" t="n">
        <v>19131</v>
      </c>
      <c r="B25163" t="n">
        <v>231</v>
      </c>
      <c r="C25163" t="n">
        <v>145</v>
      </c>
      <c r="D25163" t="inlineStr">
        <is>
          <t>10/1/2022</t>
        </is>
      </c>
      <c r="E25163" t="n">
        <v>7969.289990958874</v>
      </c>
      <c r="F25163" t="n">
        <v>34.72504415279644</v>
      </c>
      <c r="G25163" t="inlineStr">
        <is>
          <t>P</t>
        </is>
      </c>
    </row>
    <row r="25164">
      <c r="A25164" s="26" t="n">
        <v>19152</v>
      </c>
      <c r="B25164" t="n">
        <v>252</v>
      </c>
      <c r="C25164" t="n">
        <v>145</v>
      </c>
      <c r="D25164" t="inlineStr">
        <is>
          <t>10/1/2022</t>
        </is>
      </c>
      <c r="E25164" t="n">
        <v>7969.289990958874</v>
      </c>
      <c r="F25164" t="n">
        <v>24.49585025830809</v>
      </c>
      <c r="G25164" t="inlineStr">
        <is>
          <t>P</t>
        </is>
      </c>
    </row>
    <row r="25165">
      <c r="A25165" s="26" t="n">
        <v>19173</v>
      </c>
      <c r="B25165" t="n">
        <v>273</v>
      </c>
      <c r="C25165" t="n">
        <v>145</v>
      </c>
      <c r="D25165" t="inlineStr">
        <is>
          <t>10/1/2022</t>
        </is>
      </c>
      <c r="E25165" t="n">
        <v>7969.289990958874</v>
      </c>
      <c r="F25165" t="n">
        <v>26.16079726834023</v>
      </c>
      <c r="G25165" t="inlineStr">
        <is>
          <t>P</t>
        </is>
      </c>
    </row>
    <row r="25166">
      <c r="A25166" s="26" t="n">
        <v>19698</v>
      </c>
      <c r="B25166" t="n">
        <v>42</v>
      </c>
      <c r="C25166" t="n">
        <v>145</v>
      </c>
      <c r="D25166" t="inlineStr">
        <is>
          <t>11/1/2022</t>
        </is>
      </c>
      <c r="E25166" t="n">
        <v>5525.829881965794</v>
      </c>
      <c r="F25166" t="n">
        <v>35.96091557704223</v>
      </c>
      <c r="G25166" t="inlineStr">
        <is>
          <t>P</t>
        </is>
      </c>
    </row>
    <row r="25167">
      <c r="A25167" s="26" t="n">
        <v>19719</v>
      </c>
      <c r="B25167" t="n">
        <v>63</v>
      </c>
      <c r="C25167" t="n">
        <v>145</v>
      </c>
      <c r="D25167" t="inlineStr">
        <is>
          <t>11/1/2022</t>
        </is>
      </c>
      <c r="E25167" t="n">
        <v>8120.725952115168</v>
      </c>
      <c r="F25167" t="n">
        <v>31.21665397666526</v>
      </c>
      <c r="G25167" t="inlineStr">
        <is>
          <t>P</t>
        </is>
      </c>
    </row>
    <row r="25168">
      <c r="A25168" s="26" t="n">
        <v>19740</v>
      </c>
      <c r="B25168" t="n">
        <v>84</v>
      </c>
      <c r="C25168" t="n">
        <v>145</v>
      </c>
      <c r="D25168" t="inlineStr">
        <is>
          <t>11/1/2022</t>
        </is>
      </c>
      <c r="E25168" t="n">
        <v>8120.725952115168</v>
      </c>
      <c r="F25168" t="n">
        <v>38.3221096591575</v>
      </c>
      <c r="G25168" t="inlineStr">
        <is>
          <t>P</t>
        </is>
      </c>
    </row>
    <row r="25169">
      <c r="A25169" s="26" t="n">
        <v>19761</v>
      </c>
      <c r="B25169" t="n">
        <v>105</v>
      </c>
      <c r="C25169" t="n">
        <v>145</v>
      </c>
      <c r="D25169" t="inlineStr">
        <is>
          <t>11/1/2022</t>
        </is>
      </c>
      <c r="E25169" t="n">
        <v>8120.725952115168</v>
      </c>
      <c r="F25169" t="n">
        <v>35.36157305892647</v>
      </c>
      <c r="G25169" t="inlineStr">
        <is>
          <t>P</t>
        </is>
      </c>
    </row>
    <row r="25170">
      <c r="A25170" s="26" t="n">
        <v>19782</v>
      </c>
      <c r="B25170" t="n">
        <v>126</v>
      </c>
      <c r="C25170" t="n">
        <v>145</v>
      </c>
      <c r="D25170" t="inlineStr">
        <is>
          <t>11/1/2022</t>
        </is>
      </c>
      <c r="E25170" t="n">
        <v>8120.725952115168</v>
      </c>
      <c r="F25170" t="n">
        <v>28.50270348950957</v>
      </c>
      <c r="G25170" t="inlineStr">
        <is>
          <t>P</t>
        </is>
      </c>
    </row>
    <row r="25171">
      <c r="A25171" s="26" t="n">
        <v>19803</v>
      </c>
      <c r="B25171" t="n">
        <v>147</v>
      </c>
      <c r="C25171" t="n">
        <v>145</v>
      </c>
      <c r="D25171" t="inlineStr">
        <is>
          <t>11/1/2022</t>
        </is>
      </c>
      <c r="E25171" t="n">
        <v>8120.725952115165</v>
      </c>
      <c r="F25171" t="n">
        <v>33.71647584573101</v>
      </c>
      <c r="G25171" t="inlineStr">
        <is>
          <t>P</t>
        </is>
      </c>
    </row>
    <row r="25172">
      <c r="A25172" s="26" t="n">
        <v>19824</v>
      </c>
      <c r="B25172" t="n">
        <v>168</v>
      </c>
      <c r="C25172" t="n">
        <v>145</v>
      </c>
      <c r="D25172" t="inlineStr">
        <is>
          <t>11/1/2022</t>
        </is>
      </c>
      <c r="E25172" t="n">
        <v>8120.725952115172</v>
      </c>
      <c r="F25172" t="n">
        <v>33.07528199725386</v>
      </c>
      <c r="G25172" t="inlineStr">
        <is>
          <t>P</t>
        </is>
      </c>
    </row>
    <row r="25173">
      <c r="A25173" s="26" t="n">
        <v>19845</v>
      </c>
      <c r="B25173" t="n">
        <v>189</v>
      </c>
      <c r="C25173" t="n">
        <v>145</v>
      </c>
      <c r="D25173" t="inlineStr">
        <is>
          <t>11/1/2022</t>
        </is>
      </c>
      <c r="E25173" t="n">
        <v>8120.725952115165</v>
      </c>
      <c r="F25173" t="n">
        <v>32.97542161145012</v>
      </c>
      <c r="G25173" t="inlineStr">
        <is>
          <t>P</t>
        </is>
      </c>
    </row>
    <row r="25174">
      <c r="A25174" s="26" t="n">
        <v>19866</v>
      </c>
      <c r="B25174" t="n">
        <v>210</v>
      </c>
      <c r="C25174" t="n">
        <v>145</v>
      </c>
      <c r="D25174" t="inlineStr">
        <is>
          <t>11/1/2022</t>
        </is>
      </c>
      <c r="E25174" t="n">
        <v>8120.725952115172</v>
      </c>
      <c r="F25174" t="n">
        <v>36.0893224717275</v>
      </c>
      <c r="G25174" t="inlineStr">
        <is>
          <t>P</t>
        </is>
      </c>
    </row>
    <row r="25175">
      <c r="A25175" s="26" t="n">
        <v>19887</v>
      </c>
      <c r="B25175" t="n">
        <v>231</v>
      </c>
      <c r="C25175" t="n">
        <v>145</v>
      </c>
      <c r="D25175" t="inlineStr">
        <is>
          <t>11/1/2022</t>
        </is>
      </c>
      <c r="E25175" t="n">
        <v>8120.725952115172</v>
      </c>
      <c r="F25175" t="n">
        <v>34.12697332205938</v>
      </c>
      <c r="G25175" t="inlineStr">
        <is>
          <t>P</t>
        </is>
      </c>
    </row>
    <row r="25176">
      <c r="A25176" s="26" t="n">
        <v>19908</v>
      </c>
      <c r="B25176" t="n">
        <v>252</v>
      </c>
      <c r="C25176" t="n">
        <v>145</v>
      </c>
      <c r="D25176" t="inlineStr">
        <is>
          <t>11/1/2022</t>
        </is>
      </c>
      <c r="E25176" t="n">
        <v>8120.725952115157</v>
      </c>
      <c r="F25176" t="n">
        <v>24.0576695988868</v>
      </c>
      <c r="G25176" t="inlineStr">
        <is>
          <t>P</t>
        </is>
      </c>
    </row>
    <row r="25177">
      <c r="A25177" s="26" t="n">
        <v>19929</v>
      </c>
      <c r="B25177" t="n">
        <v>273</v>
      </c>
      <c r="C25177" t="n">
        <v>145</v>
      </c>
      <c r="D25177" t="inlineStr">
        <is>
          <t>11/1/2022</t>
        </is>
      </c>
      <c r="E25177" t="n">
        <v>8120.725952115172</v>
      </c>
      <c r="F25177" t="n">
        <v>25.72520143855202</v>
      </c>
      <c r="G25177" t="inlineStr">
        <is>
          <t>P</t>
        </is>
      </c>
    </row>
    <row r="25178">
      <c r="A25178" s="26" t="n">
        <v>19950</v>
      </c>
      <c r="B25178" t="n">
        <v>294</v>
      </c>
      <c r="C25178" t="n">
        <v>145</v>
      </c>
      <c r="D25178" t="inlineStr">
        <is>
          <t>11/1/2022</t>
        </is>
      </c>
      <c r="E25178" t="n">
        <v>8120.725952115172</v>
      </c>
      <c r="F25178" t="n">
        <v>19.65030118157982</v>
      </c>
      <c r="G25178" t="inlineStr">
        <is>
          <t>P</t>
        </is>
      </c>
    </row>
    <row r="25179">
      <c r="A25179" s="26" t="n">
        <v>20433</v>
      </c>
      <c r="B25179" t="n">
        <v>21</v>
      </c>
      <c r="C25179" t="n">
        <v>145</v>
      </c>
      <c r="D25179" t="inlineStr">
        <is>
          <t>12/1/2022</t>
        </is>
      </c>
      <c r="E25179" t="n">
        <v>5384.333691780614</v>
      </c>
      <c r="F25179" t="n">
        <v>44.20675538816658</v>
      </c>
      <c r="G25179" t="inlineStr">
        <is>
          <t>P</t>
        </is>
      </c>
    </row>
    <row r="25180">
      <c r="A25180" s="26" t="n">
        <v>20454</v>
      </c>
      <c r="B25180" t="n">
        <v>42</v>
      </c>
      <c r="C25180" t="n">
        <v>145</v>
      </c>
      <c r="D25180" t="inlineStr">
        <is>
          <t>12/1/2022</t>
        </is>
      </c>
      <c r="E25180" t="n">
        <v>8963.140391312787</v>
      </c>
      <c r="F25180" t="n">
        <v>38.32759107050391</v>
      </c>
      <c r="G25180" t="inlineStr">
        <is>
          <t>P</t>
        </is>
      </c>
    </row>
    <row r="25181">
      <c r="A25181" s="26" t="n">
        <v>20475</v>
      </c>
      <c r="B25181" t="n">
        <v>63</v>
      </c>
      <c r="C25181" t="n">
        <v>145</v>
      </c>
      <c r="D25181" t="inlineStr">
        <is>
          <t>12/1/2022</t>
        </is>
      </c>
      <c r="E25181" t="n">
        <v>8963.140391312789</v>
      </c>
      <c r="F25181" t="n">
        <v>33.66384775135653</v>
      </c>
      <c r="G25181" t="inlineStr">
        <is>
          <t>P</t>
        </is>
      </c>
    </row>
    <row r="25182">
      <c r="A25182" s="26" t="n">
        <v>20496</v>
      </c>
      <c r="B25182" t="n">
        <v>84</v>
      </c>
      <c r="C25182" t="n">
        <v>145</v>
      </c>
      <c r="D25182" t="inlineStr">
        <is>
          <t>12/1/2022</t>
        </is>
      </c>
      <c r="E25182" t="n">
        <v>8963.140391312787</v>
      </c>
      <c r="F25182" t="n">
        <v>41.44259094036468</v>
      </c>
      <c r="G25182" t="inlineStr">
        <is>
          <t>P</t>
        </is>
      </c>
    </row>
    <row r="25183">
      <c r="A25183" s="26" t="n">
        <v>20517</v>
      </c>
      <c r="B25183" t="n">
        <v>105</v>
      </c>
      <c r="C25183" t="n">
        <v>145</v>
      </c>
      <c r="D25183" t="inlineStr">
        <is>
          <t>12/1/2022</t>
        </is>
      </c>
      <c r="E25183" t="n">
        <v>8963.140391312787</v>
      </c>
      <c r="F25183" t="n">
        <v>38.87651079722488</v>
      </c>
      <c r="G25183" t="inlineStr">
        <is>
          <t>P</t>
        </is>
      </c>
    </row>
    <row r="25184">
      <c r="A25184" s="26" t="n">
        <v>20538</v>
      </c>
      <c r="B25184" t="n">
        <v>126</v>
      </c>
      <c r="C25184" t="n">
        <v>145</v>
      </c>
      <c r="D25184" t="inlineStr">
        <is>
          <t>12/1/2022</t>
        </is>
      </c>
      <c r="E25184" t="n">
        <v>8963.140391312787</v>
      </c>
      <c r="F25184" t="n">
        <v>32.06041186229145</v>
      </c>
      <c r="G25184" t="inlineStr">
        <is>
          <t>P</t>
        </is>
      </c>
    </row>
    <row r="25185">
      <c r="A25185" s="26" t="n">
        <v>20559</v>
      </c>
      <c r="B25185" t="n">
        <v>147</v>
      </c>
      <c r="C25185" t="n">
        <v>145</v>
      </c>
      <c r="D25185" t="inlineStr">
        <is>
          <t>12/1/2022</t>
        </is>
      </c>
      <c r="E25185" t="n">
        <v>8963.140391312787</v>
      </c>
      <c r="F25185" t="n">
        <v>37.27402443289429</v>
      </c>
      <c r="G25185" t="inlineStr">
        <is>
          <t>P</t>
        </is>
      </c>
    </row>
    <row r="25186">
      <c r="A25186" s="26" t="n">
        <v>20580</v>
      </c>
      <c r="B25186" t="n">
        <v>168</v>
      </c>
      <c r="C25186" t="n">
        <v>145</v>
      </c>
      <c r="D25186" t="inlineStr">
        <is>
          <t>12/1/2022</t>
        </is>
      </c>
      <c r="E25186" t="n">
        <v>8963.140391312787</v>
      </c>
      <c r="F25186" t="n">
        <v>36.66795235803462</v>
      </c>
      <c r="G25186" t="inlineStr">
        <is>
          <t>P</t>
        </is>
      </c>
    </row>
    <row r="25187">
      <c r="A25187" s="26" t="n">
        <v>20601</v>
      </c>
      <c r="B25187" t="n">
        <v>189</v>
      </c>
      <c r="C25187" t="n">
        <v>145</v>
      </c>
      <c r="D25187" t="inlineStr">
        <is>
          <t>12/1/2022</t>
        </is>
      </c>
      <c r="E25187" t="n">
        <v>8963.140391312787</v>
      </c>
      <c r="F25187" t="n">
        <v>36.72600293443422</v>
      </c>
      <c r="G25187" t="inlineStr">
        <is>
          <t>P</t>
        </is>
      </c>
    </row>
    <row r="25188">
      <c r="A25188" s="26" t="n">
        <v>20622</v>
      </c>
      <c r="B25188" t="n">
        <v>210</v>
      </c>
      <c r="C25188" t="n">
        <v>145</v>
      </c>
      <c r="D25188" t="inlineStr">
        <is>
          <t>12/1/2022</t>
        </is>
      </c>
      <c r="E25188" t="n">
        <v>8963.140391312787</v>
      </c>
      <c r="F25188" t="n">
        <v>40.20541223373722</v>
      </c>
      <c r="G25188" t="inlineStr">
        <is>
          <t>P</t>
        </is>
      </c>
    </row>
    <row r="25189">
      <c r="A25189" s="26" t="n">
        <v>20643</v>
      </c>
      <c r="B25189" t="n">
        <v>231</v>
      </c>
      <c r="C25189" t="n">
        <v>145</v>
      </c>
      <c r="D25189" t="inlineStr">
        <is>
          <t>12/1/2022</t>
        </is>
      </c>
      <c r="E25189" t="n">
        <v>8963.140391312787</v>
      </c>
      <c r="F25189" t="n">
        <v>37.90545482158478</v>
      </c>
      <c r="G25189" t="inlineStr">
        <is>
          <t>P</t>
        </is>
      </c>
    </row>
    <row r="25190">
      <c r="A25190" s="26" t="n">
        <v>20664</v>
      </c>
      <c r="B25190" t="n">
        <v>252</v>
      </c>
      <c r="C25190" t="n">
        <v>145</v>
      </c>
      <c r="D25190" t="inlineStr">
        <is>
          <t>12/1/2022</t>
        </is>
      </c>
      <c r="E25190" t="n">
        <v>8963.140391312787</v>
      </c>
      <c r="F25190" t="n">
        <v>26.03656478902094</v>
      </c>
      <c r="G25190" t="inlineStr">
        <is>
          <t>P</t>
        </is>
      </c>
    </row>
    <row r="25191">
      <c r="A25191" s="26" t="n">
        <v>20685</v>
      </c>
      <c r="B25191" t="n">
        <v>273</v>
      </c>
      <c r="C25191" t="n">
        <v>145</v>
      </c>
      <c r="D25191" t="inlineStr">
        <is>
          <t>12/1/2022</t>
        </is>
      </c>
      <c r="E25191" t="n">
        <v>8963.140391312787</v>
      </c>
      <c r="F25191" t="n">
        <v>27.84081599609123</v>
      </c>
      <c r="G25191" t="inlineStr">
        <is>
          <t>P</t>
        </is>
      </c>
    </row>
    <row r="25192">
      <c r="A25192" s="26" t="n">
        <v>20706</v>
      </c>
      <c r="B25192" t="n">
        <v>294</v>
      </c>
      <c r="C25192" t="n">
        <v>145</v>
      </c>
      <c r="D25192" t="inlineStr">
        <is>
          <t>12/1/2022</t>
        </is>
      </c>
      <c r="E25192" t="n">
        <v>8963.140391312787</v>
      </c>
      <c r="F25192" t="n">
        <v>21.96275894346025</v>
      </c>
      <c r="G25192" t="inlineStr">
        <is>
          <t>P</t>
        </is>
      </c>
    </row>
    <row r="25193">
      <c r="A25193" s="26" t="n">
        <v>20727</v>
      </c>
      <c r="B25193" t="n">
        <v>315</v>
      </c>
      <c r="C25193" t="n">
        <v>145</v>
      </c>
      <c r="D25193" t="inlineStr">
        <is>
          <t>12/1/2022</t>
        </is>
      </c>
      <c r="E25193" t="n">
        <v>8963.140391312787</v>
      </c>
      <c r="F25193" t="n">
        <v>20.42447422120981</v>
      </c>
      <c r="G25193" t="inlineStr">
        <is>
          <t>P</t>
        </is>
      </c>
    </row>
    <row r="25194">
      <c r="A25194" s="26" t="n">
        <v>21210</v>
      </c>
      <c r="B25194" t="n">
        <v>42</v>
      </c>
      <c r="C25194" t="n">
        <v>145</v>
      </c>
      <c r="D25194" t="inlineStr">
        <is>
          <t>1/1/2023</t>
        </is>
      </c>
      <c r="E25194" t="n">
        <v>2082.720006187924</v>
      </c>
      <c r="F25194" t="n">
        <v>44.23946808528923</v>
      </c>
      <c r="G25194" t="inlineStr">
        <is>
          <t>P</t>
        </is>
      </c>
    </row>
    <row r="25195">
      <c r="A25195" s="26" t="n">
        <v>21231</v>
      </c>
      <c r="B25195" t="n">
        <v>63</v>
      </c>
      <c r="C25195" t="n">
        <v>145</v>
      </c>
      <c r="D25195" t="inlineStr">
        <is>
          <t>1/1/2023</t>
        </is>
      </c>
      <c r="E25195" t="n">
        <v>8994.604552425119</v>
      </c>
      <c r="F25195" t="n">
        <v>38.64817823530805</v>
      </c>
      <c r="G25195" t="inlineStr">
        <is>
          <t>P</t>
        </is>
      </c>
    </row>
    <row r="25196">
      <c r="A25196" s="26" t="n">
        <v>21252</v>
      </c>
      <c r="B25196" t="n">
        <v>84</v>
      </c>
      <c r="C25196" t="n">
        <v>145</v>
      </c>
      <c r="D25196" t="inlineStr">
        <is>
          <t>1/1/2023</t>
        </is>
      </c>
      <c r="E25196" t="n">
        <v>8994.604552425117</v>
      </c>
      <c r="F25196" t="n">
        <v>48.13867620359244</v>
      </c>
      <c r="G25196" t="inlineStr">
        <is>
          <t>P</t>
        </is>
      </c>
    </row>
    <row r="25197">
      <c r="A25197" s="26" t="n">
        <v>21273</v>
      </c>
      <c r="B25197" t="n">
        <v>105</v>
      </c>
      <c r="C25197" t="n">
        <v>145</v>
      </c>
      <c r="D25197" t="inlineStr">
        <is>
          <t>1/1/2023</t>
        </is>
      </c>
      <c r="E25197" t="n">
        <v>8994.60455242512</v>
      </c>
      <c r="F25197" t="n">
        <v>44.97872091328343</v>
      </c>
      <c r="G25197" t="inlineStr">
        <is>
          <t>P</t>
        </is>
      </c>
    </row>
    <row r="25198">
      <c r="A25198" s="26" t="n">
        <v>21294</v>
      </c>
      <c r="B25198" t="n">
        <v>126</v>
      </c>
      <c r="C25198" t="n">
        <v>145</v>
      </c>
      <c r="D25198" t="inlineStr">
        <is>
          <t>1/1/2023</t>
        </is>
      </c>
      <c r="E25198" t="n">
        <v>8994.604552425113</v>
      </c>
      <c r="F25198" t="n">
        <v>36.75799464119196</v>
      </c>
      <c r="G25198" t="inlineStr">
        <is>
          <t>P</t>
        </is>
      </c>
    </row>
    <row r="25199">
      <c r="A25199" s="26" t="n">
        <v>21315</v>
      </c>
      <c r="B25199" t="n">
        <v>147</v>
      </c>
      <c r="C25199" t="n">
        <v>145</v>
      </c>
      <c r="D25199" t="inlineStr">
        <is>
          <t>1/1/2023</t>
        </is>
      </c>
      <c r="E25199" t="n">
        <v>8994.604552425124</v>
      </c>
      <c r="F25199" t="n">
        <v>42.86899405790442</v>
      </c>
      <c r="G25199" t="inlineStr">
        <is>
          <t>P</t>
        </is>
      </c>
    </row>
    <row r="25200">
      <c r="A25200" s="26" t="n">
        <v>21336</v>
      </c>
      <c r="B25200" t="n">
        <v>168</v>
      </c>
      <c r="C25200" t="n">
        <v>145</v>
      </c>
      <c r="D25200" t="inlineStr">
        <is>
          <t>1/1/2023</t>
        </is>
      </c>
      <c r="E25200" t="n">
        <v>8994.604552425117</v>
      </c>
      <c r="F25200" t="n">
        <v>42.11805700446234</v>
      </c>
      <c r="G25200" t="inlineStr">
        <is>
          <t>P</t>
        </is>
      </c>
    </row>
    <row r="25201">
      <c r="A25201" s="26" t="n">
        <v>21357</v>
      </c>
      <c r="B25201" t="n">
        <v>189</v>
      </c>
      <c r="C25201" t="n">
        <v>145</v>
      </c>
      <c r="D25201" t="inlineStr">
        <is>
          <t>1/1/2023</t>
        </is>
      </c>
      <c r="E25201" t="n">
        <v>8994.604552425117</v>
      </c>
      <c r="F25201" t="n">
        <v>42.18473587057593</v>
      </c>
      <c r="G25201" t="inlineStr">
        <is>
          <t>P</t>
        </is>
      </c>
    </row>
    <row r="25202">
      <c r="A25202" s="26" t="n">
        <v>21378</v>
      </c>
      <c r="B25202" t="n">
        <v>210</v>
      </c>
      <c r="C25202" t="n">
        <v>145</v>
      </c>
      <c r="D25202" t="inlineStr">
        <is>
          <t>1/1/2023</t>
        </is>
      </c>
      <c r="E25202" t="n">
        <v>8994.604552425124</v>
      </c>
      <c r="F25202" t="n">
        <v>46.17702929893242</v>
      </c>
      <c r="G25202" t="inlineStr">
        <is>
          <t>P</t>
        </is>
      </c>
    </row>
    <row r="25203">
      <c r="A25203" s="26" t="n">
        <v>21399</v>
      </c>
      <c r="B25203" t="n">
        <v>231</v>
      </c>
      <c r="C25203" t="n">
        <v>145</v>
      </c>
      <c r="D25203" t="inlineStr">
        <is>
          <t>1/1/2023</t>
        </is>
      </c>
      <c r="E25203" t="n">
        <v>8994.604552425109</v>
      </c>
      <c r="F25203" t="n">
        <v>43.42199062975212</v>
      </c>
      <c r="G25203" t="inlineStr">
        <is>
          <t>P</t>
        </is>
      </c>
    </row>
    <row r="25204">
      <c r="A25204" s="26" t="n">
        <v>21420</v>
      </c>
      <c r="B25204" t="n">
        <v>252</v>
      </c>
      <c r="C25204" t="n">
        <v>145</v>
      </c>
      <c r="D25204" t="inlineStr">
        <is>
          <t>1/1/2023</t>
        </is>
      </c>
      <c r="E25204" t="n">
        <v>8994.604552425124</v>
      </c>
      <c r="F25204" t="n">
        <v>29.39006075601814</v>
      </c>
      <c r="G25204" t="inlineStr">
        <is>
          <t>P</t>
        </is>
      </c>
    </row>
    <row r="25205">
      <c r="A25205" s="26" t="n">
        <v>21441</v>
      </c>
      <c r="B25205" t="n">
        <v>273</v>
      </c>
      <c r="C25205" t="n">
        <v>145</v>
      </c>
      <c r="D25205" t="inlineStr">
        <is>
          <t>1/1/2023</t>
        </is>
      </c>
      <c r="E25205" t="n">
        <v>8994.604552425109</v>
      </c>
      <c r="F25205" t="n">
        <v>31.70197877098266</v>
      </c>
      <c r="G25205" t="inlineStr">
        <is>
          <t>P</t>
        </is>
      </c>
    </row>
    <row r="25206">
      <c r="A25206" s="26" t="n">
        <v>21462</v>
      </c>
      <c r="B25206" t="n">
        <v>294</v>
      </c>
      <c r="C25206" t="n">
        <v>145</v>
      </c>
      <c r="D25206" t="inlineStr">
        <is>
          <t>1/1/2023</t>
        </is>
      </c>
      <c r="E25206" t="n">
        <v>8994.604552425124</v>
      </c>
      <c r="F25206" t="n">
        <v>24.81199635655917</v>
      </c>
      <c r="G25206" t="inlineStr">
        <is>
          <t>P</t>
        </is>
      </c>
    </row>
    <row r="25207">
      <c r="A25207" s="26" t="n">
        <v>21483</v>
      </c>
      <c r="B25207" t="n">
        <v>315</v>
      </c>
      <c r="C25207" t="n">
        <v>145</v>
      </c>
      <c r="D25207" t="inlineStr">
        <is>
          <t>1/1/2023</t>
        </is>
      </c>
      <c r="E25207" t="n">
        <v>8994.604552425124</v>
      </c>
      <c r="F25207" t="n">
        <v>22.9957658198258</v>
      </c>
      <c r="G25207" t="inlineStr">
        <is>
          <t>P</t>
        </is>
      </c>
    </row>
    <row r="25208">
      <c r="A25208" s="26" t="n">
        <v>21504</v>
      </c>
      <c r="B25208" t="n">
        <v>336</v>
      </c>
      <c r="C25208" t="n">
        <v>145</v>
      </c>
      <c r="D25208" t="inlineStr">
        <is>
          <t>1/1/2023</t>
        </is>
      </c>
      <c r="E25208" t="n">
        <v>8994.604552425109</v>
      </c>
      <c r="F25208" t="n">
        <v>23.52739839277294</v>
      </c>
      <c r="G25208" t="inlineStr">
        <is>
          <t>P</t>
        </is>
      </c>
    </row>
    <row r="25209">
      <c r="A25209" s="26" t="n">
        <v>22050</v>
      </c>
      <c r="B25209" t="n">
        <v>126</v>
      </c>
      <c r="C25209" t="n">
        <v>145</v>
      </c>
      <c r="D25209" t="inlineStr">
        <is>
          <t>2/1/2023</t>
        </is>
      </c>
      <c r="E25209" t="n">
        <v>5615.936053755461</v>
      </c>
      <c r="F25209" t="n">
        <v>34.54402248759932</v>
      </c>
      <c r="G25209" t="inlineStr">
        <is>
          <t>P</t>
        </is>
      </c>
    </row>
    <row r="25210">
      <c r="A25210" s="26" t="n">
        <v>22071</v>
      </c>
      <c r="B25210" t="n">
        <v>147</v>
      </c>
      <c r="C25210" t="n">
        <v>145</v>
      </c>
      <c r="D25210" t="inlineStr">
        <is>
          <t>2/1/2023</t>
        </is>
      </c>
      <c r="E25210" t="n">
        <v>7775.499507609612</v>
      </c>
      <c r="F25210" t="n">
        <v>40.1929249976247</v>
      </c>
      <c r="G25210" t="inlineStr">
        <is>
          <t>P</t>
        </is>
      </c>
    </row>
    <row r="25211">
      <c r="A25211" s="26" t="n">
        <v>22092</v>
      </c>
      <c r="B25211" t="n">
        <v>168</v>
      </c>
      <c r="C25211" t="n">
        <v>145</v>
      </c>
      <c r="D25211" t="inlineStr">
        <is>
          <t>2/1/2023</t>
        </is>
      </c>
      <c r="E25211" t="n">
        <v>7775.499507609613</v>
      </c>
      <c r="F25211" t="n">
        <v>39.60306937097301</v>
      </c>
      <c r="G25211" t="inlineStr">
        <is>
          <t>P</t>
        </is>
      </c>
    </row>
    <row r="25212">
      <c r="A25212" s="26" t="n">
        <v>22113</v>
      </c>
      <c r="B25212" t="n">
        <v>189</v>
      </c>
      <c r="C25212" t="n">
        <v>145</v>
      </c>
      <c r="D25212" t="inlineStr">
        <is>
          <t>2/1/2023</t>
        </is>
      </c>
      <c r="E25212" t="n">
        <v>7775.499507609613</v>
      </c>
      <c r="F25212" t="n">
        <v>39.62324185564071</v>
      </c>
      <c r="G25212" t="inlineStr">
        <is>
          <t>P</t>
        </is>
      </c>
    </row>
    <row r="25213">
      <c r="A25213" s="26" t="n">
        <v>22134</v>
      </c>
      <c r="B25213" t="n">
        <v>210</v>
      </c>
      <c r="C25213" t="n">
        <v>145</v>
      </c>
      <c r="D25213" t="inlineStr">
        <is>
          <t>2/1/2023</t>
        </is>
      </c>
      <c r="E25213" t="n">
        <v>7775.499507609613</v>
      </c>
      <c r="F25213" t="n">
        <v>43.00659591203392</v>
      </c>
      <c r="G25213" t="inlineStr">
        <is>
          <t>P</t>
        </is>
      </c>
    </row>
    <row r="25214">
      <c r="A25214" s="26" t="n">
        <v>22155</v>
      </c>
      <c r="B25214" t="n">
        <v>231</v>
      </c>
      <c r="C25214" t="n">
        <v>145</v>
      </c>
      <c r="D25214" t="inlineStr">
        <is>
          <t>2/1/2023</t>
        </is>
      </c>
      <c r="E25214" t="n">
        <v>7775.499507609609</v>
      </c>
      <c r="F25214" t="n">
        <v>40.85765208732931</v>
      </c>
      <c r="G25214" t="inlineStr">
        <is>
          <t>P</t>
        </is>
      </c>
    </row>
    <row r="25215">
      <c r="A25215" s="26" t="n">
        <v>22176</v>
      </c>
      <c r="B25215" t="n">
        <v>252</v>
      </c>
      <c r="C25215" t="n">
        <v>145</v>
      </c>
      <c r="D25215" t="inlineStr">
        <is>
          <t>2/1/2023</t>
        </is>
      </c>
      <c r="E25215" t="n">
        <v>7775.499507609617</v>
      </c>
      <c r="F25215" t="n">
        <v>29.22681074303636</v>
      </c>
      <c r="G25215" t="inlineStr">
        <is>
          <t>P</t>
        </is>
      </c>
    </row>
    <row r="25216">
      <c r="A25216" s="26" t="n">
        <v>22197</v>
      </c>
      <c r="B25216" t="n">
        <v>273</v>
      </c>
      <c r="C25216" t="n">
        <v>145</v>
      </c>
      <c r="D25216" t="inlineStr">
        <is>
          <t>2/1/2023</t>
        </is>
      </c>
      <c r="E25216" t="n">
        <v>7775.499507609609</v>
      </c>
      <c r="F25216" t="n">
        <v>31.25000699288642</v>
      </c>
      <c r="G25216" t="inlineStr">
        <is>
          <t>P</t>
        </is>
      </c>
    </row>
    <row r="25217">
      <c r="A25217" s="26" t="n">
        <v>22218</v>
      </c>
      <c r="B25217" t="n">
        <v>294</v>
      </c>
      <c r="C25217" t="n">
        <v>145</v>
      </c>
      <c r="D25217" t="inlineStr">
        <is>
          <t>2/1/2023</t>
        </is>
      </c>
      <c r="E25217" t="n">
        <v>7775.499507609617</v>
      </c>
      <c r="F25217" t="n">
        <v>25.43556659177227</v>
      </c>
      <c r="G25217" t="inlineStr">
        <is>
          <t>P</t>
        </is>
      </c>
    </row>
    <row r="25218">
      <c r="A25218" s="26" t="n">
        <v>22239</v>
      </c>
      <c r="B25218" t="n">
        <v>315</v>
      </c>
      <c r="C25218" t="n">
        <v>145</v>
      </c>
      <c r="D25218" t="inlineStr">
        <is>
          <t>2/1/2023</t>
        </is>
      </c>
      <c r="E25218" t="n">
        <v>7775.499507609609</v>
      </c>
      <c r="F25218" t="n">
        <v>23.86915255664734</v>
      </c>
      <c r="G25218" t="inlineStr">
        <is>
          <t>P</t>
        </is>
      </c>
    </row>
    <row r="25219">
      <c r="A25219" s="26" t="n">
        <v>22260</v>
      </c>
      <c r="B25219" t="n">
        <v>336</v>
      </c>
      <c r="C25219" t="n">
        <v>145</v>
      </c>
      <c r="D25219" t="inlineStr">
        <is>
          <t>2/1/2023</t>
        </is>
      </c>
      <c r="E25219" t="n">
        <v>7775.499507609609</v>
      </c>
      <c r="F25219" t="n">
        <v>24.37308605030444</v>
      </c>
      <c r="G25219" t="inlineStr">
        <is>
          <t>P</t>
        </is>
      </c>
    </row>
    <row r="25220">
      <c r="A25220" s="26" t="n">
        <v>22281</v>
      </c>
      <c r="B25220" t="n">
        <v>357</v>
      </c>
      <c r="C25220" t="n">
        <v>145</v>
      </c>
      <c r="D25220" t="inlineStr">
        <is>
          <t>2/1/2023</t>
        </is>
      </c>
      <c r="E25220" t="n">
        <v>7775.499507609609</v>
      </c>
      <c r="F25220" t="n">
        <v>21.83243503830559</v>
      </c>
      <c r="G25220" t="inlineStr">
        <is>
          <t>P</t>
        </is>
      </c>
    </row>
    <row r="25221">
      <c r="A25221" s="26" t="n">
        <v>22869</v>
      </c>
      <c r="B25221" t="n">
        <v>189</v>
      </c>
      <c r="C25221" t="n">
        <v>145</v>
      </c>
      <c r="D25221" t="inlineStr">
        <is>
          <t>3/1/2023</t>
        </is>
      </c>
      <c r="E25221" t="n">
        <v>715.3438232018688</v>
      </c>
      <c r="F25221" t="n">
        <v>37.31173132917394</v>
      </c>
      <c r="G25221" t="inlineStr">
        <is>
          <t>P</t>
        </is>
      </c>
    </row>
    <row r="25222">
      <c r="A25222" s="26" t="n">
        <v>22890</v>
      </c>
      <c r="B25222" t="n">
        <v>210</v>
      </c>
      <c r="C25222" t="n">
        <v>145</v>
      </c>
      <c r="D25222" t="inlineStr">
        <is>
          <t>3/1/2023</t>
        </is>
      </c>
      <c r="E25222" t="n">
        <v>8423.492246497306</v>
      </c>
      <c r="F25222" t="n">
        <v>40.84285169088668</v>
      </c>
      <c r="G25222" t="inlineStr">
        <is>
          <t>P</t>
        </is>
      </c>
    </row>
    <row r="25223">
      <c r="A25223" s="26" t="n">
        <v>22911</v>
      </c>
      <c r="B25223" t="n">
        <v>231</v>
      </c>
      <c r="C25223" t="n">
        <v>145</v>
      </c>
      <c r="D25223" t="inlineStr">
        <is>
          <t>3/1/2023</t>
        </is>
      </c>
      <c r="E25223" t="n">
        <v>8423.492246497308</v>
      </c>
      <c r="F25223" t="n">
        <v>39.08130923353797</v>
      </c>
      <c r="G25223" t="inlineStr">
        <is>
          <t>P</t>
        </is>
      </c>
    </row>
    <row r="25224">
      <c r="A25224" s="26" t="n">
        <v>22932</v>
      </c>
      <c r="B25224" t="n">
        <v>252</v>
      </c>
      <c r="C25224" t="n">
        <v>145</v>
      </c>
      <c r="D25224" t="inlineStr">
        <is>
          <t>3/1/2023</t>
        </is>
      </c>
      <c r="E25224" t="n">
        <v>8423.492246497306</v>
      </c>
      <c r="F25224" t="n">
        <v>29.45222598970874</v>
      </c>
      <c r="G25224" t="inlineStr">
        <is>
          <t>P</t>
        </is>
      </c>
    </row>
    <row r="25225">
      <c r="A25225" s="26" t="n">
        <v>22953</v>
      </c>
      <c r="B25225" t="n">
        <v>273</v>
      </c>
      <c r="C25225" t="n">
        <v>145</v>
      </c>
      <c r="D25225" t="inlineStr">
        <is>
          <t>3/1/2023</t>
        </is>
      </c>
      <c r="E25225" t="n">
        <v>8423.49224649731</v>
      </c>
      <c r="F25225" t="n">
        <v>31.68882000601537</v>
      </c>
      <c r="G25225" t="inlineStr">
        <is>
          <t>P</t>
        </is>
      </c>
    </row>
    <row r="25226">
      <c r="A25226" s="26" t="n">
        <v>22974</v>
      </c>
      <c r="B25226" t="n">
        <v>294</v>
      </c>
      <c r="C25226" t="n">
        <v>145</v>
      </c>
      <c r="D25226" t="inlineStr">
        <is>
          <t>3/1/2023</t>
        </is>
      </c>
      <c r="E25226" t="n">
        <v>8423.492246497306</v>
      </c>
      <c r="F25226" t="n">
        <v>26.04143507701036</v>
      </c>
      <c r="G25226" t="inlineStr">
        <is>
          <t>P</t>
        </is>
      </c>
    </row>
    <row r="25227">
      <c r="A25227" s="26" t="n">
        <v>22995</v>
      </c>
      <c r="B25227" t="n">
        <v>315</v>
      </c>
      <c r="C25227" t="n">
        <v>145</v>
      </c>
      <c r="D25227" t="inlineStr">
        <is>
          <t>3/1/2023</t>
        </is>
      </c>
      <c r="E25227" t="n">
        <v>8423.492246497306</v>
      </c>
      <c r="F25227" t="n">
        <v>24.19560155192063</v>
      </c>
      <c r="G25227" t="inlineStr">
        <is>
          <t>P</t>
        </is>
      </c>
    </row>
    <row r="25228">
      <c r="A25228" s="26" t="n">
        <v>23016</v>
      </c>
      <c r="B25228" t="n">
        <v>336</v>
      </c>
      <c r="C25228" t="n">
        <v>145</v>
      </c>
      <c r="D25228" t="inlineStr">
        <is>
          <t>3/1/2023</t>
        </is>
      </c>
      <c r="E25228" t="n">
        <v>8423.492246497306</v>
      </c>
      <c r="F25228" t="n">
        <v>24.81649529431274</v>
      </c>
      <c r="G25228" t="inlineStr">
        <is>
          <t>P</t>
        </is>
      </c>
    </row>
    <row r="25229">
      <c r="A25229" s="26" t="n">
        <v>23037</v>
      </c>
      <c r="B25229" t="n">
        <v>357</v>
      </c>
      <c r="C25229" t="n">
        <v>145</v>
      </c>
      <c r="D25229" t="inlineStr">
        <is>
          <t>3/1/2023</t>
        </is>
      </c>
      <c r="E25229" t="n">
        <v>8423.492246497299</v>
      </c>
      <c r="F25229" t="n">
        <v>22.00859271073667</v>
      </c>
      <c r="G25229" t="inlineStr">
        <is>
          <t>P</t>
        </is>
      </c>
    </row>
    <row r="25230">
      <c r="A25230" s="26" t="n">
        <v>23058</v>
      </c>
      <c r="B25230" t="n">
        <v>378</v>
      </c>
      <c r="C25230" t="n">
        <v>145</v>
      </c>
      <c r="D25230" t="inlineStr">
        <is>
          <t>3/1/2023</t>
        </is>
      </c>
      <c r="E25230" t="n">
        <v>8423.492246497306</v>
      </c>
      <c r="F25230" t="n">
        <v>24.57923805421267</v>
      </c>
      <c r="G25230" t="inlineStr">
        <is>
          <t>P</t>
        </is>
      </c>
    </row>
    <row r="25231">
      <c r="A25231" s="26" t="n">
        <v>23709</v>
      </c>
      <c r="B25231" t="n">
        <v>273</v>
      </c>
      <c r="C25231" t="n">
        <v>145</v>
      </c>
      <c r="D25231" t="inlineStr">
        <is>
          <t>4/1/2023</t>
        </is>
      </c>
      <c r="E25231" t="n">
        <v>6574.954337668178</v>
      </c>
      <c r="F25231" t="n">
        <v>21.50221338006325</v>
      </c>
      <c r="G25231" t="inlineStr">
        <is>
          <t>P</t>
        </is>
      </c>
    </row>
    <row r="25232">
      <c r="A25232" s="26" t="n">
        <v>23730</v>
      </c>
      <c r="B25232" t="n">
        <v>294</v>
      </c>
      <c r="C25232" t="n">
        <v>145</v>
      </c>
      <c r="D25232" t="inlineStr">
        <is>
          <t>4/1/2023</t>
        </is>
      </c>
      <c r="E25232" t="n">
        <v>7929.965673046419</v>
      </c>
      <c r="F25232" t="n">
        <v>17.38992952086367</v>
      </c>
      <c r="G25232" t="inlineStr">
        <is>
          <t>P</t>
        </is>
      </c>
    </row>
    <row r="25233">
      <c r="A25233" s="26" t="n">
        <v>23751</v>
      </c>
      <c r="B25233" t="n">
        <v>315</v>
      </c>
      <c r="C25233" t="n">
        <v>145</v>
      </c>
      <c r="D25233" t="inlineStr">
        <is>
          <t>4/1/2023</t>
        </is>
      </c>
      <c r="E25233" t="n">
        <v>7929.965673046418</v>
      </c>
      <c r="F25233" t="n">
        <v>16.171928495955</v>
      </c>
      <c r="G25233" t="inlineStr">
        <is>
          <t>P</t>
        </is>
      </c>
    </row>
    <row r="25234">
      <c r="A25234" s="26" t="n">
        <v>23772</v>
      </c>
      <c r="B25234" t="n">
        <v>336</v>
      </c>
      <c r="C25234" t="n">
        <v>145</v>
      </c>
      <c r="D25234" t="inlineStr">
        <is>
          <t>4/1/2023</t>
        </is>
      </c>
      <c r="E25234" t="n">
        <v>7929.965673046419</v>
      </c>
      <c r="F25234" t="n">
        <v>16.49448442569281</v>
      </c>
      <c r="G25234" t="inlineStr">
        <is>
          <t>P</t>
        </is>
      </c>
    </row>
    <row r="25235">
      <c r="A25235" s="26" t="n">
        <v>23793</v>
      </c>
      <c r="B25235" t="n">
        <v>357</v>
      </c>
      <c r="C25235" t="n">
        <v>145</v>
      </c>
      <c r="D25235" t="inlineStr">
        <is>
          <t>4/1/2023</t>
        </is>
      </c>
      <c r="E25235" t="n">
        <v>7929.965673046419</v>
      </c>
      <c r="F25235" t="n">
        <v>14.63527994541124</v>
      </c>
      <c r="G25235" t="inlineStr">
        <is>
          <t>P</t>
        </is>
      </c>
    </row>
    <row r="25236">
      <c r="A25236" s="26" t="n">
        <v>23814</v>
      </c>
      <c r="B25236" t="n">
        <v>378</v>
      </c>
      <c r="C25236" t="n">
        <v>145</v>
      </c>
      <c r="D25236" t="inlineStr">
        <is>
          <t>4/1/2023</t>
        </is>
      </c>
      <c r="E25236" t="n">
        <v>7929.965673046419</v>
      </c>
      <c r="F25236" t="n">
        <v>16.40257664597365</v>
      </c>
      <c r="G25236" t="inlineStr">
        <is>
          <t>P</t>
        </is>
      </c>
    </row>
    <row r="25237">
      <c r="A25237" s="26" t="n">
        <v>23835</v>
      </c>
      <c r="B25237" t="n">
        <v>399</v>
      </c>
      <c r="C25237" t="n">
        <v>145</v>
      </c>
      <c r="D25237" t="inlineStr">
        <is>
          <t>4/1/2023</t>
        </is>
      </c>
      <c r="E25237" t="n">
        <v>7929.965673046419</v>
      </c>
      <c r="F25237" t="n">
        <v>15.49322044724853</v>
      </c>
      <c r="G25237" t="inlineStr">
        <is>
          <t>P</t>
        </is>
      </c>
    </row>
    <row r="25238">
      <c r="A25238" s="26" t="n">
        <v>24528</v>
      </c>
      <c r="B25238" t="n">
        <v>336</v>
      </c>
      <c r="C25238" t="n">
        <v>145</v>
      </c>
      <c r="D25238" t="inlineStr">
        <is>
          <t>5/1/2023</t>
        </is>
      </c>
      <c r="E25238" t="n">
        <v>820.0016319010118</v>
      </c>
      <c r="F25238" t="n">
        <v>15.38762189813082</v>
      </c>
      <c r="G25238" t="inlineStr">
        <is>
          <t>P</t>
        </is>
      </c>
    </row>
    <row r="25239">
      <c r="A25239" s="26" t="n">
        <v>24549</v>
      </c>
      <c r="B25239" t="n">
        <v>357</v>
      </c>
      <c r="C25239" t="n">
        <v>145</v>
      </c>
      <c r="D25239" t="inlineStr">
        <is>
          <t>5/1/2023</t>
        </is>
      </c>
      <c r="E25239" t="n">
        <v>7743.920837442876</v>
      </c>
      <c r="F25239" t="n">
        <v>13.5849610062324</v>
      </c>
      <c r="G25239" t="inlineStr">
        <is>
          <t>P</t>
        </is>
      </c>
    </row>
    <row r="25240">
      <c r="A25240" s="26" t="n">
        <v>24570</v>
      </c>
      <c r="B25240" t="n">
        <v>378</v>
      </c>
      <c r="C25240" t="n">
        <v>145</v>
      </c>
      <c r="D25240" t="inlineStr">
        <is>
          <t>5/1/2023</t>
        </is>
      </c>
      <c r="E25240" t="n">
        <v>7743.920837442878</v>
      </c>
      <c r="F25240" t="n">
        <v>14.98463592888415</v>
      </c>
      <c r="G25240" t="inlineStr">
        <is>
          <t>P</t>
        </is>
      </c>
    </row>
    <row r="25241">
      <c r="A25241" s="26" t="n">
        <v>24591</v>
      </c>
      <c r="B25241" t="n">
        <v>399</v>
      </c>
      <c r="C25241" t="n">
        <v>145</v>
      </c>
      <c r="D25241" t="inlineStr">
        <is>
          <t>5/1/2023</t>
        </is>
      </c>
      <c r="E25241" t="n">
        <v>7743.920837442878</v>
      </c>
      <c r="F25241" t="n">
        <v>14.01811058046571</v>
      </c>
      <c r="G25241" t="inlineStr">
        <is>
          <t>P</t>
        </is>
      </c>
    </row>
    <row r="25242">
      <c r="A25242" s="26" t="n">
        <v>24612</v>
      </c>
      <c r="B25242" t="n">
        <v>420</v>
      </c>
      <c r="C25242" t="n">
        <v>145</v>
      </c>
      <c r="D25242" t="inlineStr">
        <is>
          <t>5/1/2023</t>
        </is>
      </c>
      <c r="E25242" t="n">
        <v>7743.920837442874</v>
      </c>
      <c r="F25242" t="n">
        <v>16.11954050432185</v>
      </c>
      <c r="G25242" t="inlineStr">
        <is>
          <t>P</t>
        </is>
      </c>
    </row>
    <row r="25243">
      <c r="A25243" s="26" t="n">
        <v>25326</v>
      </c>
      <c r="B25243" t="n">
        <v>378</v>
      </c>
      <c r="C25243" t="n">
        <v>145</v>
      </c>
      <c r="D25243" t="inlineStr">
        <is>
          <t>6/1/2023</t>
        </is>
      </c>
      <c r="E25243" t="n">
        <v>6643.995869695443</v>
      </c>
      <c r="F25243" t="n">
        <v>15.87960882038996</v>
      </c>
      <c r="G25243" t="inlineStr">
        <is>
          <t>P</t>
        </is>
      </c>
    </row>
    <row r="25244">
      <c r="A25244" s="26" t="n">
        <v>25347</v>
      </c>
      <c r="B25244" t="n">
        <v>399</v>
      </c>
      <c r="C25244" t="n">
        <v>145</v>
      </c>
      <c r="D25244" t="inlineStr">
        <is>
          <t>6/1/2023</t>
        </is>
      </c>
      <c r="E25244" t="n">
        <v>7614.20675574213</v>
      </c>
      <c r="F25244" t="n">
        <v>14.87881445530495</v>
      </c>
      <c r="G25244" t="inlineStr">
        <is>
          <t>P</t>
        </is>
      </c>
    </row>
    <row r="25245">
      <c r="A25245" s="26" t="n">
        <v>25368</v>
      </c>
      <c r="B25245" t="n">
        <v>420</v>
      </c>
      <c r="C25245" t="n">
        <v>145</v>
      </c>
      <c r="D25245" t="inlineStr">
        <is>
          <t>6/1/2023</t>
        </is>
      </c>
      <c r="E25245" t="n">
        <v>7614.206755742127</v>
      </c>
      <c r="F25245" t="n">
        <v>16.81457046964746</v>
      </c>
      <c r="G25245" t="inlineStr">
        <is>
          <t>P</t>
        </is>
      </c>
    </row>
    <row r="25246">
      <c r="A25246" s="26" t="n">
        <v>25389</v>
      </c>
      <c r="B25246" t="n">
        <v>441</v>
      </c>
      <c r="C25246" t="n">
        <v>145</v>
      </c>
      <c r="D25246" t="inlineStr">
        <is>
          <t>6/1/2023</t>
        </is>
      </c>
      <c r="E25246" t="n">
        <v>7614.206755742129</v>
      </c>
      <c r="F25246" t="n">
        <v>18.41613401036384</v>
      </c>
      <c r="G25246" t="inlineStr">
        <is>
          <t>P</t>
        </is>
      </c>
    </row>
    <row r="25247">
      <c r="A25247" s="26" t="n">
        <v>26061</v>
      </c>
      <c r="B25247" t="n">
        <v>357</v>
      </c>
      <c r="C25247" t="n">
        <v>145</v>
      </c>
      <c r="D25247" t="inlineStr">
        <is>
          <t>7/1/2023</t>
        </is>
      </c>
      <c r="E25247" t="n">
        <v>1545.310076001562</v>
      </c>
      <c r="F25247" t="n">
        <v>19.33798010021152</v>
      </c>
      <c r="G25247" t="inlineStr">
        <is>
          <t>P</t>
        </is>
      </c>
    </row>
    <row r="25248">
      <c r="A25248" s="26" t="n">
        <v>26082</v>
      </c>
      <c r="B25248" t="n">
        <v>378</v>
      </c>
      <c r="C25248" t="n">
        <v>145</v>
      </c>
      <c r="D25248" t="inlineStr">
        <is>
          <t>7/1/2023</t>
        </is>
      </c>
      <c r="E25248" t="n">
        <v>7808.35502624226</v>
      </c>
      <c r="F25248" t="n">
        <v>21.12029854018832</v>
      </c>
      <c r="G25248" t="inlineStr">
        <is>
          <t>P</t>
        </is>
      </c>
    </row>
    <row r="25249">
      <c r="A25249" s="26" t="n">
        <v>26103</v>
      </c>
      <c r="B25249" t="n">
        <v>399</v>
      </c>
      <c r="C25249" t="n">
        <v>145</v>
      </c>
      <c r="D25249" t="inlineStr">
        <is>
          <t>7/1/2023</t>
        </is>
      </c>
      <c r="E25249" t="n">
        <v>7808.35502624226</v>
      </c>
      <c r="F25249" t="n">
        <v>19.85148298567897</v>
      </c>
      <c r="G25249" t="inlineStr">
        <is>
          <t>P</t>
        </is>
      </c>
    </row>
    <row r="25250">
      <c r="A25250" s="26" t="n">
        <v>26124</v>
      </c>
      <c r="B25250" t="n">
        <v>420</v>
      </c>
      <c r="C25250" t="n">
        <v>145</v>
      </c>
      <c r="D25250" t="inlineStr">
        <is>
          <t>7/1/2023</t>
        </is>
      </c>
      <c r="E25250" t="n">
        <v>7808.355026242261</v>
      </c>
      <c r="F25250" t="n">
        <v>22.61578042892856</v>
      </c>
      <c r="G25250" t="inlineStr">
        <is>
          <t>P</t>
        </is>
      </c>
    </row>
    <row r="25251">
      <c r="A25251" s="26" t="n">
        <v>26145</v>
      </c>
      <c r="B25251" t="n">
        <v>441</v>
      </c>
      <c r="C25251" t="n">
        <v>145</v>
      </c>
      <c r="D25251" t="inlineStr">
        <is>
          <t>7/1/2023</t>
        </is>
      </c>
      <c r="E25251" t="n">
        <v>7808.355026242261</v>
      </c>
      <c r="F25251" t="n">
        <v>24.14028515386595</v>
      </c>
      <c r="G25251" t="inlineStr">
        <is>
          <t>P</t>
        </is>
      </c>
    </row>
    <row r="25252">
      <c r="A25252" s="26" t="n">
        <v>26166</v>
      </c>
      <c r="B25252" t="n">
        <v>462</v>
      </c>
      <c r="C25252" t="n">
        <v>145</v>
      </c>
      <c r="D25252" t="inlineStr">
        <is>
          <t>7/1/2023</t>
        </is>
      </c>
      <c r="E25252" t="n">
        <v>7808.355026242258</v>
      </c>
      <c r="F25252" t="n">
        <v>32.98290389439794</v>
      </c>
      <c r="G25252" t="inlineStr">
        <is>
          <t>P</t>
        </is>
      </c>
    </row>
    <row r="25253">
      <c r="A25253" s="26" t="n">
        <v>26817</v>
      </c>
      <c r="B25253" t="n">
        <v>357</v>
      </c>
      <c r="C25253" t="n">
        <v>145</v>
      </c>
      <c r="D25253" t="inlineStr">
        <is>
          <t>8/1/2023</t>
        </is>
      </c>
      <c r="E25253" t="n">
        <v>6482.219439507096</v>
      </c>
      <c r="F25253" t="n">
        <v>23.87513102981701</v>
      </c>
      <c r="G25253" t="inlineStr">
        <is>
          <t>P</t>
        </is>
      </c>
    </row>
    <row r="25254">
      <c r="A25254" s="26" t="n">
        <v>26838</v>
      </c>
      <c r="B25254" t="n">
        <v>378</v>
      </c>
      <c r="C25254" t="n">
        <v>145</v>
      </c>
      <c r="D25254" t="inlineStr">
        <is>
          <t>8/1/2023</t>
        </is>
      </c>
      <c r="E25254" t="n">
        <v>8054.604023729086</v>
      </c>
      <c r="F25254" t="n">
        <v>25.6456418984044</v>
      </c>
      <c r="G25254" t="inlineStr">
        <is>
          <t>P</t>
        </is>
      </c>
    </row>
    <row r="25255">
      <c r="A25255" s="26" t="n">
        <v>26859</v>
      </c>
      <c r="B25255" t="n">
        <v>399</v>
      </c>
      <c r="C25255" t="n">
        <v>145</v>
      </c>
      <c r="D25255" t="inlineStr">
        <is>
          <t>8/1/2023</t>
        </is>
      </c>
      <c r="E25255" t="n">
        <v>8054.604023729084</v>
      </c>
      <c r="F25255" t="n">
        <v>24.24842756295379</v>
      </c>
      <c r="G25255" t="inlineStr">
        <is>
          <t>P</t>
        </is>
      </c>
    </row>
    <row r="25256">
      <c r="A25256" s="26" t="n">
        <v>26880</v>
      </c>
      <c r="B25256" t="n">
        <v>420</v>
      </c>
      <c r="C25256" t="n">
        <v>145</v>
      </c>
      <c r="D25256" t="inlineStr">
        <is>
          <t>8/1/2023</t>
        </is>
      </c>
      <c r="E25256" t="n">
        <v>8054.604023729087</v>
      </c>
      <c r="F25256" t="n">
        <v>27.34373904645058</v>
      </c>
      <c r="G25256" t="inlineStr">
        <is>
          <t>P</t>
        </is>
      </c>
    </row>
    <row r="25257">
      <c r="A25257" s="26" t="n">
        <v>26901</v>
      </c>
      <c r="B25257" t="n">
        <v>441</v>
      </c>
      <c r="C25257" t="n">
        <v>145</v>
      </c>
      <c r="D25257" t="inlineStr">
        <is>
          <t>8/1/2023</t>
        </is>
      </c>
      <c r="E25257" t="n">
        <v>8054.604023729087</v>
      </c>
      <c r="F25257" t="n">
        <v>29.15816813376552</v>
      </c>
      <c r="G25257" t="inlineStr">
        <is>
          <t>P</t>
        </is>
      </c>
    </row>
    <row r="25258">
      <c r="A25258" s="26" t="n">
        <v>26922</v>
      </c>
      <c r="B25258" t="n">
        <v>462</v>
      </c>
      <c r="C25258" t="n">
        <v>145</v>
      </c>
      <c r="D25258" t="inlineStr">
        <is>
          <t>8/1/2023</t>
        </is>
      </c>
      <c r="E25258" t="n">
        <v>8054.604023729087</v>
      </c>
      <c r="F25258" t="n">
        <v>38.37039211797455</v>
      </c>
      <c r="G25258" t="inlineStr">
        <is>
          <t>P</t>
        </is>
      </c>
    </row>
    <row r="25259">
      <c r="A25259" s="26" t="n">
        <v>26943</v>
      </c>
      <c r="B25259" t="n">
        <v>483</v>
      </c>
      <c r="C25259" t="n">
        <v>145</v>
      </c>
      <c r="D25259" t="inlineStr">
        <is>
          <t>8/1/2023</t>
        </is>
      </c>
      <c r="E25259" t="n">
        <v>8054.60402372908</v>
      </c>
      <c r="F25259" t="n">
        <v>35.47913110030048</v>
      </c>
      <c r="G25259" t="inlineStr">
        <is>
          <t>P</t>
        </is>
      </c>
    </row>
    <row r="25260">
      <c r="A25260" s="26" t="n">
        <v>3024</v>
      </c>
      <c r="B25260" t="n">
        <v>0</v>
      </c>
      <c r="C25260" t="n">
        <v>146</v>
      </c>
      <c r="D25260" t="inlineStr">
        <is>
          <t>1/1/2021</t>
        </is>
      </c>
      <c r="E25260" t="n">
        <v>3838.427810796172</v>
      </c>
      <c r="F25260" t="n">
        <v>47.12809523809524</v>
      </c>
      <c r="G25260" t="inlineStr">
        <is>
          <t>P</t>
        </is>
      </c>
    </row>
    <row r="25261">
      <c r="A25261" s="26" t="n">
        <v>7560</v>
      </c>
      <c r="B25261" t="n">
        <v>0</v>
      </c>
      <c r="C25261" t="n">
        <v>146</v>
      </c>
      <c r="D25261" t="inlineStr">
        <is>
          <t>7/1/2021</t>
        </is>
      </c>
      <c r="E25261" t="n">
        <v>97070.41253810539</v>
      </c>
      <c r="F25261" t="n">
        <v>50.22619047619047</v>
      </c>
      <c r="G25261" t="inlineStr">
        <is>
          <t>P</t>
        </is>
      </c>
    </row>
    <row r="25262">
      <c r="A25262" s="26" t="n">
        <v>8316</v>
      </c>
      <c r="B25262" t="n">
        <v>0</v>
      </c>
      <c r="C25262" t="n">
        <v>146</v>
      </c>
      <c r="D25262" t="inlineStr">
        <is>
          <t>8/1/2021</t>
        </is>
      </c>
      <c r="E25262" t="n">
        <v>106513.7375720442</v>
      </c>
      <c r="F25262" t="n">
        <v>52.75428571428571</v>
      </c>
      <c r="G25262" t="inlineStr">
        <is>
          <t>P</t>
        </is>
      </c>
    </row>
    <row r="25263">
      <c r="A25263" s="26" t="n">
        <v>9072</v>
      </c>
      <c r="B25263" t="n">
        <v>0</v>
      </c>
      <c r="C25263" t="n">
        <v>146</v>
      </c>
      <c r="D25263" t="inlineStr">
        <is>
          <t>9/1/2021</t>
        </is>
      </c>
      <c r="E25263" t="n">
        <v>95474.68206735217</v>
      </c>
      <c r="F25263" t="n">
        <v>48.20952380952382</v>
      </c>
      <c r="G25263" t="inlineStr">
        <is>
          <t>P</t>
        </is>
      </c>
    </row>
    <row r="25264">
      <c r="A25264" s="26" t="n">
        <v>9828</v>
      </c>
      <c r="B25264" t="n">
        <v>0</v>
      </c>
      <c r="C25264" t="n">
        <v>146</v>
      </c>
      <c r="D25264" t="inlineStr">
        <is>
          <t>10/1/2021</t>
        </is>
      </c>
      <c r="E25264" t="n">
        <v>97083.93462456981</v>
      </c>
      <c r="F25264" t="n">
        <v>36.83380952380952</v>
      </c>
      <c r="G25264" t="inlineStr">
        <is>
          <t>P</t>
        </is>
      </c>
    </row>
    <row r="25265">
      <c r="A25265" s="26" t="n">
        <v>9849</v>
      </c>
      <c r="B25265" t="n">
        <v>21</v>
      </c>
      <c r="C25265" t="n">
        <v>146</v>
      </c>
      <c r="D25265" t="inlineStr">
        <is>
          <t>10/1/2021</t>
        </is>
      </c>
      <c r="E25265" t="n">
        <v>7958.97066538861</v>
      </c>
      <c r="F25265" t="n">
        <v>41.0200035855264</v>
      </c>
      <c r="G25265" t="inlineStr">
        <is>
          <t>P</t>
        </is>
      </c>
    </row>
    <row r="25266">
      <c r="A25266" s="26" t="n">
        <v>10584</v>
      </c>
      <c r="B25266" t="n">
        <v>0</v>
      </c>
      <c r="C25266" t="n">
        <v>146</v>
      </c>
      <c r="D25266" t="inlineStr">
        <is>
          <t>11/1/2021</t>
        </is>
      </c>
      <c r="E25266" t="n">
        <v>106553.5229619976</v>
      </c>
      <c r="F25266" t="n">
        <v>37.40380952380953</v>
      </c>
      <c r="G25266" t="inlineStr">
        <is>
          <t>P</t>
        </is>
      </c>
    </row>
    <row r="25267">
      <c r="A25267" s="26" t="n">
        <v>10605</v>
      </c>
      <c r="B25267" t="n">
        <v>21</v>
      </c>
      <c r="C25267" t="n">
        <v>146</v>
      </c>
      <c r="D25267" t="inlineStr">
        <is>
          <t>11/1/2021</t>
        </is>
      </c>
      <c r="E25267" t="n">
        <v>8121.910440074134</v>
      </c>
      <c r="F25267" t="n">
        <v>42.13179970140762</v>
      </c>
      <c r="G25267" t="inlineStr">
        <is>
          <t>P</t>
        </is>
      </c>
    </row>
    <row r="25268">
      <c r="A25268" s="26" t="n">
        <v>10626</v>
      </c>
      <c r="B25268" t="n">
        <v>42</v>
      </c>
      <c r="C25268" t="n">
        <v>146</v>
      </c>
      <c r="D25268" t="inlineStr">
        <is>
          <t>11/1/2021</t>
        </is>
      </c>
      <c r="E25268" t="n">
        <v>8121.910440074149</v>
      </c>
      <c r="F25268" t="n">
        <v>54.1029379581854</v>
      </c>
      <c r="G25268" t="inlineStr">
        <is>
          <t>P</t>
        </is>
      </c>
    </row>
    <row r="25269">
      <c r="A25269" s="26" t="n">
        <v>11340</v>
      </c>
      <c r="B25269" t="n">
        <v>0</v>
      </c>
      <c r="C25269" t="n">
        <v>146</v>
      </c>
      <c r="D25269" t="inlineStr">
        <is>
          <t>12/1/2021</t>
        </is>
      </c>
      <c r="E25269" t="n">
        <v>105139.0725240297</v>
      </c>
      <c r="F25269" t="n">
        <v>45.94428571428571</v>
      </c>
      <c r="G25269" t="inlineStr">
        <is>
          <t>P</t>
        </is>
      </c>
    </row>
    <row r="25270">
      <c r="A25270" s="26" t="n">
        <v>11361</v>
      </c>
      <c r="B25270" t="n">
        <v>21</v>
      </c>
      <c r="C25270" t="n">
        <v>146</v>
      </c>
      <c r="D25270" t="inlineStr">
        <is>
          <t>12/1/2021</t>
        </is>
      </c>
      <c r="E25270" t="n">
        <v>8991.82929356258</v>
      </c>
      <c r="F25270" t="n">
        <v>51.26890310607571</v>
      </c>
      <c r="G25270" t="inlineStr">
        <is>
          <t>P</t>
        </is>
      </c>
    </row>
    <row r="25271">
      <c r="A25271" s="26" t="n">
        <v>11382</v>
      </c>
      <c r="B25271" t="n">
        <v>42</v>
      </c>
      <c r="C25271" t="n">
        <v>146</v>
      </c>
      <c r="D25271" t="inlineStr">
        <is>
          <t>12/1/2021</t>
        </is>
      </c>
      <c r="E25271" t="n">
        <v>8991.82929356258</v>
      </c>
      <c r="F25271" t="n">
        <v>64.54196386605557</v>
      </c>
      <c r="G25271" t="inlineStr">
        <is>
          <t>P</t>
        </is>
      </c>
    </row>
    <row r="25272">
      <c r="A25272" s="26" t="n">
        <v>11403</v>
      </c>
      <c r="B25272" t="n">
        <v>63</v>
      </c>
      <c r="C25272" t="n">
        <v>146</v>
      </c>
      <c r="D25272" t="inlineStr">
        <is>
          <t>12/1/2021</t>
        </is>
      </c>
      <c r="E25272" t="n">
        <v>8991.829293562594</v>
      </c>
      <c r="F25272" t="n">
        <v>54.0325638649858</v>
      </c>
      <c r="G25272" t="inlineStr">
        <is>
          <t>P</t>
        </is>
      </c>
    </row>
    <row r="25273">
      <c r="A25273" s="26" t="n">
        <v>12096</v>
      </c>
      <c r="B25273" t="n">
        <v>0</v>
      </c>
      <c r="C25273" t="n">
        <v>146</v>
      </c>
      <c r="D25273" t="inlineStr">
        <is>
          <t>1/1/2022</t>
        </is>
      </c>
      <c r="E25273" t="n">
        <v>92028.76553043911</v>
      </c>
      <c r="F25273" t="n">
        <v>42.76428571428572</v>
      </c>
      <c r="G25273" t="inlineStr">
        <is>
          <t>P</t>
        </is>
      </c>
    </row>
    <row r="25274">
      <c r="A25274" s="26" t="n">
        <v>12117</v>
      </c>
      <c r="B25274" t="n">
        <v>21</v>
      </c>
      <c r="C25274" t="n">
        <v>146</v>
      </c>
      <c r="D25274" t="inlineStr">
        <is>
          <t>1/1/2022</t>
        </is>
      </c>
      <c r="E25274" t="n">
        <v>8994.604552425109</v>
      </c>
      <c r="F25274" t="n">
        <v>47.89726289510199</v>
      </c>
      <c r="G25274" t="inlineStr">
        <is>
          <t>P</t>
        </is>
      </c>
    </row>
    <row r="25275">
      <c r="A25275" s="26" t="n">
        <v>12138</v>
      </c>
      <c r="B25275" t="n">
        <v>42</v>
      </c>
      <c r="C25275" t="n">
        <v>146</v>
      </c>
      <c r="D25275" t="inlineStr">
        <is>
          <t>1/1/2022</t>
        </is>
      </c>
      <c r="E25275" t="n">
        <v>8994.604552425124</v>
      </c>
      <c r="F25275" t="n">
        <v>60.67984709514678</v>
      </c>
      <c r="G25275" t="inlineStr">
        <is>
          <t>P</t>
        </is>
      </c>
    </row>
    <row r="25276">
      <c r="A25276" s="26" t="n">
        <v>12159</v>
      </c>
      <c r="B25276" t="n">
        <v>63</v>
      </c>
      <c r="C25276" t="n">
        <v>146</v>
      </c>
      <c r="D25276" t="inlineStr">
        <is>
          <t>1/1/2022</t>
        </is>
      </c>
      <c r="E25276" t="n">
        <v>8994.604552425124</v>
      </c>
      <c r="F25276" t="n">
        <v>50.79065938951182</v>
      </c>
      <c r="G25276" t="inlineStr">
        <is>
          <t>P</t>
        </is>
      </c>
    </row>
    <row r="25277">
      <c r="A25277" s="26" t="n">
        <v>12180</v>
      </c>
      <c r="B25277" t="n">
        <v>84</v>
      </c>
      <c r="C25277" t="n">
        <v>146</v>
      </c>
      <c r="D25277" t="inlineStr">
        <is>
          <t>1/1/2022</t>
        </is>
      </c>
      <c r="E25277" t="n">
        <v>8994.604552425109</v>
      </c>
      <c r="F25277" t="n">
        <v>45.98637611523922</v>
      </c>
      <c r="G25277" t="inlineStr">
        <is>
          <t>P</t>
        </is>
      </c>
    </row>
    <row r="25278">
      <c r="A25278" s="26" t="n">
        <v>12852</v>
      </c>
      <c r="B25278" t="n">
        <v>0</v>
      </c>
      <c r="C25278" t="n">
        <v>146</v>
      </c>
      <c r="D25278" t="inlineStr">
        <is>
          <t>2/1/2022</t>
        </is>
      </c>
      <c r="E25278" t="n">
        <v>52268.93309941314</v>
      </c>
      <c r="F25278" t="n">
        <v>40.65190476190476</v>
      </c>
      <c r="G25278" t="inlineStr">
        <is>
          <t>P</t>
        </is>
      </c>
    </row>
    <row r="25279">
      <c r="A25279" s="26" t="n">
        <v>12873</v>
      </c>
      <c r="B25279" t="n">
        <v>21</v>
      </c>
      <c r="C25279" t="n">
        <v>146</v>
      </c>
      <c r="D25279" t="inlineStr">
        <is>
          <t>2/1/2022</t>
        </is>
      </c>
      <c r="E25279" t="n">
        <v>7775.499507609609</v>
      </c>
      <c r="F25279" t="n">
        <v>44.92193640294918</v>
      </c>
      <c r="G25279" t="inlineStr">
        <is>
          <t>P</t>
        </is>
      </c>
    </row>
    <row r="25280">
      <c r="A25280" s="26" t="n">
        <v>12894</v>
      </c>
      <c r="B25280" t="n">
        <v>42</v>
      </c>
      <c r="C25280" t="n">
        <v>146</v>
      </c>
      <c r="D25280" t="inlineStr">
        <is>
          <t>2/1/2022</t>
        </is>
      </c>
      <c r="E25280" t="n">
        <v>7775.499507609617</v>
      </c>
      <c r="F25280" t="n">
        <v>55.09123573034243</v>
      </c>
      <c r="G25280" t="inlineStr">
        <is>
          <t>P</t>
        </is>
      </c>
    </row>
    <row r="25281">
      <c r="A25281" s="26" t="n">
        <v>12915</v>
      </c>
      <c r="B25281" t="n">
        <v>63</v>
      </c>
      <c r="C25281" t="n">
        <v>146</v>
      </c>
      <c r="D25281" t="inlineStr">
        <is>
          <t>2/1/2022</t>
        </is>
      </c>
      <c r="E25281" t="n">
        <v>7775.499507609609</v>
      </c>
      <c r="F25281" t="n">
        <v>47.18874446052274</v>
      </c>
      <c r="G25281" t="inlineStr">
        <is>
          <t>P</t>
        </is>
      </c>
    </row>
    <row r="25282">
      <c r="A25282" s="26" t="n">
        <v>12936</v>
      </c>
      <c r="B25282" t="n">
        <v>84</v>
      </c>
      <c r="C25282" t="n">
        <v>146</v>
      </c>
      <c r="D25282" t="inlineStr">
        <is>
          <t>2/1/2022</t>
        </is>
      </c>
      <c r="E25282" t="n">
        <v>7775.499507609609</v>
      </c>
      <c r="F25282" t="n">
        <v>42.45009496105737</v>
      </c>
      <c r="G25282" t="inlineStr">
        <is>
          <t>P</t>
        </is>
      </c>
    </row>
    <row r="25283">
      <c r="A25283" s="26" t="n">
        <v>12957</v>
      </c>
      <c r="B25283" t="n">
        <v>105</v>
      </c>
      <c r="C25283" t="n">
        <v>146</v>
      </c>
      <c r="D25283" t="inlineStr">
        <is>
          <t>2/1/2022</t>
        </is>
      </c>
      <c r="E25283" t="n">
        <v>7775.499507609609</v>
      </c>
      <c r="F25283" t="n">
        <v>37.68405673218932</v>
      </c>
      <c r="G25283" t="inlineStr">
        <is>
          <t>P</t>
        </is>
      </c>
    </row>
    <row r="25284">
      <c r="A25284" s="26" t="n">
        <v>13608</v>
      </c>
      <c r="B25284" t="n">
        <v>0</v>
      </c>
      <c r="C25284" t="n">
        <v>146</v>
      </c>
      <c r="D25284" t="inlineStr">
        <is>
          <t>3/1/2022</t>
        </is>
      </c>
      <c r="E25284" t="n">
        <v>25985.82056269379</v>
      </c>
      <c r="F25284" t="n">
        <v>34.02142857142857</v>
      </c>
      <c r="G25284" t="inlineStr">
        <is>
          <t>P</t>
        </is>
      </c>
    </row>
    <row r="25285">
      <c r="A25285" s="26" t="n">
        <v>13629</v>
      </c>
      <c r="B25285" t="n">
        <v>21</v>
      </c>
      <c r="C25285" t="n">
        <v>146</v>
      </c>
      <c r="D25285" t="inlineStr">
        <is>
          <t>3/1/2022</t>
        </is>
      </c>
      <c r="E25285" t="n">
        <v>8423.49224649731</v>
      </c>
      <c r="F25285" t="n">
        <v>37.37808138675954</v>
      </c>
      <c r="G25285" t="inlineStr">
        <is>
          <t>P</t>
        </is>
      </c>
    </row>
    <row r="25286">
      <c r="A25286" s="26" t="n">
        <v>13650</v>
      </c>
      <c r="B25286" t="n">
        <v>42</v>
      </c>
      <c r="C25286" t="n">
        <v>146</v>
      </c>
      <c r="D25286" t="inlineStr">
        <is>
          <t>3/1/2022</t>
        </is>
      </c>
      <c r="E25286" t="n">
        <v>8423.492246497306</v>
      </c>
      <c r="F25286" t="n">
        <v>45.24243211322725</v>
      </c>
      <c r="G25286" t="inlineStr">
        <is>
          <t>P</t>
        </is>
      </c>
    </row>
    <row r="25287">
      <c r="A25287" s="26" t="n">
        <v>13671</v>
      </c>
      <c r="B25287" t="n">
        <v>63</v>
      </c>
      <c r="C25287" t="n">
        <v>146</v>
      </c>
      <c r="D25287" t="inlineStr">
        <is>
          <t>3/1/2022</t>
        </is>
      </c>
      <c r="E25287" t="n">
        <v>8423.492246497306</v>
      </c>
      <c r="F25287" t="n">
        <v>38.98233681417885</v>
      </c>
      <c r="G25287" t="inlineStr">
        <is>
          <t>P</t>
        </is>
      </c>
    </row>
    <row r="25288">
      <c r="A25288" s="26" t="n">
        <v>13692</v>
      </c>
      <c r="B25288" t="n">
        <v>84</v>
      </c>
      <c r="C25288" t="n">
        <v>146</v>
      </c>
      <c r="D25288" t="inlineStr">
        <is>
          <t>3/1/2022</t>
        </is>
      </c>
      <c r="E25288" t="n">
        <v>8423.492246497306</v>
      </c>
      <c r="F25288" t="n">
        <v>35.2950015639676</v>
      </c>
      <c r="G25288" t="inlineStr">
        <is>
          <t>P</t>
        </is>
      </c>
    </row>
    <row r="25289">
      <c r="A25289" s="26" t="n">
        <v>13713</v>
      </c>
      <c r="B25289" t="n">
        <v>105</v>
      </c>
      <c r="C25289" t="n">
        <v>146</v>
      </c>
      <c r="D25289" t="inlineStr">
        <is>
          <t>3/1/2022</t>
        </is>
      </c>
      <c r="E25289" t="n">
        <v>8423.492246497299</v>
      </c>
      <c r="F25289" t="n">
        <v>31.37006445000154</v>
      </c>
      <c r="G25289" t="inlineStr">
        <is>
          <t>P</t>
        </is>
      </c>
    </row>
    <row r="25290">
      <c r="A25290" s="26" t="n">
        <v>13734</v>
      </c>
      <c r="B25290" t="n">
        <v>126</v>
      </c>
      <c r="C25290" t="n">
        <v>146</v>
      </c>
      <c r="D25290" t="inlineStr">
        <is>
          <t>3/1/2022</t>
        </is>
      </c>
      <c r="E25290" t="n">
        <v>8423.492246497306</v>
      </c>
      <c r="F25290" t="n">
        <v>32.85771362676733</v>
      </c>
      <c r="G25290" t="inlineStr">
        <is>
          <t>P</t>
        </is>
      </c>
    </row>
    <row r="25291">
      <c r="A25291" s="26" t="n">
        <v>14385</v>
      </c>
      <c r="B25291" t="n">
        <v>21</v>
      </c>
      <c r="C25291" t="n">
        <v>146</v>
      </c>
      <c r="D25291" t="inlineStr">
        <is>
          <t>4/1/2022</t>
        </is>
      </c>
      <c r="E25291" t="n">
        <v>6574.954337668178</v>
      </c>
      <c r="F25291" t="n">
        <v>27.44997852915494</v>
      </c>
      <c r="G25291" t="inlineStr">
        <is>
          <t>P</t>
        </is>
      </c>
    </row>
    <row r="25292">
      <c r="A25292" s="26" t="n">
        <v>14406</v>
      </c>
      <c r="B25292" t="n">
        <v>42</v>
      </c>
      <c r="C25292" t="n">
        <v>146</v>
      </c>
      <c r="D25292" t="inlineStr">
        <is>
          <t>4/1/2022</t>
        </is>
      </c>
      <c r="E25292" t="n">
        <v>7929.965673046419</v>
      </c>
      <c r="F25292" t="n">
        <v>33.44702952808527</v>
      </c>
      <c r="G25292" t="inlineStr">
        <is>
          <t>P</t>
        </is>
      </c>
    </row>
    <row r="25293">
      <c r="A25293" s="26" t="n">
        <v>14427</v>
      </c>
      <c r="B25293" t="n">
        <v>63</v>
      </c>
      <c r="C25293" t="n">
        <v>146</v>
      </c>
      <c r="D25293" t="inlineStr">
        <is>
          <t>4/1/2022</t>
        </is>
      </c>
      <c r="E25293" t="n">
        <v>7929.965673046418</v>
      </c>
      <c r="F25293" t="n">
        <v>28.6734829580603</v>
      </c>
      <c r="G25293" t="inlineStr">
        <is>
          <t>P</t>
        </is>
      </c>
    </row>
    <row r="25294">
      <c r="A25294" s="26" t="n">
        <v>14448</v>
      </c>
      <c r="B25294" t="n">
        <v>84</v>
      </c>
      <c r="C25294" t="n">
        <v>146</v>
      </c>
      <c r="D25294" t="inlineStr">
        <is>
          <t>4/1/2022</t>
        </is>
      </c>
      <c r="E25294" t="n">
        <v>7929.965673046419</v>
      </c>
      <c r="F25294" t="n">
        <v>25.63792869905982</v>
      </c>
      <c r="G25294" t="inlineStr">
        <is>
          <t>P</t>
        </is>
      </c>
    </row>
    <row r="25295">
      <c r="A25295" s="26" t="n">
        <v>14469</v>
      </c>
      <c r="B25295" t="n">
        <v>105</v>
      </c>
      <c r="C25295" t="n">
        <v>146</v>
      </c>
      <c r="D25295" t="inlineStr">
        <is>
          <t>4/1/2022</t>
        </is>
      </c>
      <c r="E25295" t="n">
        <v>7929.965673046419</v>
      </c>
      <c r="F25295" t="n">
        <v>22.74591037678291</v>
      </c>
      <c r="G25295" t="inlineStr">
        <is>
          <t>P</t>
        </is>
      </c>
    </row>
    <row r="25296">
      <c r="A25296" s="26" t="n">
        <v>14490</v>
      </c>
      <c r="B25296" t="n">
        <v>126</v>
      </c>
      <c r="C25296" t="n">
        <v>146</v>
      </c>
      <c r="D25296" t="inlineStr">
        <is>
          <t>4/1/2022</t>
        </is>
      </c>
      <c r="E25296" t="n">
        <v>7929.965673046419</v>
      </c>
      <c r="F25296" t="n">
        <v>23.8245799759717</v>
      </c>
      <c r="G25296" t="inlineStr">
        <is>
          <t>P</t>
        </is>
      </c>
    </row>
    <row r="25297">
      <c r="A25297" s="26" t="n">
        <v>14511</v>
      </c>
      <c r="B25297" t="n">
        <v>147</v>
      </c>
      <c r="C25297" t="n">
        <v>146</v>
      </c>
      <c r="D25297" t="inlineStr">
        <is>
          <t>4/1/2022</t>
        </is>
      </c>
      <c r="E25297" t="n">
        <v>7929.965673046419</v>
      </c>
      <c r="F25297" t="n">
        <v>21.74024971320903</v>
      </c>
      <c r="G25297" t="inlineStr">
        <is>
          <t>P</t>
        </is>
      </c>
    </row>
    <row r="25298">
      <c r="A25298" s="26" t="n">
        <v>15204</v>
      </c>
      <c r="B25298" t="n">
        <v>84</v>
      </c>
      <c r="C25298" t="n">
        <v>146</v>
      </c>
      <c r="D25298" t="inlineStr">
        <is>
          <t>5/1/2022</t>
        </is>
      </c>
      <c r="E25298" t="n">
        <v>820.0016319010118</v>
      </c>
      <c r="F25298" t="n">
        <v>25.92898245463298</v>
      </c>
      <c r="G25298" t="inlineStr">
        <is>
          <t>P</t>
        </is>
      </c>
    </row>
    <row r="25299">
      <c r="A25299" s="26" t="n">
        <v>15225</v>
      </c>
      <c r="B25299" t="n">
        <v>105</v>
      </c>
      <c r="C25299" t="n">
        <v>146</v>
      </c>
      <c r="D25299" t="inlineStr">
        <is>
          <t>5/1/2022</t>
        </is>
      </c>
      <c r="E25299" t="n">
        <v>7743.920837442876</v>
      </c>
      <c r="F25299" t="n">
        <v>23.11592117620501</v>
      </c>
      <c r="G25299" t="inlineStr">
        <is>
          <t>P</t>
        </is>
      </c>
    </row>
    <row r="25300">
      <c r="A25300" s="26" t="n">
        <v>15246</v>
      </c>
      <c r="B25300" t="n">
        <v>126</v>
      </c>
      <c r="C25300" t="n">
        <v>146</v>
      </c>
      <c r="D25300" t="inlineStr">
        <is>
          <t>5/1/2022</t>
        </is>
      </c>
      <c r="E25300" t="n">
        <v>7743.920837442878</v>
      </c>
      <c r="F25300" t="n">
        <v>24.23128172127907</v>
      </c>
      <c r="G25300" t="inlineStr">
        <is>
          <t>P</t>
        </is>
      </c>
    </row>
    <row r="25301">
      <c r="A25301" s="26" t="n">
        <v>15267</v>
      </c>
      <c r="B25301" t="n">
        <v>147</v>
      </c>
      <c r="C25301" t="n">
        <v>146</v>
      </c>
      <c r="D25301" t="inlineStr">
        <is>
          <t>5/1/2022</t>
        </is>
      </c>
      <c r="E25301" t="n">
        <v>7743.920837442878</v>
      </c>
      <c r="F25301" t="n">
        <v>21.75231179511876</v>
      </c>
      <c r="G25301" t="inlineStr">
        <is>
          <t>P</t>
        </is>
      </c>
    </row>
    <row r="25302">
      <c r="A25302" s="26" t="n">
        <v>15288</v>
      </c>
      <c r="B25302" t="n">
        <v>168</v>
      </c>
      <c r="C25302" t="n">
        <v>146</v>
      </c>
      <c r="D25302" t="inlineStr">
        <is>
          <t>5/1/2022</t>
        </is>
      </c>
      <c r="E25302" t="n">
        <v>7743.920837442874</v>
      </c>
      <c r="F25302" t="n">
        <v>20.39618259356121</v>
      </c>
      <c r="G25302" t="inlineStr">
        <is>
          <t>P</t>
        </is>
      </c>
    </row>
    <row r="25303">
      <c r="A25303" s="26" t="n">
        <v>16002</v>
      </c>
      <c r="B25303" t="n">
        <v>126</v>
      </c>
      <c r="C25303" t="n">
        <v>146</v>
      </c>
      <c r="D25303" t="inlineStr">
        <is>
          <t>6/1/2022</t>
        </is>
      </c>
      <c r="E25303" t="n">
        <v>6643.995869695443</v>
      </c>
      <c r="F25303" t="n">
        <v>25.20073621083746</v>
      </c>
      <c r="G25303" t="inlineStr">
        <is>
          <t>P</t>
        </is>
      </c>
    </row>
    <row r="25304">
      <c r="A25304" s="26" t="n">
        <v>16023</v>
      </c>
      <c r="B25304" t="n">
        <v>147</v>
      </c>
      <c r="C25304" t="n">
        <v>146</v>
      </c>
      <c r="D25304" t="inlineStr">
        <is>
          <t>6/1/2022</t>
        </is>
      </c>
      <c r="E25304" t="n">
        <v>7614.20675574213</v>
      </c>
      <c r="F25304" t="n">
        <v>22.41235187225556</v>
      </c>
      <c r="G25304" t="inlineStr">
        <is>
          <t>P</t>
        </is>
      </c>
    </row>
    <row r="25305">
      <c r="A25305" s="26" t="n">
        <v>16044</v>
      </c>
      <c r="B25305" t="n">
        <v>168</v>
      </c>
      <c r="C25305" t="n">
        <v>146</v>
      </c>
      <c r="D25305" t="inlineStr">
        <is>
          <t>6/1/2022</t>
        </is>
      </c>
      <c r="E25305" t="n">
        <v>7614.206755742127</v>
      </c>
      <c r="F25305" t="n">
        <v>21.01871521114219</v>
      </c>
      <c r="G25305" t="inlineStr">
        <is>
          <t>P</t>
        </is>
      </c>
    </row>
    <row r="25306">
      <c r="A25306" s="26" t="n">
        <v>16065</v>
      </c>
      <c r="B25306" t="n">
        <v>189</v>
      </c>
      <c r="C25306" t="n">
        <v>146</v>
      </c>
      <c r="D25306" t="inlineStr">
        <is>
          <t>6/1/2022</t>
        </is>
      </c>
      <c r="E25306" t="n">
        <v>7614.206755742129</v>
      </c>
      <c r="F25306" t="n">
        <v>21.39065930650236</v>
      </c>
      <c r="G25306" t="inlineStr">
        <is>
          <t>P</t>
        </is>
      </c>
    </row>
    <row r="25307">
      <c r="A25307" s="26" t="n">
        <v>16737</v>
      </c>
      <c r="B25307" t="n">
        <v>105</v>
      </c>
      <c r="C25307" t="n">
        <v>146</v>
      </c>
      <c r="D25307" t="inlineStr">
        <is>
          <t>7/1/2022</t>
        </is>
      </c>
      <c r="E25307" t="n">
        <v>1545.310076001562</v>
      </c>
      <c r="F25307" t="n">
        <v>42.2339262967403</v>
      </c>
      <c r="G25307" t="inlineStr">
        <is>
          <t>P</t>
        </is>
      </c>
    </row>
    <row r="25308">
      <c r="A25308" s="26" t="n">
        <v>16758</v>
      </c>
      <c r="B25308" t="n">
        <v>126</v>
      </c>
      <c r="C25308" t="n">
        <v>146</v>
      </c>
      <c r="D25308" t="inlineStr">
        <is>
          <t>7/1/2022</t>
        </is>
      </c>
      <c r="E25308" t="n">
        <v>7808.35502624226</v>
      </c>
      <c r="F25308" t="n">
        <v>44.24749276496402</v>
      </c>
      <c r="G25308" t="inlineStr">
        <is>
          <t>P</t>
        </is>
      </c>
    </row>
    <row r="25309">
      <c r="A25309" s="26" t="n">
        <v>16779</v>
      </c>
      <c r="B25309" t="n">
        <v>147</v>
      </c>
      <c r="C25309" t="n">
        <v>146</v>
      </c>
      <c r="D25309" t="inlineStr">
        <is>
          <t>7/1/2022</t>
        </is>
      </c>
      <c r="E25309" t="n">
        <v>7808.35502624226</v>
      </c>
      <c r="F25309" t="n">
        <v>39.90490245074329</v>
      </c>
      <c r="G25309" t="inlineStr">
        <is>
          <t>P</t>
        </is>
      </c>
    </row>
    <row r="25310">
      <c r="A25310" s="26" t="n">
        <v>16800</v>
      </c>
      <c r="B25310" t="n">
        <v>168</v>
      </c>
      <c r="C25310" t="n">
        <v>146</v>
      </c>
      <c r="D25310" t="inlineStr">
        <is>
          <t>7/1/2022</t>
        </is>
      </c>
      <c r="E25310" t="n">
        <v>7808.355026242261</v>
      </c>
      <c r="F25310" t="n">
        <v>37.41017308489913</v>
      </c>
      <c r="G25310" t="inlineStr">
        <is>
          <t>P</t>
        </is>
      </c>
    </row>
    <row r="25311">
      <c r="A25311" s="26" t="n">
        <v>16821</v>
      </c>
      <c r="B25311" t="n">
        <v>189</v>
      </c>
      <c r="C25311" t="n">
        <v>146</v>
      </c>
      <c r="D25311" t="inlineStr">
        <is>
          <t>7/1/2022</t>
        </is>
      </c>
      <c r="E25311" t="n">
        <v>7808.355026242261</v>
      </c>
      <c r="F25311" t="n">
        <v>37.93591423243253</v>
      </c>
      <c r="G25311" t="inlineStr">
        <is>
          <t>P</t>
        </is>
      </c>
    </row>
    <row r="25312">
      <c r="A25312" s="26" t="n">
        <v>16842</v>
      </c>
      <c r="B25312" t="n">
        <v>210</v>
      </c>
      <c r="C25312" t="n">
        <v>146</v>
      </c>
      <c r="D25312" t="inlineStr">
        <is>
          <t>7/1/2022</t>
        </is>
      </c>
      <c r="E25312" t="n">
        <v>7808.355026242258</v>
      </c>
      <c r="F25312" t="n">
        <v>40.72714745950848</v>
      </c>
      <c r="G25312" t="inlineStr">
        <is>
          <t>P</t>
        </is>
      </c>
    </row>
    <row r="25313">
      <c r="A25313" s="26" t="n">
        <v>17493</v>
      </c>
      <c r="B25313" t="n">
        <v>105</v>
      </c>
      <c r="C25313" t="n">
        <v>146</v>
      </c>
      <c r="D25313" t="inlineStr">
        <is>
          <t>8/1/2022</t>
        </is>
      </c>
      <c r="E25313" t="n">
        <v>6482.219439507096</v>
      </c>
      <c r="F25313" t="n">
        <v>45.7065692427828</v>
      </c>
      <c r="G25313" t="inlineStr">
        <is>
          <t>P</t>
        </is>
      </c>
    </row>
    <row r="25314">
      <c r="A25314" s="26" t="n">
        <v>17514</v>
      </c>
      <c r="B25314" t="n">
        <v>126</v>
      </c>
      <c r="C25314" t="n">
        <v>146</v>
      </c>
      <c r="D25314" t="inlineStr">
        <is>
          <t>8/1/2022</t>
        </is>
      </c>
      <c r="E25314" t="n">
        <v>8054.604023729086</v>
      </c>
      <c r="F25314" t="n">
        <v>47.68176186556369</v>
      </c>
      <c r="G25314" t="inlineStr">
        <is>
          <t>P</t>
        </is>
      </c>
    </row>
    <row r="25315">
      <c r="A25315" s="26" t="n">
        <v>17535</v>
      </c>
      <c r="B25315" t="n">
        <v>147</v>
      </c>
      <c r="C25315" t="n">
        <v>146</v>
      </c>
      <c r="D25315" t="inlineStr">
        <is>
          <t>8/1/2022</t>
        </is>
      </c>
      <c r="E25315" t="n">
        <v>8054.604023729084</v>
      </c>
      <c r="F25315" t="n">
        <v>43.28492179474653</v>
      </c>
      <c r="G25315" t="inlineStr">
        <is>
          <t>P</t>
        </is>
      </c>
    </row>
    <row r="25316">
      <c r="A25316" s="26" t="n">
        <v>17556</v>
      </c>
      <c r="B25316" t="n">
        <v>168</v>
      </c>
      <c r="C25316" t="n">
        <v>146</v>
      </c>
      <c r="D25316" t="inlineStr">
        <is>
          <t>8/1/2022</t>
        </is>
      </c>
      <c r="E25316" t="n">
        <v>8054.604023729087</v>
      </c>
      <c r="F25316" t="n">
        <v>40.94469720635412</v>
      </c>
      <c r="G25316" t="inlineStr">
        <is>
          <t>P</t>
        </is>
      </c>
    </row>
    <row r="25317">
      <c r="A25317" s="26" t="n">
        <v>17577</v>
      </c>
      <c r="B25317" t="n">
        <v>189</v>
      </c>
      <c r="C25317" t="n">
        <v>146</v>
      </c>
      <c r="D25317" t="inlineStr">
        <is>
          <t>8/1/2022</t>
        </is>
      </c>
      <c r="E25317" t="n">
        <v>8054.604023729087</v>
      </c>
      <c r="F25317" t="n">
        <v>41.75056877730747</v>
      </c>
      <c r="G25317" t="inlineStr">
        <is>
          <t>P</t>
        </is>
      </c>
    </row>
    <row r="25318">
      <c r="A25318" s="26" t="n">
        <v>17598</v>
      </c>
      <c r="B25318" t="n">
        <v>210</v>
      </c>
      <c r="C25318" t="n">
        <v>146</v>
      </c>
      <c r="D25318" t="inlineStr">
        <is>
          <t>8/1/2022</t>
        </is>
      </c>
      <c r="E25318" t="n">
        <v>8054.604023729087</v>
      </c>
      <c r="F25318" t="n">
        <v>44.65448958682126</v>
      </c>
      <c r="G25318" t="inlineStr">
        <is>
          <t>P</t>
        </is>
      </c>
    </row>
    <row r="25319">
      <c r="A25319" s="26" t="n">
        <v>17619</v>
      </c>
      <c r="B25319" t="n">
        <v>231</v>
      </c>
      <c r="C25319" t="n">
        <v>146</v>
      </c>
      <c r="D25319" t="inlineStr">
        <is>
          <t>8/1/2022</t>
        </is>
      </c>
      <c r="E25319" t="n">
        <v>8054.60402372908</v>
      </c>
      <c r="F25319" t="n">
        <v>41.33312169072565</v>
      </c>
      <c r="G25319" t="inlineStr">
        <is>
          <t>P</t>
        </is>
      </c>
    </row>
    <row r="25320">
      <c r="A25320" s="26" t="n">
        <v>18228</v>
      </c>
      <c r="B25320" t="n">
        <v>84</v>
      </c>
      <c r="C25320" t="n">
        <v>146</v>
      </c>
      <c r="D25320" t="inlineStr">
        <is>
          <t>9/1/2022</t>
        </is>
      </c>
      <c r="E25320" t="n">
        <v>5309.960489953316</v>
      </c>
      <c r="F25320" t="n">
        <v>50.0866730607781</v>
      </c>
      <c r="G25320" t="inlineStr">
        <is>
          <t>P</t>
        </is>
      </c>
    </row>
    <row r="25321">
      <c r="A25321" s="26" t="n">
        <v>18249</v>
      </c>
      <c r="B25321" t="n">
        <v>105</v>
      </c>
      <c r="C25321" t="n">
        <v>146</v>
      </c>
      <c r="D25321" t="inlineStr">
        <is>
          <t>9/1/2022</t>
        </is>
      </c>
      <c r="E25321" t="n">
        <v>7778.330664645283</v>
      </c>
      <c r="F25321" t="n">
        <v>44.76098599838885</v>
      </c>
      <c r="G25321" t="inlineStr">
        <is>
          <t>P</t>
        </is>
      </c>
    </row>
    <row r="25322">
      <c r="A25322" s="26" t="n">
        <v>18270</v>
      </c>
      <c r="B25322" t="n">
        <v>126</v>
      </c>
      <c r="C25322" t="n">
        <v>146</v>
      </c>
      <c r="D25322" t="inlineStr">
        <is>
          <t>9/1/2022</t>
        </is>
      </c>
      <c r="E25322" t="n">
        <v>7778.330664645284</v>
      </c>
      <c r="F25322" t="n">
        <v>46.80841722384243</v>
      </c>
      <c r="G25322" t="inlineStr">
        <is>
          <t>P</t>
        </is>
      </c>
    </row>
    <row r="25323">
      <c r="A25323" s="26" t="n">
        <v>18291</v>
      </c>
      <c r="B25323" t="n">
        <v>147</v>
      </c>
      <c r="C25323" t="n">
        <v>146</v>
      </c>
      <c r="D25323" t="inlineStr">
        <is>
          <t>9/1/2022</t>
        </is>
      </c>
      <c r="E25323" t="n">
        <v>7778.330664645284</v>
      </c>
      <c r="F25323" t="n">
        <v>42.54767871582033</v>
      </c>
      <c r="G25323" t="inlineStr">
        <is>
          <t>P</t>
        </is>
      </c>
    </row>
    <row r="25324">
      <c r="A25324" s="26" t="n">
        <v>18312</v>
      </c>
      <c r="B25324" t="n">
        <v>168</v>
      </c>
      <c r="C25324" t="n">
        <v>146</v>
      </c>
      <c r="D25324" t="inlineStr">
        <is>
          <t>9/1/2022</t>
        </is>
      </c>
      <c r="E25324" t="n">
        <v>7778.330664645284</v>
      </c>
      <c r="F25324" t="n">
        <v>40.07602531028912</v>
      </c>
      <c r="G25324" t="inlineStr">
        <is>
          <t>P</t>
        </is>
      </c>
    </row>
    <row r="25325">
      <c r="A25325" s="26" t="n">
        <v>18333</v>
      </c>
      <c r="B25325" t="n">
        <v>189</v>
      </c>
      <c r="C25325" t="n">
        <v>146</v>
      </c>
      <c r="D25325" t="inlineStr">
        <is>
          <t>9/1/2022</t>
        </is>
      </c>
      <c r="E25325" t="n">
        <v>7778.330664645284</v>
      </c>
      <c r="F25325" t="n">
        <v>40.89159832449104</v>
      </c>
      <c r="G25325" t="inlineStr">
        <is>
          <t>P</t>
        </is>
      </c>
    </row>
    <row r="25326">
      <c r="A25326" s="26" t="n">
        <v>18354</v>
      </c>
      <c r="B25326" t="n">
        <v>210</v>
      </c>
      <c r="C25326" t="n">
        <v>146</v>
      </c>
      <c r="D25326" t="inlineStr">
        <is>
          <t>9/1/2022</t>
        </is>
      </c>
      <c r="E25326" t="n">
        <v>7778.330664645284</v>
      </c>
      <c r="F25326" t="n">
        <v>44.07066778787434</v>
      </c>
      <c r="G25326" t="inlineStr">
        <is>
          <t>P</t>
        </is>
      </c>
    </row>
    <row r="25327">
      <c r="A25327" s="26" t="n">
        <v>18375</v>
      </c>
      <c r="B25327" t="n">
        <v>231</v>
      </c>
      <c r="C25327" t="n">
        <v>146</v>
      </c>
      <c r="D25327" t="inlineStr">
        <is>
          <t>9/1/2022</t>
        </is>
      </c>
      <c r="E25327" t="n">
        <v>7778.330664645284</v>
      </c>
      <c r="F25327" t="n">
        <v>40.22957097061282</v>
      </c>
      <c r="G25327" t="inlineStr">
        <is>
          <t>P</t>
        </is>
      </c>
    </row>
    <row r="25328">
      <c r="A25328" s="26" t="n">
        <v>18396</v>
      </c>
      <c r="B25328" t="n">
        <v>252</v>
      </c>
      <c r="C25328" t="n">
        <v>146</v>
      </c>
      <c r="D25328" t="inlineStr">
        <is>
          <t>9/1/2022</t>
        </is>
      </c>
      <c r="E25328" t="n">
        <v>7778.330664645284</v>
      </c>
      <c r="F25328" t="n">
        <v>38.60402350765781</v>
      </c>
      <c r="G25328" t="inlineStr">
        <is>
          <t>P</t>
        </is>
      </c>
    </row>
    <row r="25329">
      <c r="A25329" s="26" t="n">
        <v>18984</v>
      </c>
      <c r="B25329" t="n">
        <v>84</v>
      </c>
      <c r="C25329" t="n">
        <v>146</v>
      </c>
      <c r="D25329" t="inlineStr">
        <is>
          <t>10/1/2022</t>
        </is>
      </c>
      <c r="E25329" t="n">
        <v>7525.804079168793</v>
      </c>
      <c r="F25329" t="n">
        <v>38.45326266190414</v>
      </c>
      <c r="G25329" t="inlineStr">
        <is>
          <t>P</t>
        </is>
      </c>
    </row>
    <row r="25330">
      <c r="A25330" s="26" t="n">
        <v>19005</v>
      </c>
      <c r="B25330" t="n">
        <v>105</v>
      </c>
      <c r="C25330" t="n">
        <v>146</v>
      </c>
      <c r="D25330" t="inlineStr">
        <is>
          <t>10/1/2022</t>
        </is>
      </c>
      <c r="E25330" t="n">
        <v>7969.289990958874</v>
      </c>
      <c r="F25330" t="n">
        <v>34.44782082524523</v>
      </c>
      <c r="G25330" t="inlineStr">
        <is>
          <t>P</t>
        </is>
      </c>
    </row>
    <row r="25331">
      <c r="A25331" s="26" t="n">
        <v>19026</v>
      </c>
      <c r="B25331" t="n">
        <v>126</v>
      </c>
      <c r="C25331" t="n">
        <v>146</v>
      </c>
      <c r="D25331" t="inlineStr">
        <is>
          <t>10/1/2022</t>
        </is>
      </c>
      <c r="E25331" t="n">
        <v>7969.289990958874</v>
      </c>
      <c r="F25331" t="n">
        <v>35.95572737167377</v>
      </c>
      <c r="G25331" t="inlineStr">
        <is>
          <t>P</t>
        </is>
      </c>
    </row>
    <row r="25332">
      <c r="A25332" s="26" t="n">
        <v>19047</v>
      </c>
      <c r="B25332" t="n">
        <v>147</v>
      </c>
      <c r="C25332" t="n">
        <v>146</v>
      </c>
      <c r="D25332" t="inlineStr">
        <is>
          <t>10/1/2022</t>
        </is>
      </c>
      <c r="E25332" t="n">
        <v>7969.289990958874</v>
      </c>
      <c r="F25332" t="n">
        <v>32.95836146150929</v>
      </c>
      <c r="G25332" t="inlineStr">
        <is>
          <t>P</t>
        </is>
      </c>
    </row>
    <row r="25333">
      <c r="A25333" s="26" t="n">
        <v>19068</v>
      </c>
      <c r="B25333" t="n">
        <v>168</v>
      </c>
      <c r="C25333" t="n">
        <v>146</v>
      </c>
      <c r="D25333" t="inlineStr">
        <is>
          <t>10/1/2022</t>
        </is>
      </c>
      <c r="E25333" t="n">
        <v>7969.289990958878</v>
      </c>
      <c r="F25333" t="n">
        <v>31.10572136721527</v>
      </c>
      <c r="G25333" t="inlineStr">
        <is>
          <t>P</t>
        </is>
      </c>
    </row>
    <row r="25334">
      <c r="A25334" s="26" t="n">
        <v>19089</v>
      </c>
      <c r="B25334" t="n">
        <v>189</v>
      </c>
      <c r="C25334" t="n">
        <v>146</v>
      </c>
      <c r="D25334" t="inlineStr">
        <is>
          <t>10/1/2022</t>
        </is>
      </c>
      <c r="E25334" t="n">
        <v>7969.289990958874</v>
      </c>
      <c r="F25334" t="n">
        <v>31.61812399314054</v>
      </c>
      <c r="G25334" t="inlineStr">
        <is>
          <t>P</t>
        </is>
      </c>
    </row>
    <row r="25335">
      <c r="A25335" s="26" t="n">
        <v>19110</v>
      </c>
      <c r="B25335" t="n">
        <v>210</v>
      </c>
      <c r="C25335" t="n">
        <v>146</v>
      </c>
      <c r="D25335" t="inlineStr">
        <is>
          <t>10/1/2022</t>
        </is>
      </c>
      <c r="E25335" t="n">
        <v>7969.289990958874</v>
      </c>
      <c r="F25335" t="n">
        <v>33.73427130584877</v>
      </c>
      <c r="G25335" t="inlineStr">
        <is>
          <t>P</t>
        </is>
      </c>
    </row>
    <row r="25336">
      <c r="A25336" s="26" t="n">
        <v>19131</v>
      </c>
      <c r="B25336" t="n">
        <v>231</v>
      </c>
      <c r="C25336" t="n">
        <v>146</v>
      </c>
      <c r="D25336" t="inlineStr">
        <is>
          <t>10/1/2022</t>
        </is>
      </c>
      <c r="E25336" t="n">
        <v>7969.289990958874</v>
      </c>
      <c r="F25336" t="n">
        <v>30.86750741922225</v>
      </c>
      <c r="G25336" t="inlineStr">
        <is>
          <t>P</t>
        </is>
      </c>
    </row>
    <row r="25337">
      <c r="A25337" s="26" t="n">
        <v>19152</v>
      </c>
      <c r="B25337" t="n">
        <v>252</v>
      </c>
      <c r="C25337" t="n">
        <v>146</v>
      </c>
      <c r="D25337" t="inlineStr">
        <is>
          <t>10/1/2022</t>
        </is>
      </c>
      <c r="E25337" t="n">
        <v>7969.289990958874</v>
      </c>
      <c r="F25337" t="n">
        <v>29.56660992759227</v>
      </c>
      <c r="G25337" t="inlineStr">
        <is>
          <t>P</t>
        </is>
      </c>
    </row>
    <row r="25338">
      <c r="A25338" s="26" t="n">
        <v>19173</v>
      </c>
      <c r="B25338" t="n">
        <v>273</v>
      </c>
      <c r="C25338" t="n">
        <v>146</v>
      </c>
      <c r="D25338" t="inlineStr">
        <is>
          <t>10/1/2022</t>
        </is>
      </c>
      <c r="E25338" t="n">
        <v>7969.289990958874</v>
      </c>
      <c r="F25338" t="n">
        <v>32.05927649586405</v>
      </c>
      <c r="G25338" t="inlineStr">
        <is>
          <t>P</t>
        </is>
      </c>
    </row>
    <row r="25339">
      <c r="A25339" s="26" t="n">
        <v>19698</v>
      </c>
      <c r="B25339" t="n">
        <v>42</v>
      </c>
      <c r="C25339" t="n">
        <v>146</v>
      </c>
      <c r="D25339" t="inlineStr">
        <is>
          <t>11/1/2022</t>
        </is>
      </c>
      <c r="E25339" t="n">
        <v>5525.829881965794</v>
      </c>
      <c r="F25339" t="n">
        <v>53.89579841877832</v>
      </c>
      <c r="G25339" t="inlineStr">
        <is>
          <t>P</t>
        </is>
      </c>
    </row>
    <row r="25340">
      <c r="A25340" s="26" t="n">
        <v>19719</v>
      </c>
      <c r="B25340" t="n">
        <v>63</v>
      </c>
      <c r="C25340" t="n">
        <v>146</v>
      </c>
      <c r="D25340" t="inlineStr">
        <is>
          <t>11/1/2022</t>
        </is>
      </c>
      <c r="E25340" t="n">
        <v>8120.725952115168</v>
      </c>
      <c r="F25340" t="n">
        <v>44.59100610753585</v>
      </c>
      <c r="G25340" t="inlineStr">
        <is>
          <t>P</t>
        </is>
      </c>
    </row>
    <row r="25341">
      <c r="A25341" s="26" t="n">
        <v>19740</v>
      </c>
      <c r="B25341" t="n">
        <v>84</v>
      </c>
      <c r="C25341" t="n">
        <v>146</v>
      </c>
      <c r="D25341" t="inlineStr">
        <is>
          <t>11/1/2022</t>
        </is>
      </c>
      <c r="E25341" t="n">
        <v>8120.725952115168</v>
      </c>
      <c r="F25341" t="n">
        <v>38.78398781418563</v>
      </c>
      <c r="G25341" t="inlineStr">
        <is>
          <t>P</t>
        </is>
      </c>
    </row>
    <row r="25342">
      <c r="A25342" s="26" t="n">
        <v>19761</v>
      </c>
      <c r="B25342" t="n">
        <v>105</v>
      </c>
      <c r="C25342" t="n">
        <v>146</v>
      </c>
      <c r="D25342" t="inlineStr">
        <is>
          <t>11/1/2022</t>
        </is>
      </c>
      <c r="E25342" t="n">
        <v>8120.725952115168</v>
      </c>
      <c r="F25342" t="n">
        <v>33.79963717667413</v>
      </c>
      <c r="G25342" t="inlineStr">
        <is>
          <t>P</t>
        </is>
      </c>
    </row>
    <row r="25343">
      <c r="A25343" s="26" t="n">
        <v>19782</v>
      </c>
      <c r="B25343" t="n">
        <v>126</v>
      </c>
      <c r="C25343" t="n">
        <v>146</v>
      </c>
      <c r="D25343" t="inlineStr">
        <is>
          <t>11/1/2022</t>
        </is>
      </c>
      <c r="E25343" t="n">
        <v>8120.725952115168</v>
      </c>
      <c r="F25343" t="n">
        <v>35.52338309375065</v>
      </c>
      <c r="G25343" t="inlineStr">
        <is>
          <t>P</t>
        </is>
      </c>
    </row>
    <row r="25344">
      <c r="A25344" s="26" t="n">
        <v>19803</v>
      </c>
      <c r="B25344" t="n">
        <v>147</v>
      </c>
      <c r="C25344" t="n">
        <v>146</v>
      </c>
      <c r="D25344" t="inlineStr">
        <is>
          <t>11/1/2022</t>
        </is>
      </c>
      <c r="E25344" t="n">
        <v>8120.725952115165</v>
      </c>
      <c r="F25344" t="n">
        <v>31.74111837216702</v>
      </c>
      <c r="G25344" t="inlineStr">
        <is>
          <t>P</t>
        </is>
      </c>
    </row>
    <row r="25345">
      <c r="A25345" s="26" t="n">
        <v>19824</v>
      </c>
      <c r="B25345" t="n">
        <v>168</v>
      </c>
      <c r="C25345" t="n">
        <v>146</v>
      </c>
      <c r="D25345" t="inlineStr">
        <is>
          <t>11/1/2022</t>
        </is>
      </c>
      <c r="E25345" t="n">
        <v>8120.725952115172</v>
      </c>
      <c r="F25345" t="n">
        <v>29.75908527045883</v>
      </c>
      <c r="G25345" t="inlineStr">
        <is>
          <t>P</t>
        </is>
      </c>
    </row>
    <row r="25346">
      <c r="A25346" s="26" t="n">
        <v>19845</v>
      </c>
      <c r="B25346" t="n">
        <v>189</v>
      </c>
      <c r="C25346" t="n">
        <v>146</v>
      </c>
      <c r="D25346" t="inlineStr">
        <is>
          <t>11/1/2022</t>
        </is>
      </c>
      <c r="E25346" t="n">
        <v>8120.725952115165</v>
      </c>
      <c r="F25346" t="n">
        <v>30.35115985219199</v>
      </c>
      <c r="G25346" t="inlineStr">
        <is>
          <t>P</t>
        </is>
      </c>
    </row>
    <row r="25347">
      <c r="A25347" s="26" t="n">
        <v>19866</v>
      </c>
      <c r="B25347" t="n">
        <v>210</v>
      </c>
      <c r="C25347" t="n">
        <v>146</v>
      </c>
      <c r="D25347" t="inlineStr">
        <is>
          <t>11/1/2022</t>
        </is>
      </c>
      <c r="E25347" t="n">
        <v>8120.725952115172</v>
      </c>
      <c r="F25347" t="n">
        <v>32.43053071623836</v>
      </c>
      <c r="G25347" t="inlineStr">
        <is>
          <t>P</t>
        </is>
      </c>
    </row>
    <row r="25348">
      <c r="A25348" s="26" t="n">
        <v>19887</v>
      </c>
      <c r="B25348" t="n">
        <v>231</v>
      </c>
      <c r="C25348" t="n">
        <v>146</v>
      </c>
      <c r="D25348" t="inlineStr">
        <is>
          <t>11/1/2022</t>
        </is>
      </c>
      <c r="E25348" t="n">
        <v>8120.725952115172</v>
      </c>
      <c r="F25348" t="n">
        <v>29.5057386597571</v>
      </c>
      <c r="G25348" t="inlineStr">
        <is>
          <t>P</t>
        </is>
      </c>
    </row>
    <row r="25349">
      <c r="A25349" s="26" t="n">
        <v>19908</v>
      </c>
      <c r="B25349" t="n">
        <v>252</v>
      </c>
      <c r="C25349" t="n">
        <v>146</v>
      </c>
      <c r="D25349" t="inlineStr">
        <is>
          <t>11/1/2022</t>
        </is>
      </c>
      <c r="E25349" t="n">
        <v>8120.725952115157</v>
      </c>
      <c r="F25349" t="n">
        <v>28.28865492503539</v>
      </c>
      <c r="G25349" t="inlineStr">
        <is>
          <t>P</t>
        </is>
      </c>
    </row>
    <row r="25350">
      <c r="A25350" s="26" t="n">
        <v>19929</v>
      </c>
      <c r="B25350" t="n">
        <v>273</v>
      </c>
      <c r="C25350" t="n">
        <v>146</v>
      </c>
      <c r="D25350" t="inlineStr">
        <is>
          <t>11/1/2022</t>
        </is>
      </c>
      <c r="E25350" t="n">
        <v>8120.725952115172</v>
      </c>
      <c r="F25350" t="n">
        <v>30.78677249083072</v>
      </c>
      <c r="G25350" t="inlineStr">
        <is>
          <t>P</t>
        </is>
      </c>
    </row>
    <row r="25351">
      <c r="A25351" s="26" t="n">
        <v>19950</v>
      </c>
      <c r="B25351" t="n">
        <v>294</v>
      </c>
      <c r="C25351" t="n">
        <v>146</v>
      </c>
      <c r="D25351" t="inlineStr">
        <is>
          <t>11/1/2022</t>
        </is>
      </c>
      <c r="E25351" t="n">
        <v>8120.725952115172</v>
      </c>
      <c r="F25351" t="n">
        <v>23.51785540490369</v>
      </c>
      <c r="G25351" t="inlineStr">
        <is>
          <t>P</t>
        </is>
      </c>
    </row>
    <row r="25352">
      <c r="A25352" s="26" t="n">
        <v>20433</v>
      </c>
      <c r="B25352" t="n">
        <v>21</v>
      </c>
      <c r="C25352" t="n">
        <v>146</v>
      </c>
      <c r="D25352" t="inlineStr">
        <is>
          <t>12/1/2022</t>
        </is>
      </c>
      <c r="E25352" t="n">
        <v>5384.333691780614</v>
      </c>
      <c r="F25352" t="n">
        <v>43.69229058850465</v>
      </c>
      <c r="G25352" t="inlineStr">
        <is>
          <t>P</t>
        </is>
      </c>
    </row>
    <row r="25353">
      <c r="A25353" s="26" t="n">
        <v>20454</v>
      </c>
      <c r="B25353" t="n">
        <v>42</v>
      </c>
      <c r="C25353" t="n">
        <v>146</v>
      </c>
      <c r="D25353" t="inlineStr">
        <is>
          <t>12/1/2022</t>
        </is>
      </c>
      <c r="E25353" t="n">
        <v>8963.140391312787</v>
      </c>
      <c r="F25353" t="n">
        <v>54.64768148824015</v>
      </c>
      <c r="G25353" t="inlineStr">
        <is>
          <t>P</t>
        </is>
      </c>
    </row>
    <row r="25354">
      <c r="A25354" s="26" t="n">
        <v>20475</v>
      </c>
      <c r="B25354" t="n">
        <v>63</v>
      </c>
      <c r="C25354" t="n">
        <v>146</v>
      </c>
      <c r="D25354" t="inlineStr">
        <is>
          <t>12/1/2022</t>
        </is>
      </c>
      <c r="E25354" t="n">
        <v>8963.140391312789</v>
      </c>
      <c r="F25354" t="n">
        <v>46.01790031038308</v>
      </c>
      <c r="G25354" t="inlineStr">
        <is>
          <t>P</t>
        </is>
      </c>
    </row>
    <row r="25355">
      <c r="A25355" s="26" t="n">
        <v>20496</v>
      </c>
      <c r="B25355" t="n">
        <v>84</v>
      </c>
      <c r="C25355" t="n">
        <v>146</v>
      </c>
      <c r="D25355" t="inlineStr">
        <is>
          <t>12/1/2022</t>
        </is>
      </c>
      <c r="E25355" t="n">
        <v>8963.140391312787</v>
      </c>
      <c r="F25355" t="n">
        <v>41.58048854209422</v>
      </c>
      <c r="G25355" t="inlineStr">
        <is>
          <t>P</t>
        </is>
      </c>
    </row>
    <row r="25356">
      <c r="A25356" s="26" t="n">
        <v>20517</v>
      </c>
      <c r="B25356" t="n">
        <v>105</v>
      </c>
      <c r="C25356" t="n">
        <v>146</v>
      </c>
      <c r="D25356" t="inlineStr">
        <is>
          <t>12/1/2022</t>
        </is>
      </c>
      <c r="E25356" t="n">
        <v>8963.140391312787</v>
      </c>
      <c r="F25356" t="n">
        <v>37.13617211941851</v>
      </c>
      <c r="G25356" t="inlineStr">
        <is>
          <t>P</t>
        </is>
      </c>
    </row>
    <row r="25357">
      <c r="A25357" s="26" t="n">
        <v>20538</v>
      </c>
      <c r="B25357" t="n">
        <v>126</v>
      </c>
      <c r="C25357" t="n">
        <v>146</v>
      </c>
      <c r="D25357" t="inlineStr">
        <is>
          <t>12/1/2022</t>
        </is>
      </c>
      <c r="E25357" t="n">
        <v>8963.140391312787</v>
      </c>
      <c r="F25357" t="n">
        <v>38.86391195424891</v>
      </c>
      <c r="G25357" t="inlineStr">
        <is>
          <t>P</t>
        </is>
      </c>
    </row>
    <row r="25358">
      <c r="A25358" s="26" t="n">
        <v>20559</v>
      </c>
      <c r="B25358" t="n">
        <v>147</v>
      </c>
      <c r="C25358" t="n">
        <v>146</v>
      </c>
      <c r="D25358" t="inlineStr">
        <is>
          <t>12/1/2022</t>
        </is>
      </c>
      <c r="E25358" t="n">
        <v>8963.140391312787</v>
      </c>
      <c r="F25358" t="n">
        <v>35.30327183590847</v>
      </c>
      <c r="G25358" t="inlineStr">
        <is>
          <t>P</t>
        </is>
      </c>
    </row>
    <row r="25359">
      <c r="A25359" s="26" t="n">
        <v>20580</v>
      </c>
      <c r="B25359" t="n">
        <v>168</v>
      </c>
      <c r="C25359" t="n">
        <v>146</v>
      </c>
      <c r="D25359" t="inlineStr">
        <is>
          <t>12/1/2022</t>
        </is>
      </c>
      <c r="E25359" t="n">
        <v>8963.140391312787</v>
      </c>
      <c r="F25359" t="n">
        <v>33.32019308202289</v>
      </c>
      <c r="G25359" t="inlineStr">
        <is>
          <t>P</t>
        </is>
      </c>
    </row>
    <row r="25360">
      <c r="A25360" s="26" t="n">
        <v>20601</v>
      </c>
      <c r="B25360" t="n">
        <v>189</v>
      </c>
      <c r="C25360" t="n">
        <v>146</v>
      </c>
      <c r="D25360" t="inlineStr">
        <is>
          <t>12/1/2022</t>
        </is>
      </c>
      <c r="E25360" t="n">
        <v>8963.140391312787</v>
      </c>
      <c r="F25360" t="n">
        <v>33.87813228939681</v>
      </c>
      <c r="G25360" t="inlineStr">
        <is>
          <t>P</t>
        </is>
      </c>
    </row>
    <row r="25361">
      <c r="A25361" s="26" t="n">
        <v>20622</v>
      </c>
      <c r="B25361" t="n">
        <v>210</v>
      </c>
      <c r="C25361" t="n">
        <v>146</v>
      </c>
      <c r="D25361" t="inlineStr">
        <is>
          <t>12/1/2022</t>
        </is>
      </c>
      <c r="E25361" t="n">
        <v>8963.140391312787</v>
      </c>
      <c r="F25361" t="n">
        <v>36.2663260834499</v>
      </c>
      <c r="G25361" t="inlineStr">
        <is>
          <t>P</t>
        </is>
      </c>
    </row>
    <row r="25362">
      <c r="A25362" s="26" t="n">
        <v>20643</v>
      </c>
      <c r="B25362" t="n">
        <v>231</v>
      </c>
      <c r="C25362" t="n">
        <v>146</v>
      </c>
      <c r="D25362" t="inlineStr">
        <is>
          <t>12/1/2022</t>
        </is>
      </c>
      <c r="E25362" t="n">
        <v>8963.140391312787</v>
      </c>
      <c r="F25362" t="n">
        <v>33.24724294384362</v>
      </c>
      <c r="G25362" t="inlineStr">
        <is>
          <t>P</t>
        </is>
      </c>
    </row>
    <row r="25363">
      <c r="A25363" s="26" t="n">
        <v>20664</v>
      </c>
      <c r="B25363" t="n">
        <v>252</v>
      </c>
      <c r="C25363" t="n">
        <v>146</v>
      </c>
      <c r="D25363" t="inlineStr">
        <is>
          <t>12/1/2022</t>
        </is>
      </c>
      <c r="E25363" t="n">
        <v>8963.140391312787</v>
      </c>
      <c r="F25363" t="n">
        <v>31.66872337190658</v>
      </c>
      <c r="G25363" t="inlineStr">
        <is>
          <t>P</t>
        </is>
      </c>
    </row>
    <row r="25364">
      <c r="A25364" s="26" t="n">
        <v>20685</v>
      </c>
      <c r="B25364" t="n">
        <v>273</v>
      </c>
      <c r="C25364" t="n">
        <v>146</v>
      </c>
      <c r="D25364" t="inlineStr">
        <is>
          <t>12/1/2022</t>
        </is>
      </c>
      <c r="E25364" t="n">
        <v>8963.140391312787</v>
      </c>
      <c r="F25364" t="n">
        <v>34.3389366087594</v>
      </c>
      <c r="G25364" t="inlineStr">
        <is>
          <t>P</t>
        </is>
      </c>
    </row>
    <row r="25365">
      <c r="A25365" s="26" t="n">
        <v>20706</v>
      </c>
      <c r="B25365" t="n">
        <v>294</v>
      </c>
      <c r="C25365" t="n">
        <v>146</v>
      </c>
      <c r="D25365" t="inlineStr">
        <is>
          <t>12/1/2022</t>
        </is>
      </c>
      <c r="E25365" t="n">
        <v>8963.140391312787</v>
      </c>
      <c r="F25365" t="n">
        <v>27.07253614523319</v>
      </c>
      <c r="G25365" t="inlineStr">
        <is>
          <t>P</t>
        </is>
      </c>
    </row>
    <row r="25366">
      <c r="A25366" s="26" t="n">
        <v>20727</v>
      </c>
      <c r="B25366" t="n">
        <v>315</v>
      </c>
      <c r="C25366" t="n">
        <v>146</v>
      </c>
      <c r="D25366" t="inlineStr">
        <is>
          <t>12/1/2022</t>
        </is>
      </c>
      <c r="E25366" t="n">
        <v>8963.140391312787</v>
      </c>
      <c r="F25366" t="n">
        <v>25.63842301756468</v>
      </c>
      <c r="G25366" t="inlineStr">
        <is>
          <t>P</t>
        </is>
      </c>
    </row>
    <row r="25367">
      <c r="A25367" s="26" t="n">
        <v>21210</v>
      </c>
      <c r="B25367" t="n">
        <v>42</v>
      </c>
      <c r="C25367" t="n">
        <v>146</v>
      </c>
      <c r="D25367" t="inlineStr">
        <is>
          <t>1/1/2023</t>
        </is>
      </c>
      <c r="E25367" t="n">
        <v>2082.720006187924</v>
      </c>
      <c r="F25367" t="n">
        <v>63.45372565784869</v>
      </c>
      <c r="G25367" t="inlineStr">
        <is>
          <t>P</t>
        </is>
      </c>
    </row>
    <row r="25368">
      <c r="A25368" s="26" t="n">
        <v>21231</v>
      </c>
      <c r="B25368" t="n">
        <v>63</v>
      </c>
      <c r="C25368" t="n">
        <v>146</v>
      </c>
      <c r="D25368" t="inlineStr">
        <is>
          <t>1/1/2023</t>
        </is>
      </c>
      <c r="E25368" t="n">
        <v>8994.604552425119</v>
      </c>
      <c r="F25368" t="n">
        <v>53.10334092357393</v>
      </c>
      <c r="G25368" t="inlineStr">
        <is>
          <t>P</t>
        </is>
      </c>
    </row>
    <row r="25369">
      <c r="A25369" s="26" t="n">
        <v>21252</v>
      </c>
      <c r="B25369" t="n">
        <v>84</v>
      </c>
      <c r="C25369" t="n">
        <v>146</v>
      </c>
      <c r="D25369" t="inlineStr">
        <is>
          <t>1/1/2023</t>
        </is>
      </c>
      <c r="E25369" t="n">
        <v>8994.604552425117</v>
      </c>
      <c r="F25369" t="n">
        <v>47.77075318969283</v>
      </c>
      <c r="G25369" t="inlineStr">
        <is>
          <t>P</t>
        </is>
      </c>
    </row>
    <row r="25370">
      <c r="A25370" s="26" t="n">
        <v>21273</v>
      </c>
      <c r="B25370" t="n">
        <v>105</v>
      </c>
      <c r="C25370" t="n">
        <v>146</v>
      </c>
      <c r="D25370" t="inlineStr">
        <is>
          <t>1/1/2023</t>
        </is>
      </c>
      <c r="E25370" t="n">
        <v>8994.60455242512</v>
      </c>
      <c r="F25370" t="n">
        <v>42.40734384672758</v>
      </c>
      <c r="G25370" t="inlineStr">
        <is>
          <t>P</t>
        </is>
      </c>
    </row>
    <row r="25371">
      <c r="A25371" s="26" t="n">
        <v>21294</v>
      </c>
      <c r="B25371" t="n">
        <v>126</v>
      </c>
      <c r="C25371" t="n">
        <v>146</v>
      </c>
      <c r="D25371" t="inlineStr">
        <is>
          <t>1/1/2023</t>
        </is>
      </c>
      <c r="E25371" t="n">
        <v>8994.604552425113</v>
      </c>
      <c r="F25371" t="n">
        <v>44.41226692687386</v>
      </c>
      <c r="G25371" t="inlineStr">
        <is>
          <t>P</t>
        </is>
      </c>
    </row>
    <row r="25372">
      <c r="A25372" s="26" t="n">
        <v>21315</v>
      </c>
      <c r="B25372" t="n">
        <v>147</v>
      </c>
      <c r="C25372" t="n">
        <v>146</v>
      </c>
      <c r="D25372" t="inlineStr">
        <is>
          <t>1/1/2023</t>
        </is>
      </c>
      <c r="E25372" t="n">
        <v>8994.604552425124</v>
      </c>
      <c r="F25372" t="n">
        <v>40.44841419188837</v>
      </c>
      <c r="G25372" t="inlineStr">
        <is>
          <t>P</t>
        </is>
      </c>
    </row>
    <row r="25373">
      <c r="A25373" s="26" t="n">
        <v>21336</v>
      </c>
      <c r="B25373" t="n">
        <v>168</v>
      </c>
      <c r="C25373" t="n">
        <v>146</v>
      </c>
      <c r="D25373" t="inlineStr">
        <is>
          <t>1/1/2023</t>
        </is>
      </c>
      <c r="E25373" t="n">
        <v>8994.604552425117</v>
      </c>
      <c r="F25373" t="n">
        <v>37.83236168365131</v>
      </c>
      <c r="G25373" t="inlineStr">
        <is>
          <t>P</t>
        </is>
      </c>
    </row>
    <row r="25374">
      <c r="A25374" s="26" t="n">
        <v>21357</v>
      </c>
      <c r="B25374" t="n">
        <v>189</v>
      </c>
      <c r="C25374" t="n">
        <v>146</v>
      </c>
      <c r="D25374" t="inlineStr">
        <is>
          <t>1/1/2023</t>
        </is>
      </c>
      <c r="E25374" t="n">
        <v>8994.604552425117</v>
      </c>
      <c r="F25374" t="n">
        <v>38.46585614867135</v>
      </c>
      <c r="G25374" t="inlineStr">
        <is>
          <t>P</t>
        </is>
      </c>
    </row>
    <row r="25375">
      <c r="A25375" s="26" t="n">
        <v>21378</v>
      </c>
      <c r="B25375" t="n">
        <v>210</v>
      </c>
      <c r="C25375" t="n">
        <v>146</v>
      </c>
      <c r="D25375" t="inlineStr">
        <is>
          <t>1/1/2023</t>
        </is>
      </c>
      <c r="E25375" t="n">
        <v>8994.604552425124</v>
      </c>
      <c r="F25375" t="n">
        <v>41.15207023663891</v>
      </c>
      <c r="G25375" t="inlineStr">
        <is>
          <t>P</t>
        </is>
      </c>
    </row>
    <row r="25376">
      <c r="A25376" s="26" t="n">
        <v>21399</v>
      </c>
      <c r="B25376" t="n">
        <v>231</v>
      </c>
      <c r="C25376" t="n">
        <v>146</v>
      </c>
      <c r="D25376" t="inlineStr">
        <is>
          <t>1/1/2023</t>
        </is>
      </c>
      <c r="E25376" t="n">
        <v>8994.604552425109</v>
      </c>
      <c r="F25376" t="n">
        <v>37.60310352601041</v>
      </c>
      <c r="G25376" t="inlineStr">
        <is>
          <t>P</t>
        </is>
      </c>
    </row>
    <row r="25377">
      <c r="A25377" s="26" t="n">
        <v>21420</v>
      </c>
      <c r="B25377" t="n">
        <v>252</v>
      </c>
      <c r="C25377" t="n">
        <v>146</v>
      </c>
      <c r="D25377" t="inlineStr">
        <is>
          <t>1/1/2023</t>
        </is>
      </c>
      <c r="E25377" t="n">
        <v>8994.604552425124</v>
      </c>
      <c r="F25377" t="n">
        <v>35.78312513695604</v>
      </c>
      <c r="G25377" t="inlineStr">
        <is>
          <t>P</t>
        </is>
      </c>
    </row>
    <row r="25378">
      <c r="A25378" s="26" t="n">
        <v>21441</v>
      </c>
      <c r="B25378" t="n">
        <v>273</v>
      </c>
      <c r="C25378" t="n">
        <v>146</v>
      </c>
      <c r="D25378" t="inlineStr">
        <is>
          <t>1/1/2023</t>
        </is>
      </c>
      <c r="E25378" t="n">
        <v>8994.604552425109</v>
      </c>
      <c r="F25378" t="n">
        <v>39.0885339132186</v>
      </c>
      <c r="G25378" t="inlineStr">
        <is>
          <t>P</t>
        </is>
      </c>
    </row>
    <row r="25379">
      <c r="A25379" s="26" t="n">
        <v>21462</v>
      </c>
      <c r="B25379" t="n">
        <v>294</v>
      </c>
      <c r="C25379" t="n">
        <v>146</v>
      </c>
      <c r="D25379" t="inlineStr">
        <is>
          <t>1/1/2023</t>
        </is>
      </c>
      <c r="E25379" t="n">
        <v>8994.604552425124</v>
      </c>
      <c r="F25379" t="n">
        <v>30.57329769465244</v>
      </c>
      <c r="G25379" t="inlineStr">
        <is>
          <t>P</t>
        </is>
      </c>
    </row>
    <row r="25380">
      <c r="A25380" s="26" t="n">
        <v>21483</v>
      </c>
      <c r="B25380" t="n">
        <v>315</v>
      </c>
      <c r="C25380" t="n">
        <v>146</v>
      </c>
      <c r="D25380" t="inlineStr">
        <is>
          <t>1/1/2023</t>
        </is>
      </c>
      <c r="E25380" t="n">
        <v>8994.604552425124</v>
      </c>
      <c r="F25380" t="n">
        <v>28.89244059139148</v>
      </c>
      <c r="G25380" t="inlineStr">
        <is>
          <t>P</t>
        </is>
      </c>
    </row>
    <row r="25381">
      <c r="A25381" s="26" t="n">
        <v>21504</v>
      </c>
      <c r="B25381" t="n">
        <v>336</v>
      </c>
      <c r="C25381" t="n">
        <v>146</v>
      </c>
      <c r="D25381" t="inlineStr">
        <is>
          <t>1/1/2023</t>
        </is>
      </c>
      <c r="E25381" t="n">
        <v>8994.604552425109</v>
      </c>
      <c r="F25381" t="n">
        <v>30.2932537206175</v>
      </c>
      <c r="G25381" t="inlineStr">
        <is>
          <t>P</t>
        </is>
      </c>
    </row>
    <row r="25382">
      <c r="A25382" s="26" t="n">
        <v>22050</v>
      </c>
      <c r="B25382" t="n">
        <v>126</v>
      </c>
      <c r="C25382" t="n">
        <v>146</v>
      </c>
      <c r="D25382" t="inlineStr">
        <is>
          <t>2/1/2023</t>
        </is>
      </c>
      <c r="E25382" t="n">
        <v>5615.936053755461</v>
      </c>
      <c r="F25382" t="n">
        <v>40.65384727405344</v>
      </c>
      <c r="G25382" t="inlineStr">
        <is>
          <t>P</t>
        </is>
      </c>
    </row>
    <row r="25383">
      <c r="A25383" s="26" t="n">
        <v>22071</v>
      </c>
      <c r="B25383" t="n">
        <v>147</v>
      </c>
      <c r="C25383" t="n">
        <v>146</v>
      </c>
      <c r="D25383" t="inlineStr">
        <is>
          <t>2/1/2023</t>
        </is>
      </c>
      <c r="E25383" t="n">
        <v>7775.499507609612</v>
      </c>
      <c r="F25383" t="n">
        <v>36.95332880209839</v>
      </c>
      <c r="G25383" t="inlineStr">
        <is>
          <t>P</t>
        </is>
      </c>
    </row>
    <row r="25384">
      <c r="A25384" s="26" t="n">
        <v>22092</v>
      </c>
      <c r="B25384" t="n">
        <v>168</v>
      </c>
      <c r="C25384" t="n">
        <v>146</v>
      </c>
      <c r="D25384" t="inlineStr">
        <is>
          <t>2/1/2023</t>
        </is>
      </c>
      <c r="E25384" t="n">
        <v>7775.499507609613</v>
      </c>
      <c r="F25384" t="n">
        <v>34.79733034008335</v>
      </c>
      <c r="G25384" t="inlineStr">
        <is>
          <t>P</t>
        </is>
      </c>
    </row>
    <row r="25385">
      <c r="A25385" s="26" t="n">
        <v>22113</v>
      </c>
      <c r="B25385" t="n">
        <v>189</v>
      </c>
      <c r="C25385" t="n">
        <v>146</v>
      </c>
      <c r="D25385" t="inlineStr">
        <is>
          <t>2/1/2023</t>
        </is>
      </c>
      <c r="E25385" t="n">
        <v>7775.499507609613</v>
      </c>
      <c r="F25385" t="n">
        <v>35.4067260685279</v>
      </c>
      <c r="G25385" t="inlineStr">
        <is>
          <t>P</t>
        </is>
      </c>
    </row>
    <row r="25386">
      <c r="A25386" s="26" t="n">
        <v>22134</v>
      </c>
      <c r="B25386" t="n">
        <v>210</v>
      </c>
      <c r="C25386" t="n">
        <v>146</v>
      </c>
      <c r="D25386" t="inlineStr">
        <is>
          <t>2/1/2023</t>
        </is>
      </c>
      <c r="E25386" t="n">
        <v>7775.499507609613</v>
      </c>
      <c r="F25386" t="n">
        <v>37.66072557781632</v>
      </c>
      <c r="G25386" t="inlineStr">
        <is>
          <t>P</t>
        </is>
      </c>
    </row>
    <row r="25387">
      <c r="A25387" s="26" t="n">
        <v>22155</v>
      </c>
      <c r="B25387" t="n">
        <v>231</v>
      </c>
      <c r="C25387" t="n">
        <v>146</v>
      </c>
      <c r="D25387" t="inlineStr">
        <is>
          <t>2/1/2023</t>
        </is>
      </c>
      <c r="E25387" t="n">
        <v>7775.499507609609</v>
      </c>
      <c r="F25387" t="n">
        <v>34.8595486741004</v>
      </c>
      <c r="G25387" t="inlineStr">
        <is>
          <t>P</t>
        </is>
      </c>
    </row>
    <row r="25388">
      <c r="A25388" s="26" t="n">
        <v>22176</v>
      </c>
      <c r="B25388" t="n">
        <v>252</v>
      </c>
      <c r="C25388" t="n">
        <v>146</v>
      </c>
      <c r="D25388" t="inlineStr">
        <is>
          <t>2/1/2023</t>
        </is>
      </c>
      <c r="E25388" t="n">
        <v>7775.499507609617</v>
      </c>
      <c r="F25388" t="n">
        <v>33.45098652591508</v>
      </c>
      <c r="G25388" t="inlineStr">
        <is>
          <t>P</t>
        </is>
      </c>
    </row>
    <row r="25389">
      <c r="A25389" s="26" t="n">
        <v>22197</v>
      </c>
      <c r="B25389" t="n">
        <v>273</v>
      </c>
      <c r="C25389" t="n">
        <v>146</v>
      </c>
      <c r="D25389" t="inlineStr">
        <is>
          <t>2/1/2023</t>
        </is>
      </c>
      <c r="E25389" t="n">
        <v>7775.499507609609</v>
      </c>
      <c r="F25389" t="n">
        <v>36.13657634495144</v>
      </c>
      <c r="G25389" t="inlineStr">
        <is>
          <t>P</t>
        </is>
      </c>
    </row>
    <row r="25390">
      <c r="A25390" s="26" t="n">
        <v>22218</v>
      </c>
      <c r="B25390" t="n">
        <v>294</v>
      </c>
      <c r="C25390" t="n">
        <v>146</v>
      </c>
      <c r="D25390" t="inlineStr">
        <is>
          <t>2/1/2023</t>
        </is>
      </c>
      <c r="E25390" t="n">
        <v>7775.499507609617</v>
      </c>
      <c r="F25390" t="n">
        <v>29.4004424556075</v>
      </c>
      <c r="G25390" t="inlineStr">
        <is>
          <t>P</t>
        </is>
      </c>
    </row>
    <row r="25391">
      <c r="A25391" s="26" t="n">
        <v>22239</v>
      </c>
      <c r="B25391" t="n">
        <v>315</v>
      </c>
      <c r="C25391" t="n">
        <v>146</v>
      </c>
      <c r="D25391" t="inlineStr">
        <is>
          <t>2/1/2023</t>
        </is>
      </c>
      <c r="E25391" t="n">
        <v>7775.499507609609</v>
      </c>
      <c r="F25391" t="n">
        <v>28.09846586607686</v>
      </c>
      <c r="G25391" t="inlineStr">
        <is>
          <t>P</t>
        </is>
      </c>
    </row>
    <row r="25392">
      <c r="A25392" s="26" t="n">
        <v>22260</v>
      </c>
      <c r="B25392" t="n">
        <v>336</v>
      </c>
      <c r="C25392" t="n">
        <v>146</v>
      </c>
      <c r="D25392" t="inlineStr">
        <is>
          <t>2/1/2023</t>
        </is>
      </c>
      <c r="E25392" t="n">
        <v>7775.499507609609</v>
      </c>
      <c r="F25392" t="n">
        <v>29.29295389345461</v>
      </c>
      <c r="G25392" t="inlineStr">
        <is>
          <t>P</t>
        </is>
      </c>
    </row>
    <row r="25393">
      <c r="A25393" s="26" t="n">
        <v>22281</v>
      </c>
      <c r="B25393" t="n">
        <v>357</v>
      </c>
      <c r="C25393" t="n">
        <v>146</v>
      </c>
      <c r="D25393" t="inlineStr">
        <is>
          <t>2/1/2023</t>
        </is>
      </c>
      <c r="E25393" t="n">
        <v>7775.499507609609</v>
      </c>
      <c r="F25393" t="n">
        <v>26.74814500376846</v>
      </c>
      <c r="G25393" t="inlineStr">
        <is>
          <t>P</t>
        </is>
      </c>
    </row>
    <row r="25394">
      <c r="A25394" s="26" t="n">
        <v>22869</v>
      </c>
      <c r="B25394" t="n">
        <v>189</v>
      </c>
      <c r="C25394" t="n">
        <v>146</v>
      </c>
      <c r="D25394" t="inlineStr">
        <is>
          <t>3/1/2023</t>
        </is>
      </c>
      <c r="E25394" t="n">
        <v>715.3438232018688</v>
      </c>
      <c r="F25394" t="n">
        <v>31.66790497007942</v>
      </c>
      <c r="G25394" t="inlineStr">
        <is>
          <t>P</t>
        </is>
      </c>
    </row>
    <row r="25395">
      <c r="A25395" s="26" t="n">
        <v>22890</v>
      </c>
      <c r="B25395" t="n">
        <v>210</v>
      </c>
      <c r="C25395" t="n">
        <v>146</v>
      </c>
      <c r="D25395" t="inlineStr">
        <is>
          <t>3/1/2023</t>
        </is>
      </c>
      <c r="E25395" t="n">
        <v>8423.492246497306</v>
      </c>
      <c r="F25395" t="n">
        <v>33.87939279289712</v>
      </c>
      <c r="G25395" t="inlineStr">
        <is>
          <t>P</t>
        </is>
      </c>
    </row>
    <row r="25396">
      <c r="A25396" s="26" t="n">
        <v>22911</v>
      </c>
      <c r="B25396" t="n">
        <v>231</v>
      </c>
      <c r="C25396" t="n">
        <v>146</v>
      </c>
      <c r="D25396" t="inlineStr">
        <is>
          <t>3/1/2023</t>
        </is>
      </c>
      <c r="E25396" t="n">
        <v>8423.492246497308</v>
      </c>
      <c r="F25396" t="n">
        <v>31.07064826905135</v>
      </c>
      <c r="G25396" t="inlineStr">
        <is>
          <t>P</t>
        </is>
      </c>
    </row>
    <row r="25397">
      <c r="A25397" s="26" t="n">
        <v>22932</v>
      </c>
      <c r="B25397" t="n">
        <v>252</v>
      </c>
      <c r="C25397" t="n">
        <v>146</v>
      </c>
      <c r="D25397" t="inlineStr">
        <is>
          <t>3/1/2023</t>
        </is>
      </c>
      <c r="E25397" t="n">
        <v>8423.492246497306</v>
      </c>
      <c r="F25397" t="n">
        <v>30.16427349748924</v>
      </c>
      <c r="G25397" t="inlineStr">
        <is>
          <t>P</t>
        </is>
      </c>
    </row>
    <row r="25398">
      <c r="A25398" s="26" t="n">
        <v>22953</v>
      </c>
      <c r="B25398" t="n">
        <v>273</v>
      </c>
      <c r="C25398" t="n">
        <v>146</v>
      </c>
      <c r="D25398" t="inlineStr">
        <is>
          <t>3/1/2023</t>
        </is>
      </c>
      <c r="E25398" t="n">
        <v>8423.49224649731</v>
      </c>
      <c r="F25398" t="n">
        <v>32.70846970218751</v>
      </c>
      <c r="G25398" t="inlineStr">
        <is>
          <t>P</t>
        </is>
      </c>
    </row>
    <row r="25399">
      <c r="A25399" s="26" t="n">
        <v>22974</v>
      </c>
      <c r="B25399" t="n">
        <v>294</v>
      </c>
      <c r="C25399" t="n">
        <v>146</v>
      </c>
      <c r="D25399" t="inlineStr">
        <is>
          <t>3/1/2023</t>
        </is>
      </c>
      <c r="E25399" t="n">
        <v>8423.492246497306</v>
      </c>
      <c r="F25399" t="n">
        <v>26.77915036384282</v>
      </c>
      <c r="G25399" t="inlineStr">
        <is>
          <t>P</t>
        </is>
      </c>
    </row>
    <row r="25400">
      <c r="A25400" s="26" t="n">
        <v>22995</v>
      </c>
      <c r="B25400" t="n">
        <v>315</v>
      </c>
      <c r="C25400" t="n">
        <v>146</v>
      </c>
      <c r="D25400" t="inlineStr">
        <is>
          <t>3/1/2023</t>
        </is>
      </c>
      <c r="E25400" t="n">
        <v>8423.492246497306</v>
      </c>
      <c r="F25400" t="n">
        <v>25.43745513375448</v>
      </c>
      <c r="G25400" t="inlineStr">
        <is>
          <t>P</t>
        </is>
      </c>
    </row>
    <row r="25401">
      <c r="A25401" s="26" t="n">
        <v>23016</v>
      </c>
      <c r="B25401" t="n">
        <v>336</v>
      </c>
      <c r="C25401" t="n">
        <v>146</v>
      </c>
      <c r="D25401" t="inlineStr">
        <is>
          <t>3/1/2023</t>
        </is>
      </c>
      <c r="E25401" t="n">
        <v>8423.492246497306</v>
      </c>
      <c r="F25401" t="n">
        <v>26.86030986840661</v>
      </c>
      <c r="G25401" t="inlineStr">
        <is>
          <t>P</t>
        </is>
      </c>
    </row>
    <row r="25402">
      <c r="A25402" s="26" t="n">
        <v>23037</v>
      </c>
      <c r="B25402" t="n">
        <v>357</v>
      </c>
      <c r="C25402" t="n">
        <v>146</v>
      </c>
      <c r="D25402" t="inlineStr">
        <is>
          <t>3/1/2023</t>
        </is>
      </c>
      <c r="E25402" t="n">
        <v>8423.492246497299</v>
      </c>
      <c r="F25402" t="n">
        <v>24.37787666437325</v>
      </c>
      <c r="G25402" t="inlineStr">
        <is>
          <t>P</t>
        </is>
      </c>
    </row>
    <row r="25403">
      <c r="A25403" s="26" t="n">
        <v>23058</v>
      </c>
      <c r="B25403" t="n">
        <v>378</v>
      </c>
      <c r="C25403" t="n">
        <v>146</v>
      </c>
      <c r="D25403" t="inlineStr">
        <is>
          <t>3/1/2023</t>
        </is>
      </c>
      <c r="E25403" t="n">
        <v>8423.492246497306</v>
      </c>
      <c r="F25403" t="n">
        <v>27.23647238787935</v>
      </c>
      <c r="G25403" t="inlineStr">
        <is>
          <t>P</t>
        </is>
      </c>
    </row>
    <row r="25404">
      <c r="A25404" s="26" t="n">
        <v>23709</v>
      </c>
      <c r="B25404" t="n">
        <v>273</v>
      </c>
      <c r="C25404" t="n">
        <v>146</v>
      </c>
      <c r="D25404" t="inlineStr">
        <is>
          <t>4/1/2023</t>
        </is>
      </c>
      <c r="E25404" t="n">
        <v>6574.954337668178</v>
      </c>
      <c r="F25404" t="n">
        <v>22.4822556494399</v>
      </c>
      <c r="G25404" t="inlineStr">
        <is>
          <t>P</t>
        </is>
      </c>
    </row>
    <row r="25405">
      <c r="A25405" s="26" t="n">
        <v>23730</v>
      </c>
      <c r="B25405" t="n">
        <v>294</v>
      </c>
      <c r="C25405" t="n">
        <v>146</v>
      </c>
      <c r="D25405" t="inlineStr">
        <is>
          <t>4/1/2023</t>
        </is>
      </c>
      <c r="E25405" t="n">
        <v>7929.965673046419</v>
      </c>
      <c r="F25405" t="n">
        <v>18.12831419717095</v>
      </c>
      <c r="G25405" t="inlineStr">
        <is>
          <t>P</t>
        </is>
      </c>
    </row>
    <row r="25406">
      <c r="A25406" s="26" t="n">
        <v>23751</v>
      </c>
      <c r="B25406" t="n">
        <v>315</v>
      </c>
      <c r="C25406" t="n">
        <v>146</v>
      </c>
      <c r="D25406" t="inlineStr">
        <is>
          <t>4/1/2023</t>
        </is>
      </c>
      <c r="E25406" t="n">
        <v>7929.965673046418</v>
      </c>
      <c r="F25406" t="n">
        <v>17.16800322987947</v>
      </c>
      <c r="G25406" t="inlineStr">
        <is>
          <t>P</t>
        </is>
      </c>
    </row>
    <row r="25407">
      <c r="A25407" s="26" t="n">
        <v>23772</v>
      </c>
      <c r="B25407" t="n">
        <v>336</v>
      </c>
      <c r="C25407" t="n">
        <v>146</v>
      </c>
      <c r="D25407" t="inlineStr">
        <is>
          <t>4/1/2023</t>
        </is>
      </c>
      <c r="E25407" t="n">
        <v>7929.965673046419</v>
      </c>
      <c r="F25407" t="n">
        <v>17.86428059818052</v>
      </c>
      <c r="G25407" t="inlineStr">
        <is>
          <t>P</t>
        </is>
      </c>
    </row>
    <row r="25408">
      <c r="A25408" s="26" t="n">
        <v>23793</v>
      </c>
      <c r="B25408" t="n">
        <v>357</v>
      </c>
      <c r="C25408" t="n">
        <v>146</v>
      </c>
      <c r="D25408" t="inlineStr">
        <is>
          <t>4/1/2023</t>
        </is>
      </c>
      <c r="E25408" t="n">
        <v>7929.965673046419</v>
      </c>
      <c r="F25408" t="n">
        <v>16.17120071763691</v>
      </c>
      <c r="G25408" t="inlineStr">
        <is>
          <t>P</t>
        </is>
      </c>
    </row>
    <row r="25409">
      <c r="A25409" s="26" t="n">
        <v>23814</v>
      </c>
      <c r="B25409" t="n">
        <v>378</v>
      </c>
      <c r="C25409" t="n">
        <v>146</v>
      </c>
      <c r="D25409" t="inlineStr">
        <is>
          <t>4/1/2023</t>
        </is>
      </c>
      <c r="E25409" t="n">
        <v>7929.965673046419</v>
      </c>
      <c r="F25409" t="n">
        <v>18.13074588019485</v>
      </c>
      <c r="G25409" t="inlineStr">
        <is>
          <t>P</t>
        </is>
      </c>
    </row>
    <row r="25410">
      <c r="A25410" s="26" t="n">
        <v>23835</v>
      </c>
      <c r="B25410" t="n">
        <v>399</v>
      </c>
      <c r="C25410" t="n">
        <v>146</v>
      </c>
      <c r="D25410" t="inlineStr">
        <is>
          <t>4/1/2023</t>
        </is>
      </c>
      <c r="E25410" t="n">
        <v>7929.965673046419</v>
      </c>
      <c r="F25410" t="n">
        <v>19.09670044696781</v>
      </c>
      <c r="G25410" t="inlineStr">
        <is>
          <t>P</t>
        </is>
      </c>
    </row>
    <row r="25411">
      <c r="A25411" s="26" t="n">
        <v>24528</v>
      </c>
      <c r="B25411" t="n">
        <v>336</v>
      </c>
      <c r="C25411" t="n">
        <v>146</v>
      </c>
      <c r="D25411" t="inlineStr">
        <is>
          <t>5/1/2023</t>
        </is>
      </c>
      <c r="E25411" t="n">
        <v>820.0016319010118</v>
      </c>
      <c r="F25411" t="n">
        <v>16.95241223222409</v>
      </c>
      <c r="G25411" t="inlineStr">
        <is>
          <t>P</t>
        </is>
      </c>
    </row>
    <row r="25412">
      <c r="A25412" s="26" t="n">
        <v>24549</v>
      </c>
      <c r="B25412" t="n">
        <v>357</v>
      </c>
      <c r="C25412" t="n">
        <v>146</v>
      </c>
      <c r="D25412" t="inlineStr">
        <is>
          <t>5/1/2023</t>
        </is>
      </c>
      <c r="E25412" t="n">
        <v>7743.920837442876</v>
      </c>
      <c r="F25412" t="n">
        <v>15.44683541737379</v>
      </c>
      <c r="G25412" t="inlineStr">
        <is>
          <t>P</t>
        </is>
      </c>
    </row>
    <row r="25413">
      <c r="A25413" s="26" t="n">
        <v>24570</v>
      </c>
      <c r="B25413" t="n">
        <v>378</v>
      </c>
      <c r="C25413" t="n">
        <v>146</v>
      </c>
      <c r="D25413" t="inlineStr">
        <is>
          <t>5/1/2023</t>
        </is>
      </c>
      <c r="E25413" t="n">
        <v>7743.920837442878</v>
      </c>
      <c r="F25413" t="n">
        <v>17.19810353250111</v>
      </c>
      <c r="G25413" t="inlineStr">
        <is>
          <t>P</t>
        </is>
      </c>
    </row>
    <row r="25414">
      <c r="A25414" s="26" t="n">
        <v>24591</v>
      </c>
      <c r="B25414" t="n">
        <v>399</v>
      </c>
      <c r="C25414" t="n">
        <v>146</v>
      </c>
      <c r="D25414" t="inlineStr">
        <is>
          <t>5/1/2023</t>
        </is>
      </c>
      <c r="E25414" t="n">
        <v>7743.920837442878</v>
      </c>
      <c r="F25414" t="n">
        <v>18.16153387862485</v>
      </c>
      <c r="G25414" t="inlineStr">
        <is>
          <t>P</t>
        </is>
      </c>
    </row>
    <row r="25415">
      <c r="A25415" s="26" t="n">
        <v>24612</v>
      </c>
      <c r="B25415" t="n">
        <v>420</v>
      </c>
      <c r="C25415" t="n">
        <v>146</v>
      </c>
      <c r="D25415" t="inlineStr">
        <is>
          <t>5/1/2023</t>
        </is>
      </c>
      <c r="E25415" t="n">
        <v>7743.920837442874</v>
      </c>
      <c r="F25415" t="n">
        <v>16.67745147350744</v>
      </c>
      <c r="G25415" t="inlineStr">
        <is>
          <t>P</t>
        </is>
      </c>
    </row>
    <row r="25416">
      <c r="A25416" s="26" t="n">
        <v>25326</v>
      </c>
      <c r="B25416" t="n">
        <v>378</v>
      </c>
      <c r="C25416" t="n">
        <v>146</v>
      </c>
      <c r="D25416" t="inlineStr">
        <is>
          <t>6/1/2023</t>
        </is>
      </c>
      <c r="E25416" t="n">
        <v>6643.995869695443</v>
      </c>
      <c r="F25416" t="n">
        <v>18.42328248513065</v>
      </c>
      <c r="G25416" t="inlineStr">
        <is>
          <t>P</t>
        </is>
      </c>
    </row>
    <row r="25417">
      <c r="A25417" s="26" t="n">
        <v>25347</v>
      </c>
      <c r="B25417" t="n">
        <v>399</v>
      </c>
      <c r="C25417" t="n">
        <v>146</v>
      </c>
      <c r="D25417" t="inlineStr">
        <is>
          <t>6/1/2023</t>
        </is>
      </c>
      <c r="E25417" t="n">
        <v>7614.20675574213</v>
      </c>
      <c r="F25417" t="n">
        <v>19.64239418785841</v>
      </c>
      <c r="G25417" t="inlineStr">
        <is>
          <t>P</t>
        </is>
      </c>
    </row>
    <row r="25418">
      <c r="A25418" s="26" t="n">
        <v>25368</v>
      </c>
      <c r="B25418" t="n">
        <v>420</v>
      </c>
      <c r="C25418" t="n">
        <v>146</v>
      </c>
      <c r="D25418" t="inlineStr">
        <is>
          <t>6/1/2023</t>
        </is>
      </c>
      <c r="E25418" t="n">
        <v>7614.206755742127</v>
      </c>
      <c r="F25418" t="n">
        <v>18.78477563875642</v>
      </c>
      <c r="G25418" t="inlineStr">
        <is>
          <t>P</t>
        </is>
      </c>
    </row>
    <row r="25419">
      <c r="A25419" s="26" t="n">
        <v>25389</v>
      </c>
      <c r="B25419" t="n">
        <v>441</v>
      </c>
      <c r="C25419" t="n">
        <v>146</v>
      </c>
      <c r="D25419" t="inlineStr">
        <is>
          <t>6/1/2023</t>
        </is>
      </c>
      <c r="E25419" t="n">
        <v>7614.206755742129</v>
      </c>
      <c r="F25419" t="n">
        <v>21.14837996589344</v>
      </c>
      <c r="G25419" t="inlineStr">
        <is>
          <t>P</t>
        </is>
      </c>
    </row>
    <row r="25420">
      <c r="A25420" s="26" t="n">
        <v>26061</v>
      </c>
      <c r="B25420" t="n">
        <v>357</v>
      </c>
      <c r="C25420" t="n">
        <v>146</v>
      </c>
      <c r="D25420" t="inlineStr">
        <is>
          <t>7/1/2023</t>
        </is>
      </c>
      <c r="E25420" t="n">
        <v>1545.310076001562</v>
      </c>
      <c r="F25420" t="n">
        <v>21.98899743041849</v>
      </c>
      <c r="G25420" t="inlineStr">
        <is>
          <t>P</t>
        </is>
      </c>
    </row>
    <row r="25421">
      <c r="A25421" s="26" t="n">
        <v>26082</v>
      </c>
      <c r="B25421" t="n">
        <v>378</v>
      </c>
      <c r="C25421" t="n">
        <v>146</v>
      </c>
      <c r="D25421" t="inlineStr">
        <is>
          <t>7/1/2023</t>
        </is>
      </c>
      <c r="E25421" t="n">
        <v>7808.35502624226</v>
      </c>
      <c r="F25421" t="n">
        <v>24.35013040036386</v>
      </c>
      <c r="G25421" t="inlineStr">
        <is>
          <t>P</t>
        </is>
      </c>
    </row>
    <row r="25422">
      <c r="A25422" s="26" t="n">
        <v>26103</v>
      </c>
      <c r="B25422" t="n">
        <v>399</v>
      </c>
      <c r="C25422" t="n">
        <v>146</v>
      </c>
      <c r="D25422" t="inlineStr">
        <is>
          <t>7/1/2023</t>
        </is>
      </c>
      <c r="E25422" t="n">
        <v>7808.35502624226</v>
      </c>
      <c r="F25422" t="n">
        <v>25.82539473999158</v>
      </c>
      <c r="G25422" t="inlineStr">
        <is>
          <t>P</t>
        </is>
      </c>
    </row>
    <row r="25423">
      <c r="A25423" s="26" t="n">
        <v>26124</v>
      </c>
      <c r="B25423" t="n">
        <v>420</v>
      </c>
      <c r="C25423" t="n">
        <v>146</v>
      </c>
      <c r="D25423" t="inlineStr">
        <is>
          <t>7/1/2023</t>
        </is>
      </c>
      <c r="E25423" t="n">
        <v>7808.355026242261</v>
      </c>
      <c r="F25423" t="n">
        <v>23.96207636501853</v>
      </c>
      <c r="G25423" t="inlineStr">
        <is>
          <t>P</t>
        </is>
      </c>
    </row>
    <row r="25424">
      <c r="A25424" s="26" t="n">
        <v>26145</v>
      </c>
      <c r="B25424" t="n">
        <v>441</v>
      </c>
      <c r="C25424" t="n">
        <v>146</v>
      </c>
      <c r="D25424" t="inlineStr">
        <is>
          <t>7/1/2023</t>
        </is>
      </c>
      <c r="E25424" t="n">
        <v>7808.355026242261</v>
      </c>
      <c r="F25424" t="n">
        <v>25.97650543069527</v>
      </c>
      <c r="G25424" t="inlineStr">
        <is>
          <t>P</t>
        </is>
      </c>
    </row>
    <row r="25425">
      <c r="A25425" s="26" t="n">
        <v>26166</v>
      </c>
      <c r="B25425" t="n">
        <v>462</v>
      </c>
      <c r="C25425" t="n">
        <v>146</v>
      </c>
      <c r="D25425" t="inlineStr">
        <is>
          <t>7/1/2023</t>
        </is>
      </c>
      <c r="E25425" t="n">
        <v>7808.355026242258</v>
      </c>
      <c r="F25425" t="n">
        <v>29.43959738291719</v>
      </c>
      <c r="G25425" t="inlineStr">
        <is>
          <t>P</t>
        </is>
      </c>
    </row>
    <row r="25426">
      <c r="A25426" s="26" t="n">
        <v>26817</v>
      </c>
      <c r="B25426" t="n">
        <v>357</v>
      </c>
      <c r="C25426" t="n">
        <v>146</v>
      </c>
      <c r="D25426" t="inlineStr">
        <is>
          <t>8/1/2023</t>
        </is>
      </c>
      <c r="E25426" t="n">
        <v>6482.219439507096</v>
      </c>
      <c r="F25426" t="n">
        <v>26.9581966047135</v>
      </c>
      <c r="G25426" t="inlineStr">
        <is>
          <t>P</t>
        </is>
      </c>
    </row>
    <row r="25427">
      <c r="A25427" s="26" t="n">
        <v>26838</v>
      </c>
      <c r="B25427" t="n">
        <v>378</v>
      </c>
      <c r="C25427" t="n">
        <v>146</v>
      </c>
      <c r="D25427" t="inlineStr">
        <is>
          <t>8/1/2023</t>
        </is>
      </c>
      <c r="E25427" t="n">
        <v>8054.604023729086</v>
      </c>
      <c r="F25427" t="n">
        <v>29.45180800209248</v>
      </c>
      <c r="G25427" t="inlineStr">
        <is>
          <t>P</t>
        </is>
      </c>
    </row>
    <row r="25428">
      <c r="A25428" s="26" t="n">
        <v>26859</v>
      </c>
      <c r="B25428" t="n">
        <v>399</v>
      </c>
      <c r="C25428" t="n">
        <v>146</v>
      </c>
      <c r="D25428" t="inlineStr">
        <is>
          <t>8/1/2023</t>
        </is>
      </c>
      <c r="E25428" t="n">
        <v>8054.604023729084</v>
      </c>
      <c r="F25428" t="n">
        <v>31.17669754343433</v>
      </c>
      <c r="G25428" t="inlineStr">
        <is>
          <t>P</t>
        </is>
      </c>
    </row>
    <row r="25429">
      <c r="A25429" s="26" t="n">
        <v>26880</v>
      </c>
      <c r="B25429" t="n">
        <v>420</v>
      </c>
      <c r="C25429" t="n">
        <v>146</v>
      </c>
      <c r="D25429" t="inlineStr">
        <is>
          <t>8/1/2023</t>
        </is>
      </c>
      <c r="E25429" t="n">
        <v>8054.604023729087</v>
      </c>
      <c r="F25429" t="n">
        <v>29.28041125055365</v>
      </c>
      <c r="G25429" t="inlineStr">
        <is>
          <t>P</t>
        </is>
      </c>
    </row>
    <row r="25430">
      <c r="A25430" s="26" t="n">
        <v>26901</v>
      </c>
      <c r="B25430" t="n">
        <v>441</v>
      </c>
      <c r="C25430" t="n">
        <v>146</v>
      </c>
      <c r="D25430" t="inlineStr">
        <is>
          <t>8/1/2023</t>
        </is>
      </c>
      <c r="E25430" t="n">
        <v>8054.604023729087</v>
      </c>
      <c r="F25430" t="n">
        <v>31.85228656824737</v>
      </c>
      <c r="G25430" t="inlineStr">
        <is>
          <t>P</t>
        </is>
      </c>
    </row>
    <row r="25431">
      <c r="A25431" s="26" t="n">
        <v>26922</v>
      </c>
      <c r="B25431" t="n">
        <v>462</v>
      </c>
      <c r="C25431" t="n">
        <v>146</v>
      </c>
      <c r="D25431" t="inlineStr">
        <is>
          <t>8/1/2023</t>
        </is>
      </c>
      <c r="E25431" t="n">
        <v>8054.604023729087</v>
      </c>
      <c r="F25431" t="n">
        <v>35.70354071837588</v>
      </c>
      <c r="G25431" t="inlineStr">
        <is>
          <t>P</t>
        </is>
      </c>
    </row>
    <row r="25432">
      <c r="A25432" s="26" t="n">
        <v>26943</v>
      </c>
      <c r="B25432" t="n">
        <v>483</v>
      </c>
      <c r="C25432" t="n">
        <v>146</v>
      </c>
      <c r="D25432" t="inlineStr">
        <is>
          <t>8/1/2023</t>
        </is>
      </c>
      <c r="E25432" t="n">
        <v>8054.60402372908</v>
      </c>
      <c r="F25432" t="n">
        <v>36.04257787529821</v>
      </c>
      <c r="G25432" t="inlineStr">
        <is>
          <t>P</t>
        </is>
      </c>
    </row>
    <row r="25433">
      <c r="A25433" s="26" t="n">
        <v>3024</v>
      </c>
      <c r="B25433" t="n">
        <v>0</v>
      </c>
      <c r="C25433" t="n">
        <v>147</v>
      </c>
      <c r="D25433" t="inlineStr">
        <is>
          <t>1/1/2021</t>
        </is>
      </c>
      <c r="E25433" t="n">
        <v>3838.427810796172</v>
      </c>
      <c r="F25433" t="n">
        <v>47.12809523809524</v>
      </c>
      <c r="G25433" t="inlineStr">
        <is>
          <t>P</t>
        </is>
      </c>
    </row>
    <row r="25434">
      <c r="A25434" s="26" t="n">
        <v>7560</v>
      </c>
      <c r="B25434" t="n">
        <v>0</v>
      </c>
      <c r="C25434" t="n">
        <v>147</v>
      </c>
      <c r="D25434" t="inlineStr">
        <is>
          <t>7/1/2021</t>
        </is>
      </c>
      <c r="E25434" t="n">
        <v>97070.41253810539</v>
      </c>
      <c r="F25434" t="n">
        <v>50.22619047619047</v>
      </c>
      <c r="G25434" t="inlineStr">
        <is>
          <t>P</t>
        </is>
      </c>
    </row>
    <row r="25435">
      <c r="A25435" s="26" t="n">
        <v>8316</v>
      </c>
      <c r="B25435" t="n">
        <v>0</v>
      </c>
      <c r="C25435" t="n">
        <v>147</v>
      </c>
      <c r="D25435" t="inlineStr">
        <is>
          <t>8/1/2021</t>
        </is>
      </c>
      <c r="E25435" t="n">
        <v>106513.7375720442</v>
      </c>
      <c r="F25435" t="n">
        <v>52.75428571428571</v>
      </c>
      <c r="G25435" t="inlineStr">
        <is>
          <t>P</t>
        </is>
      </c>
    </row>
    <row r="25436">
      <c r="A25436" s="26" t="n">
        <v>9072</v>
      </c>
      <c r="B25436" t="n">
        <v>0</v>
      </c>
      <c r="C25436" t="n">
        <v>147</v>
      </c>
      <c r="D25436" t="inlineStr">
        <is>
          <t>9/1/2021</t>
        </is>
      </c>
      <c r="E25436" t="n">
        <v>95474.68206735217</v>
      </c>
      <c r="F25436" t="n">
        <v>48.20952380952382</v>
      </c>
      <c r="G25436" t="inlineStr">
        <is>
          <t>P</t>
        </is>
      </c>
    </row>
    <row r="25437">
      <c r="A25437" s="26" t="n">
        <v>9828</v>
      </c>
      <c r="B25437" t="n">
        <v>0</v>
      </c>
      <c r="C25437" t="n">
        <v>147</v>
      </c>
      <c r="D25437" t="inlineStr">
        <is>
          <t>10/1/2021</t>
        </is>
      </c>
      <c r="E25437" t="n">
        <v>97083.93462456981</v>
      </c>
      <c r="F25437" t="n">
        <v>36.83380952380952</v>
      </c>
      <c r="G25437" t="inlineStr">
        <is>
          <t>P</t>
        </is>
      </c>
    </row>
    <row r="25438">
      <c r="A25438" s="26" t="n">
        <v>9849</v>
      </c>
      <c r="B25438" t="n">
        <v>21</v>
      </c>
      <c r="C25438" t="n">
        <v>147</v>
      </c>
      <c r="D25438" t="inlineStr">
        <is>
          <t>10/1/2021</t>
        </is>
      </c>
      <c r="E25438" t="n">
        <v>7958.97066538861</v>
      </c>
      <c r="F25438" t="n">
        <v>38.22542850738525</v>
      </c>
      <c r="G25438" t="inlineStr">
        <is>
          <t>P</t>
        </is>
      </c>
    </row>
    <row r="25439">
      <c r="A25439" s="26" t="n">
        <v>10584</v>
      </c>
      <c r="B25439" t="n">
        <v>0</v>
      </c>
      <c r="C25439" t="n">
        <v>147</v>
      </c>
      <c r="D25439" t="inlineStr">
        <is>
          <t>11/1/2021</t>
        </is>
      </c>
      <c r="E25439" t="n">
        <v>106553.5229619976</v>
      </c>
      <c r="F25439" t="n">
        <v>37.40380952380953</v>
      </c>
      <c r="G25439" t="inlineStr">
        <is>
          <t>P</t>
        </is>
      </c>
    </row>
    <row r="25440">
      <c r="A25440" s="26" t="n">
        <v>10605</v>
      </c>
      <c r="B25440" t="n">
        <v>21</v>
      </c>
      <c r="C25440" t="n">
        <v>147</v>
      </c>
      <c r="D25440" t="inlineStr">
        <is>
          <t>11/1/2021</t>
        </is>
      </c>
      <c r="E25440" t="n">
        <v>8121.910440074134</v>
      </c>
      <c r="F25440" t="n">
        <v>38.94237120486461</v>
      </c>
      <c r="G25440" t="inlineStr">
        <is>
          <t>P</t>
        </is>
      </c>
    </row>
    <row r="25441">
      <c r="A25441" s="26" t="n">
        <v>10626</v>
      </c>
      <c r="B25441" t="n">
        <v>42</v>
      </c>
      <c r="C25441" t="n">
        <v>147</v>
      </c>
      <c r="D25441" t="inlineStr">
        <is>
          <t>11/1/2021</t>
        </is>
      </c>
      <c r="E25441" t="n">
        <v>8121.910440074149</v>
      </c>
      <c r="F25441" t="n">
        <v>40.91219051498619</v>
      </c>
      <c r="G25441" t="inlineStr">
        <is>
          <t>P</t>
        </is>
      </c>
    </row>
    <row r="25442">
      <c r="A25442" s="26" t="n">
        <v>11340</v>
      </c>
      <c r="B25442" t="n">
        <v>0</v>
      </c>
      <c r="C25442" t="n">
        <v>147</v>
      </c>
      <c r="D25442" t="inlineStr">
        <is>
          <t>12/1/2021</t>
        </is>
      </c>
      <c r="E25442" t="n">
        <v>105139.0725240297</v>
      </c>
      <c r="F25442" t="n">
        <v>45.94428571428571</v>
      </c>
      <c r="G25442" t="inlineStr">
        <is>
          <t>P</t>
        </is>
      </c>
    </row>
    <row r="25443">
      <c r="A25443" s="26" t="n">
        <v>11361</v>
      </c>
      <c r="B25443" t="n">
        <v>21</v>
      </c>
      <c r="C25443" t="n">
        <v>147</v>
      </c>
      <c r="D25443" t="inlineStr">
        <is>
          <t>12/1/2021</t>
        </is>
      </c>
      <c r="E25443" t="n">
        <v>8991.82929356258</v>
      </c>
      <c r="F25443" t="n">
        <v>47.70386046454727</v>
      </c>
      <c r="G25443" t="inlineStr">
        <is>
          <t>P</t>
        </is>
      </c>
    </row>
    <row r="25444">
      <c r="A25444" s="26" t="n">
        <v>11382</v>
      </c>
      <c r="B25444" t="n">
        <v>42</v>
      </c>
      <c r="C25444" t="n">
        <v>147</v>
      </c>
      <c r="D25444" t="inlineStr">
        <is>
          <t>12/1/2021</t>
        </is>
      </c>
      <c r="E25444" t="n">
        <v>8991.82929356258</v>
      </c>
      <c r="F25444" t="n">
        <v>50.13794606801005</v>
      </c>
      <c r="G25444" t="inlineStr">
        <is>
          <t>P</t>
        </is>
      </c>
    </row>
    <row r="25445">
      <c r="A25445" s="26" t="n">
        <v>11403</v>
      </c>
      <c r="B25445" t="n">
        <v>63</v>
      </c>
      <c r="C25445" t="n">
        <v>147</v>
      </c>
      <c r="D25445" t="inlineStr">
        <is>
          <t>12/1/2021</t>
        </is>
      </c>
      <c r="E25445" t="n">
        <v>8991.829293562594</v>
      </c>
      <c r="F25445" t="n">
        <v>52.37863167471718</v>
      </c>
      <c r="G25445" t="inlineStr">
        <is>
          <t>P</t>
        </is>
      </c>
    </row>
    <row r="25446">
      <c r="A25446" s="26" t="n">
        <v>12096</v>
      </c>
      <c r="B25446" t="n">
        <v>0</v>
      </c>
      <c r="C25446" t="n">
        <v>147</v>
      </c>
      <c r="D25446" t="inlineStr">
        <is>
          <t>1/1/2022</t>
        </is>
      </c>
      <c r="E25446" t="n">
        <v>92028.76553043911</v>
      </c>
      <c r="F25446" t="n">
        <v>42.76428571428572</v>
      </c>
      <c r="G25446" t="inlineStr">
        <is>
          <t>P</t>
        </is>
      </c>
    </row>
    <row r="25447">
      <c r="A25447" s="26" t="n">
        <v>12117</v>
      </c>
      <c r="B25447" t="n">
        <v>21</v>
      </c>
      <c r="C25447" t="n">
        <v>147</v>
      </c>
      <c r="D25447" t="inlineStr">
        <is>
          <t>1/1/2022</t>
        </is>
      </c>
      <c r="E25447" t="n">
        <v>8994.604552425109</v>
      </c>
      <c r="F25447" t="n">
        <v>44.45240077287676</v>
      </c>
      <c r="G25447" t="inlineStr">
        <is>
          <t>P</t>
        </is>
      </c>
    </row>
    <row r="25448">
      <c r="A25448" s="26" t="n">
        <v>12138</v>
      </c>
      <c r="B25448" t="n">
        <v>42</v>
      </c>
      <c r="C25448" t="n">
        <v>147</v>
      </c>
      <c r="D25448" t="inlineStr">
        <is>
          <t>1/1/2022</t>
        </is>
      </c>
      <c r="E25448" t="n">
        <v>8994.604552425124</v>
      </c>
      <c r="F25448" t="n">
        <v>46.80337444169382</v>
      </c>
      <c r="G25448" t="inlineStr">
        <is>
          <t>P</t>
        </is>
      </c>
    </row>
    <row r="25449">
      <c r="A25449" s="26" t="n">
        <v>12159</v>
      </c>
      <c r="B25449" t="n">
        <v>63</v>
      </c>
      <c r="C25449" t="n">
        <v>147</v>
      </c>
      <c r="D25449" t="inlineStr">
        <is>
          <t>1/1/2022</t>
        </is>
      </c>
      <c r="E25449" t="n">
        <v>8994.604552425124</v>
      </c>
      <c r="F25449" t="n">
        <v>48.93847023640126</v>
      </c>
      <c r="G25449" t="inlineStr">
        <is>
          <t>P</t>
        </is>
      </c>
    </row>
    <row r="25450">
      <c r="A25450" s="26" t="n">
        <v>12180</v>
      </c>
      <c r="B25450" t="n">
        <v>84</v>
      </c>
      <c r="C25450" t="n">
        <v>147</v>
      </c>
      <c r="D25450" t="inlineStr">
        <is>
          <t>1/1/2022</t>
        </is>
      </c>
      <c r="E25450" t="n">
        <v>8994.604552425109</v>
      </c>
      <c r="F25450" t="n">
        <v>43.85242461282694</v>
      </c>
      <c r="G25450" t="inlineStr">
        <is>
          <t>P</t>
        </is>
      </c>
    </row>
    <row r="25451">
      <c r="A25451" s="26" t="n">
        <v>12852</v>
      </c>
      <c r="B25451" t="n">
        <v>0</v>
      </c>
      <c r="C25451" t="n">
        <v>147</v>
      </c>
      <c r="D25451" t="inlineStr">
        <is>
          <t>2/1/2022</t>
        </is>
      </c>
      <c r="E25451" t="n">
        <v>52268.93309941314</v>
      </c>
      <c r="F25451" t="n">
        <v>40.65190476190476</v>
      </c>
      <c r="G25451" t="inlineStr">
        <is>
          <t>P</t>
        </is>
      </c>
    </row>
    <row r="25452">
      <c r="A25452" s="26" t="n">
        <v>12873</v>
      </c>
      <c r="B25452" t="n">
        <v>21</v>
      </c>
      <c r="C25452" t="n">
        <v>147</v>
      </c>
      <c r="D25452" t="inlineStr">
        <is>
          <t>2/1/2022</t>
        </is>
      </c>
      <c r="E25452" t="n">
        <v>7775.499507609609</v>
      </c>
      <c r="F25452" t="n">
        <v>42.09635073912317</v>
      </c>
      <c r="G25452" t="inlineStr">
        <is>
          <t>P</t>
        </is>
      </c>
    </row>
    <row r="25453">
      <c r="A25453" s="26" t="n">
        <v>12894</v>
      </c>
      <c r="B25453" t="n">
        <v>42</v>
      </c>
      <c r="C25453" t="n">
        <v>147</v>
      </c>
      <c r="D25453" t="inlineStr">
        <is>
          <t>2/1/2022</t>
        </is>
      </c>
      <c r="E25453" t="n">
        <v>7775.499507609617</v>
      </c>
      <c r="F25453" t="n">
        <v>44.05986499145078</v>
      </c>
      <c r="G25453" t="inlineStr">
        <is>
          <t>P</t>
        </is>
      </c>
    </row>
    <row r="25454">
      <c r="A25454" s="26" t="n">
        <v>12915</v>
      </c>
      <c r="B25454" t="n">
        <v>63</v>
      </c>
      <c r="C25454" t="n">
        <v>147</v>
      </c>
      <c r="D25454" t="inlineStr">
        <is>
          <t>2/1/2022</t>
        </is>
      </c>
      <c r="E25454" t="n">
        <v>7775.499507609609</v>
      </c>
      <c r="F25454" t="n">
        <v>46.10699290231599</v>
      </c>
      <c r="G25454" t="inlineStr">
        <is>
          <t>P</t>
        </is>
      </c>
    </row>
    <row r="25455">
      <c r="A25455" s="26" t="n">
        <v>12936</v>
      </c>
      <c r="B25455" t="n">
        <v>84</v>
      </c>
      <c r="C25455" t="n">
        <v>147</v>
      </c>
      <c r="D25455" t="inlineStr">
        <is>
          <t>2/1/2022</t>
        </is>
      </c>
      <c r="E25455" t="n">
        <v>7775.499507609609</v>
      </c>
      <c r="F25455" t="n">
        <v>41.14805471064511</v>
      </c>
      <c r="G25455" t="inlineStr">
        <is>
          <t>P</t>
        </is>
      </c>
    </row>
    <row r="25456">
      <c r="A25456" s="26" t="n">
        <v>12957</v>
      </c>
      <c r="B25456" t="n">
        <v>105</v>
      </c>
      <c r="C25456" t="n">
        <v>147</v>
      </c>
      <c r="D25456" t="inlineStr">
        <is>
          <t>2/1/2022</t>
        </is>
      </c>
      <c r="E25456" t="n">
        <v>7775.499507609609</v>
      </c>
      <c r="F25456" t="n">
        <v>52.48748838441831</v>
      </c>
      <c r="G25456" t="inlineStr">
        <is>
          <t>P</t>
        </is>
      </c>
    </row>
    <row r="25457">
      <c r="A25457" s="26" t="n">
        <v>13608</v>
      </c>
      <c r="B25457" t="n">
        <v>0</v>
      </c>
      <c r="C25457" t="n">
        <v>147</v>
      </c>
      <c r="D25457" t="inlineStr">
        <is>
          <t>3/1/2022</t>
        </is>
      </c>
      <c r="E25457" t="n">
        <v>25985.82056269379</v>
      </c>
      <c r="F25457" t="n">
        <v>34.02142857142857</v>
      </c>
      <c r="G25457" t="inlineStr">
        <is>
          <t>P</t>
        </is>
      </c>
    </row>
    <row r="25458">
      <c r="A25458" s="26" t="n">
        <v>13629</v>
      </c>
      <c r="B25458" t="n">
        <v>21</v>
      </c>
      <c r="C25458" t="n">
        <v>147</v>
      </c>
      <c r="D25458" t="inlineStr">
        <is>
          <t>3/1/2022</t>
        </is>
      </c>
      <c r="E25458" t="n">
        <v>8423.49224649731</v>
      </c>
      <c r="F25458" t="n">
        <v>35.17022360336493</v>
      </c>
      <c r="G25458" t="inlineStr">
        <is>
          <t>P</t>
        </is>
      </c>
    </row>
    <row r="25459">
      <c r="A25459" s="26" t="n">
        <v>13650</v>
      </c>
      <c r="B25459" t="n">
        <v>42</v>
      </c>
      <c r="C25459" t="n">
        <v>147</v>
      </c>
      <c r="D25459" t="inlineStr">
        <is>
          <t>3/1/2022</t>
        </is>
      </c>
      <c r="E25459" t="n">
        <v>8423.492246497306</v>
      </c>
      <c r="F25459" t="n">
        <v>36.6980413517495</v>
      </c>
      <c r="G25459" t="inlineStr">
        <is>
          <t>P</t>
        </is>
      </c>
    </row>
    <row r="25460">
      <c r="A25460" s="26" t="n">
        <v>13671</v>
      </c>
      <c r="B25460" t="n">
        <v>63</v>
      </c>
      <c r="C25460" t="n">
        <v>147</v>
      </c>
      <c r="D25460" t="inlineStr">
        <is>
          <t>3/1/2022</t>
        </is>
      </c>
      <c r="E25460" t="n">
        <v>8423.492246497306</v>
      </c>
      <c r="F25460" t="n">
        <v>38.36555274228181</v>
      </c>
      <c r="G25460" t="inlineStr">
        <is>
          <t>P</t>
        </is>
      </c>
    </row>
    <row r="25461">
      <c r="A25461" s="26" t="n">
        <v>13692</v>
      </c>
      <c r="B25461" t="n">
        <v>84</v>
      </c>
      <c r="C25461" t="n">
        <v>147</v>
      </c>
      <c r="D25461" t="inlineStr">
        <is>
          <t>3/1/2022</t>
        </is>
      </c>
      <c r="E25461" t="n">
        <v>8423.492246497306</v>
      </c>
      <c r="F25461" t="n">
        <v>34.37832243699631</v>
      </c>
      <c r="G25461" t="inlineStr">
        <is>
          <t>P</t>
        </is>
      </c>
    </row>
    <row r="25462">
      <c r="A25462" s="26" t="n">
        <v>13713</v>
      </c>
      <c r="B25462" t="n">
        <v>105</v>
      </c>
      <c r="C25462" t="n">
        <v>147</v>
      </c>
      <c r="D25462" t="inlineStr">
        <is>
          <t>3/1/2022</t>
        </is>
      </c>
      <c r="E25462" t="n">
        <v>8423.492246497299</v>
      </c>
      <c r="F25462" t="n">
        <v>43.68841071283054</v>
      </c>
      <c r="G25462" t="inlineStr">
        <is>
          <t>P</t>
        </is>
      </c>
    </row>
    <row r="25463">
      <c r="A25463" s="26" t="n">
        <v>13734</v>
      </c>
      <c r="B25463" t="n">
        <v>126</v>
      </c>
      <c r="C25463" t="n">
        <v>147</v>
      </c>
      <c r="D25463" t="inlineStr">
        <is>
          <t>3/1/2022</t>
        </is>
      </c>
      <c r="E25463" t="n">
        <v>8423.492246497306</v>
      </c>
      <c r="F25463" t="n">
        <v>38.96336150156822</v>
      </c>
      <c r="G25463" t="inlineStr">
        <is>
          <t>P</t>
        </is>
      </c>
    </row>
    <row r="25464">
      <c r="A25464" s="26" t="n">
        <v>14385</v>
      </c>
      <c r="B25464" t="n">
        <v>21</v>
      </c>
      <c r="C25464" t="n">
        <v>147</v>
      </c>
      <c r="D25464" t="inlineStr">
        <is>
          <t>4/1/2022</t>
        </is>
      </c>
      <c r="E25464" t="n">
        <v>6574.954337668178</v>
      </c>
      <c r="F25464" t="n">
        <v>25.73518835786402</v>
      </c>
      <c r="G25464" t="inlineStr">
        <is>
          <t>P</t>
        </is>
      </c>
    </row>
    <row r="25465">
      <c r="A25465" s="26" t="n">
        <v>14406</v>
      </c>
      <c r="B25465" t="n">
        <v>42</v>
      </c>
      <c r="C25465" t="n">
        <v>147</v>
      </c>
      <c r="D25465" t="inlineStr">
        <is>
          <t>4/1/2022</t>
        </is>
      </c>
      <c r="E25465" t="n">
        <v>7929.965673046419</v>
      </c>
      <c r="F25465" t="n">
        <v>26.8840232745518</v>
      </c>
      <c r="G25465" t="inlineStr">
        <is>
          <t>P</t>
        </is>
      </c>
    </row>
    <row r="25466">
      <c r="A25466" s="26" t="n">
        <v>14427</v>
      </c>
      <c r="B25466" t="n">
        <v>63</v>
      </c>
      <c r="C25466" t="n">
        <v>147</v>
      </c>
      <c r="D25466" t="inlineStr">
        <is>
          <t>4/1/2022</t>
        </is>
      </c>
      <c r="E25466" t="n">
        <v>7929.965673046418</v>
      </c>
      <c r="F25466" t="n">
        <v>28.00829601663177</v>
      </c>
      <c r="G25466" t="inlineStr">
        <is>
          <t>P</t>
        </is>
      </c>
    </row>
    <row r="25467">
      <c r="A25467" s="26" t="n">
        <v>14448</v>
      </c>
      <c r="B25467" t="n">
        <v>84</v>
      </c>
      <c r="C25467" t="n">
        <v>147</v>
      </c>
      <c r="D25467" t="inlineStr">
        <is>
          <t>4/1/2022</t>
        </is>
      </c>
      <c r="E25467" t="n">
        <v>7929.965673046419</v>
      </c>
      <c r="F25467" t="n">
        <v>25.41052793743271</v>
      </c>
      <c r="G25467" t="inlineStr">
        <is>
          <t>P</t>
        </is>
      </c>
    </row>
    <row r="25468">
      <c r="A25468" s="26" t="n">
        <v>14469</v>
      </c>
      <c r="B25468" t="n">
        <v>105</v>
      </c>
      <c r="C25468" t="n">
        <v>147</v>
      </c>
      <c r="D25468" t="inlineStr">
        <is>
          <t>4/1/2022</t>
        </is>
      </c>
      <c r="E25468" t="n">
        <v>7929.965673046419</v>
      </c>
      <c r="F25468" t="n">
        <v>32.39423358584106</v>
      </c>
      <c r="G25468" t="inlineStr">
        <is>
          <t>P</t>
        </is>
      </c>
    </row>
    <row r="25469">
      <c r="A25469" s="26" t="n">
        <v>14490</v>
      </c>
      <c r="B25469" t="n">
        <v>126</v>
      </c>
      <c r="C25469" t="n">
        <v>147</v>
      </c>
      <c r="D25469" t="inlineStr">
        <is>
          <t>4/1/2022</t>
        </is>
      </c>
      <c r="E25469" t="n">
        <v>7929.965673046419</v>
      </c>
      <c r="F25469" t="n">
        <v>28.89068778601013</v>
      </c>
      <c r="G25469" t="inlineStr">
        <is>
          <t>P</t>
        </is>
      </c>
    </row>
    <row r="25470">
      <c r="A25470" s="26" t="n">
        <v>14511</v>
      </c>
      <c r="B25470" t="n">
        <v>147</v>
      </c>
      <c r="C25470" t="n">
        <v>147</v>
      </c>
      <c r="D25470" t="inlineStr">
        <is>
          <t>4/1/2022</t>
        </is>
      </c>
      <c r="E25470" t="n">
        <v>7929.965673046419</v>
      </c>
      <c r="F25470" t="n">
        <v>29.01770617156642</v>
      </c>
      <c r="G25470" t="inlineStr">
        <is>
          <t>P</t>
        </is>
      </c>
    </row>
    <row r="25471">
      <c r="A25471" s="26" t="n">
        <v>15204</v>
      </c>
      <c r="B25471" t="n">
        <v>84</v>
      </c>
      <c r="C25471" t="n">
        <v>147</v>
      </c>
      <c r="D25471" t="inlineStr">
        <is>
          <t>5/1/2022</t>
        </is>
      </c>
      <c r="E25471" t="n">
        <v>820.0016319010118</v>
      </c>
      <c r="F25471" t="n">
        <v>25.11018575893866</v>
      </c>
      <c r="G25471" t="inlineStr">
        <is>
          <t>P</t>
        </is>
      </c>
    </row>
    <row r="25472">
      <c r="A25472" s="26" t="n">
        <v>15225</v>
      </c>
      <c r="B25472" t="n">
        <v>105</v>
      </c>
      <c r="C25472" t="n">
        <v>147</v>
      </c>
      <c r="D25472" t="inlineStr">
        <is>
          <t>5/1/2022</t>
        </is>
      </c>
      <c r="E25472" t="n">
        <v>7743.920837442876</v>
      </c>
      <c r="F25472" t="n">
        <v>31.84846299971499</v>
      </c>
      <c r="G25472" t="inlineStr">
        <is>
          <t>P</t>
        </is>
      </c>
    </row>
    <row r="25473">
      <c r="A25473" s="26" t="n">
        <v>15246</v>
      </c>
      <c r="B25473" t="n">
        <v>126</v>
      </c>
      <c r="C25473" t="n">
        <v>147</v>
      </c>
      <c r="D25473" t="inlineStr">
        <is>
          <t>5/1/2022</t>
        </is>
      </c>
      <c r="E25473" t="n">
        <v>7743.920837442878</v>
      </c>
      <c r="F25473" t="n">
        <v>28.58415922701986</v>
      </c>
      <c r="G25473" t="inlineStr">
        <is>
          <t>P</t>
        </is>
      </c>
    </row>
    <row r="25474">
      <c r="A25474" s="26" t="n">
        <v>15267</v>
      </c>
      <c r="B25474" t="n">
        <v>147</v>
      </c>
      <c r="C25474" t="n">
        <v>147</v>
      </c>
      <c r="D25474" t="inlineStr">
        <is>
          <t>5/1/2022</t>
        </is>
      </c>
      <c r="E25474" t="n">
        <v>7743.920837442878</v>
      </c>
      <c r="F25474" t="n">
        <v>28.63685648384215</v>
      </c>
      <c r="G25474" t="inlineStr">
        <is>
          <t>P</t>
        </is>
      </c>
    </row>
    <row r="25475">
      <c r="A25475" s="26" t="n">
        <v>15288</v>
      </c>
      <c r="B25475" t="n">
        <v>168</v>
      </c>
      <c r="C25475" t="n">
        <v>147</v>
      </c>
      <c r="D25475" t="inlineStr">
        <is>
          <t>5/1/2022</t>
        </is>
      </c>
      <c r="E25475" t="n">
        <v>7743.920837442874</v>
      </c>
      <c r="F25475" t="n">
        <v>32.11498962069809</v>
      </c>
      <c r="G25475" t="inlineStr">
        <is>
          <t>P</t>
        </is>
      </c>
    </row>
    <row r="25476">
      <c r="A25476" s="26" t="n">
        <v>16002</v>
      </c>
      <c r="B25476" t="n">
        <v>126</v>
      </c>
      <c r="C25476" t="n">
        <v>147</v>
      </c>
      <c r="D25476" t="inlineStr">
        <is>
          <t>6/1/2022</t>
        </is>
      </c>
      <c r="E25476" t="n">
        <v>6643.995869695443</v>
      </c>
      <c r="F25476" t="n">
        <v>30.3700976778486</v>
      </c>
      <c r="G25476" t="inlineStr">
        <is>
          <t>P</t>
        </is>
      </c>
    </row>
    <row r="25477">
      <c r="A25477" s="26" t="n">
        <v>16023</v>
      </c>
      <c r="B25477" t="n">
        <v>147</v>
      </c>
      <c r="C25477" t="n">
        <v>147</v>
      </c>
      <c r="D25477" t="inlineStr">
        <is>
          <t>6/1/2022</t>
        </is>
      </c>
      <c r="E25477" t="n">
        <v>7614.20675574213</v>
      </c>
      <c r="F25477" t="n">
        <v>30.35521274113243</v>
      </c>
      <c r="G25477" t="inlineStr">
        <is>
          <t>P</t>
        </is>
      </c>
    </row>
    <row r="25478">
      <c r="A25478" s="26" t="n">
        <v>16044</v>
      </c>
      <c r="B25478" t="n">
        <v>168</v>
      </c>
      <c r="C25478" t="n">
        <v>147</v>
      </c>
      <c r="D25478" t="inlineStr">
        <is>
          <t>6/1/2022</t>
        </is>
      </c>
      <c r="E25478" t="n">
        <v>7614.206755742127</v>
      </c>
      <c r="F25478" t="n">
        <v>34.40873587685203</v>
      </c>
      <c r="G25478" t="inlineStr">
        <is>
          <t>P</t>
        </is>
      </c>
    </row>
    <row r="25479">
      <c r="A25479" s="26" t="n">
        <v>16065</v>
      </c>
      <c r="B25479" t="n">
        <v>189</v>
      </c>
      <c r="C25479" t="n">
        <v>147</v>
      </c>
      <c r="D25479" t="inlineStr">
        <is>
          <t>6/1/2022</t>
        </is>
      </c>
      <c r="E25479" t="n">
        <v>7614.206755742129</v>
      </c>
      <c r="F25479" t="n">
        <v>35.81523393315177</v>
      </c>
      <c r="G25479" t="inlineStr">
        <is>
          <t>P</t>
        </is>
      </c>
    </row>
    <row r="25480">
      <c r="A25480" s="26" t="n">
        <v>16737</v>
      </c>
      <c r="B25480" t="n">
        <v>105</v>
      </c>
      <c r="C25480" t="n">
        <v>147</v>
      </c>
      <c r="D25480" t="inlineStr">
        <is>
          <t>7/1/2022</t>
        </is>
      </c>
      <c r="E25480" t="n">
        <v>1545.310076001562</v>
      </c>
      <c r="F25480" t="n">
        <v>61.94729967732777</v>
      </c>
      <c r="G25480" t="inlineStr">
        <is>
          <t>P</t>
        </is>
      </c>
    </row>
    <row r="25481">
      <c r="A25481" s="26" t="n">
        <v>16758</v>
      </c>
      <c r="B25481" t="n">
        <v>126</v>
      </c>
      <c r="C25481" t="n">
        <v>147</v>
      </c>
      <c r="D25481" t="inlineStr">
        <is>
          <t>7/1/2022</t>
        </is>
      </c>
      <c r="E25481" t="n">
        <v>7808.35502624226</v>
      </c>
      <c r="F25481" t="n">
        <v>55.62270370211622</v>
      </c>
      <c r="G25481" t="inlineStr">
        <is>
          <t>P</t>
        </is>
      </c>
    </row>
    <row r="25482">
      <c r="A25482" s="26" t="n">
        <v>16779</v>
      </c>
      <c r="B25482" t="n">
        <v>147</v>
      </c>
      <c r="C25482" t="n">
        <v>147</v>
      </c>
      <c r="D25482" t="inlineStr">
        <is>
          <t>7/1/2022</t>
        </is>
      </c>
      <c r="E25482" t="n">
        <v>7808.35502624226</v>
      </c>
      <c r="F25482" t="n">
        <v>55.78784289029279</v>
      </c>
      <c r="G25482" t="inlineStr">
        <is>
          <t>P</t>
        </is>
      </c>
    </row>
    <row r="25483">
      <c r="A25483" s="26" t="n">
        <v>16800</v>
      </c>
      <c r="B25483" t="n">
        <v>168</v>
      </c>
      <c r="C25483" t="n">
        <v>147</v>
      </c>
      <c r="D25483" t="inlineStr">
        <is>
          <t>7/1/2022</t>
        </is>
      </c>
      <c r="E25483" t="n">
        <v>7808.355026242261</v>
      </c>
      <c r="F25483" t="n">
        <v>62.00507374138164</v>
      </c>
      <c r="G25483" t="inlineStr">
        <is>
          <t>P</t>
        </is>
      </c>
    </row>
    <row r="25484">
      <c r="A25484" s="26" t="n">
        <v>16821</v>
      </c>
      <c r="B25484" t="n">
        <v>189</v>
      </c>
      <c r="C25484" t="n">
        <v>147</v>
      </c>
      <c r="D25484" t="inlineStr">
        <is>
          <t>7/1/2022</t>
        </is>
      </c>
      <c r="E25484" t="n">
        <v>7808.355026242261</v>
      </c>
      <c r="F25484" t="n">
        <v>64.15389452161122</v>
      </c>
      <c r="G25484" t="inlineStr">
        <is>
          <t>P</t>
        </is>
      </c>
    </row>
    <row r="25485">
      <c r="A25485" s="26" t="n">
        <v>16842</v>
      </c>
      <c r="B25485" t="n">
        <v>210</v>
      </c>
      <c r="C25485" t="n">
        <v>147</v>
      </c>
      <c r="D25485" t="inlineStr">
        <is>
          <t>7/1/2022</t>
        </is>
      </c>
      <c r="E25485" t="n">
        <v>7808.355026242258</v>
      </c>
      <c r="F25485" t="n">
        <v>58.1166353270045</v>
      </c>
      <c r="G25485" t="inlineStr">
        <is>
          <t>P</t>
        </is>
      </c>
    </row>
    <row r="25486">
      <c r="A25486" s="26" t="n">
        <v>17493</v>
      </c>
      <c r="B25486" t="n">
        <v>105</v>
      </c>
      <c r="C25486" t="n">
        <v>147</v>
      </c>
      <c r="D25486" t="inlineStr">
        <is>
          <t>8/1/2022</t>
        </is>
      </c>
      <c r="E25486" t="n">
        <v>6482.219439507096</v>
      </c>
      <c r="F25486" t="n">
        <v>63.00600221307271</v>
      </c>
      <c r="G25486" t="inlineStr">
        <is>
          <t>P</t>
        </is>
      </c>
    </row>
    <row r="25487">
      <c r="A25487" s="26" t="n">
        <v>17514</v>
      </c>
      <c r="B25487" t="n">
        <v>126</v>
      </c>
      <c r="C25487" t="n">
        <v>147</v>
      </c>
      <c r="D25487" t="inlineStr">
        <is>
          <t>8/1/2022</t>
        </is>
      </c>
      <c r="E25487" t="n">
        <v>8054.604023729086</v>
      </c>
      <c r="F25487" t="n">
        <v>57.52711282492071</v>
      </c>
      <c r="G25487" t="inlineStr">
        <is>
          <t>P</t>
        </is>
      </c>
    </row>
    <row r="25488">
      <c r="A25488" s="26" t="n">
        <v>17535</v>
      </c>
      <c r="B25488" t="n">
        <v>147</v>
      </c>
      <c r="C25488" t="n">
        <v>147</v>
      </c>
      <c r="D25488" t="inlineStr">
        <is>
          <t>8/1/2022</t>
        </is>
      </c>
      <c r="E25488" t="n">
        <v>8054.604023729084</v>
      </c>
      <c r="F25488" t="n">
        <v>57.68596857071352</v>
      </c>
      <c r="G25488" t="inlineStr">
        <is>
          <t>P</t>
        </is>
      </c>
    </row>
    <row r="25489">
      <c r="A25489" s="26" t="n">
        <v>17556</v>
      </c>
      <c r="B25489" t="n">
        <v>168</v>
      </c>
      <c r="C25489" t="n">
        <v>147</v>
      </c>
      <c r="D25489" t="inlineStr">
        <is>
          <t>8/1/2022</t>
        </is>
      </c>
      <c r="E25489" t="n">
        <v>8054.604023729087</v>
      </c>
      <c r="F25489" t="n">
        <v>63.97425998540213</v>
      </c>
      <c r="G25489" t="inlineStr">
        <is>
          <t>P</t>
        </is>
      </c>
    </row>
    <row r="25490">
      <c r="A25490" s="26" t="n">
        <v>17577</v>
      </c>
      <c r="B25490" t="n">
        <v>189</v>
      </c>
      <c r="C25490" t="n">
        <v>147</v>
      </c>
      <c r="D25490" t="inlineStr">
        <is>
          <t>8/1/2022</t>
        </is>
      </c>
      <c r="E25490" t="n">
        <v>8054.604023729087</v>
      </c>
      <c r="F25490" t="n">
        <v>66.11846733727705</v>
      </c>
      <c r="G25490" t="inlineStr">
        <is>
          <t>P</t>
        </is>
      </c>
    </row>
    <row r="25491">
      <c r="A25491" s="26" t="n">
        <v>17598</v>
      </c>
      <c r="B25491" t="n">
        <v>210</v>
      </c>
      <c r="C25491" t="n">
        <v>147</v>
      </c>
      <c r="D25491" t="inlineStr">
        <is>
          <t>8/1/2022</t>
        </is>
      </c>
      <c r="E25491" t="n">
        <v>8054.604023729087</v>
      </c>
      <c r="F25491" t="n">
        <v>60.75808631808807</v>
      </c>
      <c r="G25491" t="inlineStr">
        <is>
          <t>P</t>
        </is>
      </c>
    </row>
    <row r="25492">
      <c r="A25492" s="26" t="n">
        <v>17619</v>
      </c>
      <c r="B25492" t="n">
        <v>231</v>
      </c>
      <c r="C25492" t="n">
        <v>147</v>
      </c>
      <c r="D25492" t="inlineStr">
        <is>
          <t>8/1/2022</t>
        </is>
      </c>
      <c r="E25492" t="n">
        <v>8054.60402372908</v>
      </c>
      <c r="F25492" t="n">
        <v>62.13961088107795</v>
      </c>
      <c r="G25492" t="inlineStr">
        <is>
          <t>P</t>
        </is>
      </c>
    </row>
    <row r="25493">
      <c r="A25493" s="26" t="n">
        <v>18228</v>
      </c>
      <c r="B25493" t="n">
        <v>84</v>
      </c>
      <c r="C25493" t="n">
        <v>147</v>
      </c>
      <c r="D25493" t="inlineStr">
        <is>
          <t>9/1/2022</t>
        </is>
      </c>
      <c r="E25493" t="n">
        <v>5309.960489953316</v>
      </c>
      <c r="F25493" t="n">
        <v>49.18033856992969</v>
      </c>
      <c r="G25493" t="inlineStr">
        <is>
          <t>P</t>
        </is>
      </c>
    </row>
    <row r="25494">
      <c r="A25494" s="26" t="n">
        <v>18249</v>
      </c>
      <c r="B25494" t="n">
        <v>105</v>
      </c>
      <c r="C25494" t="n">
        <v>147</v>
      </c>
      <c r="D25494" t="inlineStr">
        <is>
          <t>9/1/2022</t>
        </is>
      </c>
      <c r="E25494" t="n">
        <v>7778.330664645283</v>
      </c>
      <c r="F25494" t="n">
        <v>62.21876545272657</v>
      </c>
      <c r="G25494" t="inlineStr">
        <is>
          <t>P</t>
        </is>
      </c>
    </row>
    <row r="25495">
      <c r="A25495" s="26" t="n">
        <v>18270</v>
      </c>
      <c r="B25495" t="n">
        <v>126</v>
      </c>
      <c r="C25495" t="n">
        <v>147</v>
      </c>
      <c r="D25495" t="inlineStr">
        <is>
          <t>9/1/2022</t>
        </is>
      </c>
      <c r="E25495" t="n">
        <v>7778.330664645284</v>
      </c>
      <c r="F25495" t="n">
        <v>56.14006902457955</v>
      </c>
      <c r="G25495" t="inlineStr">
        <is>
          <t>P</t>
        </is>
      </c>
    </row>
    <row r="25496">
      <c r="A25496" s="26" t="n">
        <v>18291</v>
      </c>
      <c r="B25496" t="n">
        <v>147</v>
      </c>
      <c r="C25496" t="n">
        <v>147</v>
      </c>
      <c r="D25496" t="inlineStr">
        <is>
          <t>9/1/2022</t>
        </is>
      </c>
      <c r="E25496" t="n">
        <v>7778.330664645284</v>
      </c>
      <c r="F25496" t="n">
        <v>56.36187529314426</v>
      </c>
      <c r="G25496" t="inlineStr">
        <is>
          <t>P</t>
        </is>
      </c>
    </row>
    <row r="25497">
      <c r="A25497" s="26" t="n">
        <v>18312</v>
      </c>
      <c r="B25497" t="n">
        <v>168</v>
      </c>
      <c r="C25497" t="n">
        <v>147</v>
      </c>
      <c r="D25497" t="inlineStr">
        <is>
          <t>9/1/2022</t>
        </is>
      </c>
      <c r="E25497" t="n">
        <v>7778.330664645284</v>
      </c>
      <c r="F25497" t="n">
        <v>63.08507586794724</v>
      </c>
      <c r="G25497" t="inlineStr">
        <is>
          <t>P</t>
        </is>
      </c>
    </row>
    <row r="25498">
      <c r="A25498" s="26" t="n">
        <v>18333</v>
      </c>
      <c r="B25498" t="n">
        <v>189</v>
      </c>
      <c r="C25498" t="n">
        <v>147</v>
      </c>
      <c r="D25498" t="inlineStr">
        <is>
          <t>9/1/2022</t>
        </is>
      </c>
      <c r="E25498" t="n">
        <v>7778.330664645284</v>
      </c>
      <c r="F25498" t="n">
        <v>65.38473284327462</v>
      </c>
      <c r="G25498" t="inlineStr">
        <is>
          <t>P</t>
        </is>
      </c>
    </row>
    <row r="25499">
      <c r="A25499" s="26" t="n">
        <v>18354</v>
      </c>
      <c r="B25499" t="n">
        <v>210</v>
      </c>
      <c r="C25499" t="n">
        <v>147</v>
      </c>
      <c r="D25499" t="inlineStr">
        <is>
          <t>9/1/2022</t>
        </is>
      </c>
      <c r="E25499" t="n">
        <v>7778.330664645284</v>
      </c>
      <c r="F25499" t="n">
        <v>59.18468521593121</v>
      </c>
      <c r="G25499" t="inlineStr">
        <is>
          <t>P</t>
        </is>
      </c>
    </row>
    <row r="25500">
      <c r="A25500" s="26" t="n">
        <v>18375</v>
      </c>
      <c r="B25500" t="n">
        <v>231</v>
      </c>
      <c r="C25500" t="n">
        <v>147</v>
      </c>
      <c r="D25500" t="inlineStr">
        <is>
          <t>9/1/2022</t>
        </is>
      </c>
      <c r="E25500" t="n">
        <v>7778.330664645284</v>
      </c>
      <c r="F25500" t="n">
        <v>60.86668176020937</v>
      </c>
      <c r="G25500" t="inlineStr">
        <is>
          <t>P</t>
        </is>
      </c>
    </row>
    <row r="25501">
      <c r="A25501" s="26" t="n">
        <v>18396</v>
      </c>
      <c r="B25501" t="n">
        <v>252</v>
      </c>
      <c r="C25501" t="n">
        <v>147</v>
      </c>
      <c r="D25501" t="inlineStr">
        <is>
          <t>9/1/2022</t>
        </is>
      </c>
      <c r="E25501" t="n">
        <v>7778.330664645284</v>
      </c>
      <c r="F25501" t="n">
        <v>42.22268301935527</v>
      </c>
      <c r="G25501" t="inlineStr">
        <is>
          <t>P</t>
        </is>
      </c>
    </row>
    <row r="25502">
      <c r="A25502" s="26" t="n">
        <v>18984</v>
      </c>
      <c r="B25502" t="n">
        <v>84</v>
      </c>
      <c r="C25502" t="n">
        <v>147</v>
      </c>
      <c r="D25502" t="inlineStr">
        <is>
          <t>10/1/2022</t>
        </is>
      </c>
      <c r="E25502" t="n">
        <v>7525.804079168793</v>
      </c>
      <c r="F25502" t="n">
        <v>37.90228609539049</v>
      </c>
      <c r="G25502" t="inlineStr">
        <is>
          <t>P</t>
        </is>
      </c>
    </row>
    <row r="25503">
      <c r="A25503" s="26" t="n">
        <v>19005</v>
      </c>
      <c r="B25503" t="n">
        <v>105</v>
      </c>
      <c r="C25503" t="n">
        <v>147</v>
      </c>
      <c r="D25503" t="inlineStr">
        <is>
          <t>10/1/2022</t>
        </is>
      </c>
      <c r="E25503" t="n">
        <v>7969.289990958874</v>
      </c>
      <c r="F25503" t="n">
        <v>47.82841344683114</v>
      </c>
      <c r="G25503" t="inlineStr">
        <is>
          <t>P</t>
        </is>
      </c>
    </row>
    <row r="25504">
      <c r="A25504" s="26" t="n">
        <v>19026</v>
      </c>
      <c r="B25504" t="n">
        <v>126</v>
      </c>
      <c r="C25504" t="n">
        <v>147</v>
      </c>
      <c r="D25504" t="inlineStr">
        <is>
          <t>10/1/2022</t>
        </is>
      </c>
      <c r="E25504" t="n">
        <v>7969.289990958874</v>
      </c>
      <c r="F25504" t="n">
        <v>43.36549183194345</v>
      </c>
      <c r="G25504" t="inlineStr">
        <is>
          <t>P</t>
        </is>
      </c>
    </row>
    <row r="25505">
      <c r="A25505" s="26" t="n">
        <v>19047</v>
      </c>
      <c r="B25505" t="n">
        <v>147</v>
      </c>
      <c r="C25505" t="n">
        <v>147</v>
      </c>
      <c r="D25505" t="inlineStr">
        <is>
          <t>10/1/2022</t>
        </is>
      </c>
      <c r="E25505" t="n">
        <v>7969.289990958874</v>
      </c>
      <c r="F25505" t="n">
        <v>43.60002437804314</v>
      </c>
      <c r="G25505" t="inlineStr">
        <is>
          <t>P</t>
        </is>
      </c>
    </row>
    <row r="25506">
      <c r="A25506" s="26" t="n">
        <v>19068</v>
      </c>
      <c r="B25506" t="n">
        <v>168</v>
      </c>
      <c r="C25506" t="n">
        <v>147</v>
      </c>
      <c r="D25506" t="inlineStr">
        <is>
          <t>10/1/2022</t>
        </is>
      </c>
      <c r="E25506" t="n">
        <v>7969.289990958878</v>
      </c>
      <c r="F25506" t="n">
        <v>48.22950622975988</v>
      </c>
      <c r="G25506" t="inlineStr">
        <is>
          <t>P</t>
        </is>
      </c>
    </row>
    <row r="25507">
      <c r="A25507" s="26" t="n">
        <v>19089</v>
      </c>
      <c r="B25507" t="n">
        <v>189</v>
      </c>
      <c r="C25507" t="n">
        <v>147</v>
      </c>
      <c r="D25507" t="inlineStr">
        <is>
          <t>10/1/2022</t>
        </is>
      </c>
      <c r="E25507" t="n">
        <v>7969.289990958874</v>
      </c>
      <c r="F25507" t="n">
        <v>49.81351512468023</v>
      </c>
      <c r="G25507" t="inlineStr">
        <is>
          <t>P</t>
        </is>
      </c>
    </row>
    <row r="25508">
      <c r="A25508" s="26" t="n">
        <v>19110</v>
      </c>
      <c r="B25508" t="n">
        <v>210</v>
      </c>
      <c r="C25508" t="n">
        <v>147</v>
      </c>
      <c r="D25508" t="inlineStr">
        <is>
          <t>10/1/2022</t>
        </is>
      </c>
      <c r="E25508" t="n">
        <v>7969.289990958874</v>
      </c>
      <c r="F25508" t="n">
        <v>45.60589964481166</v>
      </c>
      <c r="G25508" t="inlineStr">
        <is>
          <t>P</t>
        </is>
      </c>
    </row>
    <row r="25509">
      <c r="A25509" s="26" t="n">
        <v>19131</v>
      </c>
      <c r="B25509" t="n">
        <v>231</v>
      </c>
      <c r="C25509" t="n">
        <v>147</v>
      </c>
      <c r="D25509" t="inlineStr">
        <is>
          <t>10/1/2022</t>
        </is>
      </c>
      <c r="E25509" t="n">
        <v>7969.289990958874</v>
      </c>
      <c r="F25509" t="n">
        <v>46.80708374798854</v>
      </c>
      <c r="G25509" t="inlineStr">
        <is>
          <t>P</t>
        </is>
      </c>
    </row>
    <row r="25510">
      <c r="A25510" s="26" t="n">
        <v>19152</v>
      </c>
      <c r="B25510" t="n">
        <v>252</v>
      </c>
      <c r="C25510" t="n">
        <v>147</v>
      </c>
      <c r="D25510" t="inlineStr">
        <is>
          <t>10/1/2022</t>
        </is>
      </c>
      <c r="E25510" t="n">
        <v>7969.289990958874</v>
      </c>
      <c r="F25510" t="n">
        <v>31.97640423157312</v>
      </c>
      <c r="G25510" t="inlineStr">
        <is>
          <t>P</t>
        </is>
      </c>
    </row>
    <row r="25511">
      <c r="A25511" s="26" t="n">
        <v>19173</v>
      </c>
      <c r="B25511" t="n">
        <v>273</v>
      </c>
      <c r="C25511" t="n">
        <v>147</v>
      </c>
      <c r="D25511" t="inlineStr">
        <is>
          <t>10/1/2022</t>
        </is>
      </c>
      <c r="E25511" t="n">
        <v>7969.289990958874</v>
      </c>
      <c r="F25511" t="n">
        <v>33.61865611523838</v>
      </c>
      <c r="G25511" t="inlineStr">
        <is>
          <t>P</t>
        </is>
      </c>
    </row>
    <row r="25512">
      <c r="A25512" s="26" t="n">
        <v>19698</v>
      </c>
      <c r="B25512" t="n">
        <v>42</v>
      </c>
      <c r="C25512" t="n">
        <v>147</v>
      </c>
      <c r="D25512" t="inlineStr">
        <is>
          <t>11/1/2022</t>
        </is>
      </c>
      <c r="E25512" t="n">
        <v>5525.829881965794</v>
      </c>
      <c r="F25512" t="n">
        <v>41.03516329332091</v>
      </c>
      <c r="G25512" t="inlineStr">
        <is>
          <t>P</t>
        </is>
      </c>
    </row>
    <row r="25513">
      <c r="A25513" s="26" t="n">
        <v>19719</v>
      </c>
      <c r="B25513" t="n">
        <v>63</v>
      </c>
      <c r="C25513" t="n">
        <v>147</v>
      </c>
      <c r="D25513" t="inlineStr">
        <is>
          <t>11/1/2022</t>
        </is>
      </c>
      <c r="E25513" t="n">
        <v>8120.725952115168</v>
      </c>
      <c r="F25513" t="n">
        <v>42.86330147801501</v>
      </c>
      <c r="G25513" t="inlineStr">
        <is>
          <t>P</t>
        </is>
      </c>
    </row>
    <row r="25514">
      <c r="A25514" s="26" t="n">
        <v>19740</v>
      </c>
      <c r="B25514" t="n">
        <v>84</v>
      </c>
      <c r="C25514" t="n">
        <v>147</v>
      </c>
      <c r="D25514" t="inlineStr">
        <is>
          <t>11/1/2022</t>
        </is>
      </c>
      <c r="E25514" t="n">
        <v>8120.725952115168</v>
      </c>
      <c r="F25514" t="n">
        <v>38.39571191447084</v>
      </c>
      <c r="G25514" t="inlineStr">
        <is>
          <t>P</t>
        </is>
      </c>
    </row>
    <row r="25515">
      <c r="A25515" s="26" t="n">
        <v>19761</v>
      </c>
      <c r="B25515" t="n">
        <v>105</v>
      </c>
      <c r="C25515" t="n">
        <v>147</v>
      </c>
      <c r="D25515" t="inlineStr">
        <is>
          <t>11/1/2022</t>
        </is>
      </c>
      <c r="E25515" t="n">
        <v>8120.725952115168</v>
      </c>
      <c r="F25515" t="n">
        <v>50.27713500272304</v>
      </c>
      <c r="G25515" t="inlineStr">
        <is>
          <t>P</t>
        </is>
      </c>
    </row>
    <row r="25516">
      <c r="A25516" s="26" t="n">
        <v>19782</v>
      </c>
      <c r="B25516" t="n">
        <v>126</v>
      </c>
      <c r="C25516" t="n">
        <v>147</v>
      </c>
      <c r="D25516" t="inlineStr">
        <is>
          <t>11/1/2022</t>
        </is>
      </c>
      <c r="E25516" t="n">
        <v>8120.725952115168</v>
      </c>
      <c r="F25516" t="n">
        <v>44.55783476638056</v>
      </c>
      <c r="G25516" t="inlineStr">
        <is>
          <t>P</t>
        </is>
      </c>
    </row>
    <row r="25517">
      <c r="A25517" s="26" t="n">
        <v>19803</v>
      </c>
      <c r="B25517" t="n">
        <v>147</v>
      </c>
      <c r="C25517" t="n">
        <v>147</v>
      </c>
      <c r="D25517" t="inlineStr">
        <is>
          <t>11/1/2022</t>
        </is>
      </c>
      <c r="E25517" t="n">
        <v>8120.725952115165</v>
      </c>
      <c r="F25517" t="n">
        <v>44.58860364252754</v>
      </c>
      <c r="G25517" t="inlineStr">
        <is>
          <t>P</t>
        </is>
      </c>
    </row>
    <row r="25518">
      <c r="A25518" s="26" t="n">
        <v>19824</v>
      </c>
      <c r="B25518" t="n">
        <v>168</v>
      </c>
      <c r="C25518" t="n">
        <v>147</v>
      </c>
      <c r="D25518" t="inlineStr">
        <is>
          <t>11/1/2022</t>
        </is>
      </c>
      <c r="E25518" t="n">
        <v>8120.725952115172</v>
      </c>
      <c r="F25518" t="n">
        <v>49.73605455802181</v>
      </c>
      <c r="G25518" t="inlineStr">
        <is>
          <t>P</t>
        </is>
      </c>
    </row>
    <row r="25519">
      <c r="A25519" s="26" t="n">
        <v>19845</v>
      </c>
      <c r="B25519" t="n">
        <v>189</v>
      </c>
      <c r="C25519" t="n">
        <v>147</v>
      </c>
      <c r="D25519" t="inlineStr">
        <is>
          <t>11/1/2022</t>
        </is>
      </c>
      <c r="E25519" t="n">
        <v>8120.725952115165</v>
      </c>
      <c r="F25519" t="n">
        <v>51.44186386186155</v>
      </c>
      <c r="G25519" t="inlineStr">
        <is>
          <t>P</t>
        </is>
      </c>
    </row>
    <row r="25520">
      <c r="A25520" s="26" t="n">
        <v>19866</v>
      </c>
      <c r="B25520" t="n">
        <v>210</v>
      </c>
      <c r="C25520" t="n">
        <v>147</v>
      </c>
      <c r="D25520" t="inlineStr">
        <is>
          <t>11/1/2022</t>
        </is>
      </c>
      <c r="E25520" t="n">
        <v>8120.725952115172</v>
      </c>
      <c r="F25520" t="n">
        <v>46.88862903202388</v>
      </c>
      <c r="G25520" t="inlineStr">
        <is>
          <t>P</t>
        </is>
      </c>
    </row>
    <row r="25521">
      <c r="A25521" s="26" t="n">
        <v>19887</v>
      </c>
      <c r="B25521" t="n">
        <v>231</v>
      </c>
      <c r="C25521" t="n">
        <v>147</v>
      </c>
      <c r="D25521" t="inlineStr">
        <is>
          <t>11/1/2022</t>
        </is>
      </c>
      <c r="E25521" t="n">
        <v>8120.725952115172</v>
      </c>
      <c r="F25521" t="n">
        <v>48.22337016660948</v>
      </c>
      <c r="G25521" t="inlineStr">
        <is>
          <t>P</t>
        </is>
      </c>
    </row>
    <row r="25522">
      <c r="A25522" s="26" t="n">
        <v>19908</v>
      </c>
      <c r="B25522" t="n">
        <v>252</v>
      </c>
      <c r="C25522" t="n">
        <v>147</v>
      </c>
      <c r="D25522" t="inlineStr">
        <is>
          <t>11/1/2022</t>
        </is>
      </c>
      <c r="E25522" t="n">
        <v>8120.725952115157</v>
      </c>
      <c r="F25522" t="n">
        <v>32.90391700110815</v>
      </c>
      <c r="G25522" t="inlineStr">
        <is>
          <t>P</t>
        </is>
      </c>
    </row>
    <row r="25523">
      <c r="A25523" s="26" t="n">
        <v>19929</v>
      </c>
      <c r="B25523" t="n">
        <v>273</v>
      </c>
      <c r="C25523" t="n">
        <v>147</v>
      </c>
      <c r="D25523" t="inlineStr">
        <is>
          <t>11/1/2022</t>
        </is>
      </c>
      <c r="E25523" t="n">
        <v>8120.725952115172</v>
      </c>
      <c r="F25523" t="n">
        <v>34.65199871451091</v>
      </c>
      <c r="G25523" t="inlineStr">
        <is>
          <t>P</t>
        </is>
      </c>
    </row>
    <row r="25524">
      <c r="A25524" s="26" t="n">
        <v>19950</v>
      </c>
      <c r="B25524" t="n">
        <v>294</v>
      </c>
      <c r="C25524" t="n">
        <v>147</v>
      </c>
      <c r="D25524" t="inlineStr">
        <is>
          <t>11/1/2022</t>
        </is>
      </c>
      <c r="E25524" t="n">
        <v>8120.725952115172</v>
      </c>
      <c r="F25524" t="n">
        <v>29.41601398293791</v>
      </c>
      <c r="G25524" t="inlineStr">
        <is>
          <t>P</t>
        </is>
      </c>
    </row>
    <row r="25525">
      <c r="A25525" s="26" t="n">
        <v>20433</v>
      </c>
      <c r="B25525" t="n">
        <v>21</v>
      </c>
      <c r="C25525" t="n">
        <v>147</v>
      </c>
      <c r="D25525" t="inlineStr">
        <is>
          <t>12/1/2022</t>
        </is>
      </c>
      <c r="E25525" t="n">
        <v>5384.333691780614</v>
      </c>
      <c r="F25525" t="n">
        <v>40.75860286855982</v>
      </c>
      <c r="G25525" t="inlineStr">
        <is>
          <t>P</t>
        </is>
      </c>
    </row>
    <row r="25526">
      <c r="A25526" s="26" t="n">
        <v>20454</v>
      </c>
      <c r="B25526" t="n">
        <v>42</v>
      </c>
      <c r="C25526" t="n">
        <v>147</v>
      </c>
      <c r="D25526" t="inlineStr">
        <is>
          <t>12/1/2022</t>
        </is>
      </c>
      <c r="E25526" t="n">
        <v>8963.140391312787</v>
      </c>
      <c r="F25526" t="n">
        <v>42.79554193946792</v>
      </c>
      <c r="G25526" t="inlineStr">
        <is>
          <t>P</t>
        </is>
      </c>
    </row>
    <row r="25527">
      <c r="A25527" s="26" t="n">
        <v>20475</v>
      </c>
      <c r="B25527" t="n">
        <v>63</v>
      </c>
      <c r="C25527" t="n">
        <v>147</v>
      </c>
      <c r="D25527" t="inlineStr">
        <is>
          <t>12/1/2022</t>
        </is>
      </c>
      <c r="E25527" t="n">
        <v>8963.140391312789</v>
      </c>
      <c r="F25527" t="n">
        <v>44.70914433331196</v>
      </c>
      <c r="G25527" t="inlineStr">
        <is>
          <t>P</t>
        </is>
      </c>
    </row>
    <row r="25528">
      <c r="A25528" s="26" t="n">
        <v>20496</v>
      </c>
      <c r="B25528" t="n">
        <v>84</v>
      </c>
      <c r="C25528" t="n">
        <v>147</v>
      </c>
      <c r="D25528" t="inlineStr">
        <is>
          <t>12/1/2022</t>
        </is>
      </c>
      <c r="E25528" t="n">
        <v>8963.140391312787</v>
      </c>
      <c r="F25528" t="n">
        <v>40.19267462628999</v>
      </c>
      <c r="G25528" t="inlineStr">
        <is>
          <t>P</t>
        </is>
      </c>
    </row>
    <row r="25529">
      <c r="A25529" s="26" t="n">
        <v>20517</v>
      </c>
      <c r="B25529" t="n">
        <v>105</v>
      </c>
      <c r="C25529" t="n">
        <v>147</v>
      </c>
      <c r="D25529" t="inlineStr">
        <is>
          <t>12/1/2022</t>
        </is>
      </c>
      <c r="E25529" t="n">
        <v>8963.140391312787</v>
      </c>
      <c r="F25529" t="n">
        <v>50.81746591490141</v>
      </c>
      <c r="G25529" t="inlineStr">
        <is>
          <t>P</t>
        </is>
      </c>
    </row>
    <row r="25530">
      <c r="A25530" s="26" t="n">
        <v>20538</v>
      </c>
      <c r="B25530" t="n">
        <v>126</v>
      </c>
      <c r="C25530" t="n">
        <v>147</v>
      </c>
      <c r="D25530" t="inlineStr">
        <is>
          <t>12/1/2022</t>
        </is>
      </c>
      <c r="E25530" t="n">
        <v>8963.140391312787</v>
      </c>
      <c r="F25530" t="n">
        <v>45.66951249892158</v>
      </c>
      <c r="G25530" t="inlineStr">
        <is>
          <t>P</t>
        </is>
      </c>
    </row>
    <row r="25531">
      <c r="A25531" s="26" t="n">
        <v>20559</v>
      </c>
      <c r="B25531" t="n">
        <v>147</v>
      </c>
      <c r="C25531" t="n">
        <v>147</v>
      </c>
      <c r="D25531" t="inlineStr">
        <is>
          <t>12/1/2022</t>
        </is>
      </c>
      <c r="E25531" t="n">
        <v>8963.140391312787</v>
      </c>
      <c r="F25531" t="n">
        <v>45.82281250352587</v>
      </c>
      <c r="G25531" t="inlineStr">
        <is>
          <t>P</t>
        </is>
      </c>
    </row>
    <row r="25532">
      <c r="A25532" s="26" t="n">
        <v>20580</v>
      </c>
      <c r="B25532" t="n">
        <v>168</v>
      </c>
      <c r="C25532" t="n">
        <v>147</v>
      </c>
      <c r="D25532" t="inlineStr">
        <is>
          <t>12/1/2022</t>
        </is>
      </c>
      <c r="E25532" t="n">
        <v>8963.140391312787</v>
      </c>
      <c r="F25532" t="n">
        <v>50.77952897928817</v>
      </c>
      <c r="G25532" t="inlineStr">
        <is>
          <t>P</t>
        </is>
      </c>
    </row>
    <row r="25533">
      <c r="A25533" s="26" t="n">
        <v>20601</v>
      </c>
      <c r="B25533" t="n">
        <v>189</v>
      </c>
      <c r="C25533" t="n">
        <v>147</v>
      </c>
      <c r="D25533" t="inlineStr">
        <is>
          <t>12/1/2022</t>
        </is>
      </c>
      <c r="E25533" t="n">
        <v>8963.140391312787</v>
      </c>
      <c r="F25533" t="n">
        <v>52.4899364974567</v>
      </c>
      <c r="G25533" t="inlineStr">
        <is>
          <t>P</t>
        </is>
      </c>
    </row>
    <row r="25534">
      <c r="A25534" s="26" t="n">
        <v>20622</v>
      </c>
      <c r="B25534" t="n">
        <v>210</v>
      </c>
      <c r="C25534" t="n">
        <v>147</v>
      </c>
      <c r="D25534" t="inlineStr">
        <is>
          <t>12/1/2022</t>
        </is>
      </c>
      <c r="E25534" t="n">
        <v>8963.140391312787</v>
      </c>
      <c r="F25534" t="n">
        <v>47.97745473967025</v>
      </c>
      <c r="G25534" t="inlineStr">
        <is>
          <t>P</t>
        </is>
      </c>
    </row>
    <row r="25535">
      <c r="A25535" s="26" t="n">
        <v>20643</v>
      </c>
      <c r="B25535" t="n">
        <v>231</v>
      </c>
      <c r="C25535" t="n">
        <v>147</v>
      </c>
      <c r="D25535" t="inlineStr">
        <is>
          <t>12/1/2022</t>
        </is>
      </c>
      <c r="E25535" t="n">
        <v>8963.140391312787</v>
      </c>
      <c r="F25535" t="n">
        <v>49.09190290309773</v>
      </c>
      <c r="G25535" t="inlineStr">
        <is>
          <t>P</t>
        </is>
      </c>
    </row>
    <row r="25536">
      <c r="A25536" s="26" t="n">
        <v>20664</v>
      </c>
      <c r="B25536" t="n">
        <v>252</v>
      </c>
      <c r="C25536" t="n">
        <v>147</v>
      </c>
      <c r="D25536" t="inlineStr">
        <is>
          <t>12/1/2022</t>
        </is>
      </c>
      <c r="E25536" t="n">
        <v>8963.140391312787</v>
      </c>
      <c r="F25536" t="n">
        <v>32.60232775594044</v>
      </c>
      <c r="G25536" t="inlineStr">
        <is>
          <t>P</t>
        </is>
      </c>
    </row>
    <row r="25537">
      <c r="A25537" s="26" t="n">
        <v>20685</v>
      </c>
      <c r="B25537" t="n">
        <v>273</v>
      </c>
      <c r="C25537" t="n">
        <v>147</v>
      </c>
      <c r="D25537" t="inlineStr">
        <is>
          <t>12/1/2022</t>
        </is>
      </c>
      <c r="E25537" t="n">
        <v>8963.140391312787</v>
      </c>
      <c r="F25537" t="n">
        <v>34.28872326383935</v>
      </c>
      <c r="G25537" t="inlineStr">
        <is>
          <t>P</t>
        </is>
      </c>
    </row>
    <row r="25538">
      <c r="A25538" s="26" t="n">
        <v>20706</v>
      </c>
      <c r="B25538" t="n">
        <v>294</v>
      </c>
      <c r="C25538" t="n">
        <v>147</v>
      </c>
      <c r="D25538" t="inlineStr">
        <is>
          <t>12/1/2022</t>
        </is>
      </c>
      <c r="E25538" t="n">
        <v>8963.140391312787</v>
      </c>
      <c r="F25538" t="n">
        <v>29.69753603312492</v>
      </c>
      <c r="G25538" t="inlineStr">
        <is>
          <t>P</t>
        </is>
      </c>
    </row>
    <row r="25539">
      <c r="A25539" s="26" t="n">
        <v>20727</v>
      </c>
      <c r="B25539" t="n">
        <v>315</v>
      </c>
      <c r="C25539" t="n">
        <v>147</v>
      </c>
      <c r="D25539" t="inlineStr">
        <is>
          <t>12/1/2022</t>
        </is>
      </c>
      <c r="E25539" t="n">
        <v>8963.140391312787</v>
      </c>
      <c r="F25539" t="n">
        <v>42.28892829781937</v>
      </c>
      <c r="G25539" t="inlineStr">
        <is>
          <t>P</t>
        </is>
      </c>
    </row>
    <row r="25540">
      <c r="A25540" s="26" t="n">
        <v>21210</v>
      </c>
      <c r="B25540" t="n">
        <v>42</v>
      </c>
      <c r="C25540" t="n">
        <v>147</v>
      </c>
      <c r="D25540" t="inlineStr">
        <is>
          <t>1/1/2023</t>
        </is>
      </c>
      <c r="E25540" t="n">
        <v>2082.720006187924</v>
      </c>
      <c r="F25540" t="n">
        <v>49.24063929417419</v>
      </c>
      <c r="G25540" t="inlineStr">
        <is>
          <t>P</t>
        </is>
      </c>
    </row>
    <row r="25541">
      <c r="A25541" s="26" t="n">
        <v>21231</v>
      </c>
      <c r="B25541" t="n">
        <v>63</v>
      </c>
      <c r="C25541" t="n">
        <v>147</v>
      </c>
      <c r="D25541" t="inlineStr">
        <is>
          <t>1/1/2023</t>
        </is>
      </c>
      <c r="E25541" t="n">
        <v>8994.604552425119</v>
      </c>
      <c r="F25541" t="n">
        <v>51.53258060326377</v>
      </c>
      <c r="G25541" t="inlineStr">
        <is>
          <t>P</t>
        </is>
      </c>
    </row>
    <row r="25542">
      <c r="A25542" s="26" t="n">
        <v>21252</v>
      </c>
      <c r="B25542" t="n">
        <v>84</v>
      </c>
      <c r="C25542" t="n">
        <v>147</v>
      </c>
      <c r="D25542" t="inlineStr">
        <is>
          <t>1/1/2023</t>
        </is>
      </c>
      <c r="E25542" t="n">
        <v>8994.604552425117</v>
      </c>
      <c r="F25542" t="n">
        <v>45.99010502672172</v>
      </c>
      <c r="G25542" t="inlineStr">
        <is>
          <t>P</t>
        </is>
      </c>
    </row>
    <row r="25543">
      <c r="A25543" s="26" t="n">
        <v>21273</v>
      </c>
      <c r="B25543" t="n">
        <v>105</v>
      </c>
      <c r="C25543" t="n">
        <v>147</v>
      </c>
      <c r="D25543" t="inlineStr">
        <is>
          <t>1/1/2023</t>
        </is>
      </c>
      <c r="E25543" t="n">
        <v>8994.60455242512</v>
      </c>
      <c r="F25543" t="n">
        <v>58.66389359990207</v>
      </c>
      <c r="G25543" t="inlineStr">
        <is>
          <t>P</t>
        </is>
      </c>
    </row>
    <row r="25544">
      <c r="A25544" s="26" t="n">
        <v>21294</v>
      </c>
      <c r="B25544" t="n">
        <v>126</v>
      </c>
      <c r="C25544" t="n">
        <v>147</v>
      </c>
      <c r="D25544" t="inlineStr">
        <is>
          <t>1/1/2023</t>
        </is>
      </c>
      <c r="E25544" t="n">
        <v>8994.604552425113</v>
      </c>
      <c r="F25544" t="n">
        <v>52.50897009044588</v>
      </c>
      <c r="G25544" t="inlineStr">
        <is>
          <t>P</t>
        </is>
      </c>
    </row>
    <row r="25545">
      <c r="A25545" s="26" t="n">
        <v>21315</v>
      </c>
      <c r="B25545" t="n">
        <v>147</v>
      </c>
      <c r="C25545" t="n">
        <v>147</v>
      </c>
      <c r="D25545" t="inlineStr">
        <is>
          <t>1/1/2023</t>
        </is>
      </c>
      <c r="E25545" t="n">
        <v>8994.604552425124</v>
      </c>
      <c r="F25545" t="n">
        <v>52.80968776131</v>
      </c>
      <c r="G25545" t="inlineStr">
        <is>
          <t>P</t>
        </is>
      </c>
    </row>
    <row r="25546">
      <c r="A25546" s="26" t="n">
        <v>21336</v>
      </c>
      <c r="B25546" t="n">
        <v>168</v>
      </c>
      <c r="C25546" t="n">
        <v>147</v>
      </c>
      <c r="D25546" t="inlineStr">
        <is>
          <t>1/1/2023</t>
        </is>
      </c>
      <c r="E25546" t="n">
        <v>8994.604552425117</v>
      </c>
      <c r="F25546" t="n">
        <v>58.74934406381617</v>
      </c>
      <c r="G25546" t="inlineStr">
        <is>
          <t>P</t>
        </is>
      </c>
    </row>
    <row r="25547">
      <c r="A25547" s="26" t="n">
        <v>21357</v>
      </c>
      <c r="B25547" t="n">
        <v>189</v>
      </c>
      <c r="C25547" t="n">
        <v>147</v>
      </c>
      <c r="D25547" t="inlineStr">
        <is>
          <t>1/1/2023</t>
        </is>
      </c>
      <c r="E25547" t="n">
        <v>8994.604552425117</v>
      </c>
      <c r="F25547" t="n">
        <v>60.72819896448308</v>
      </c>
      <c r="G25547" t="inlineStr">
        <is>
          <t>P</t>
        </is>
      </c>
    </row>
    <row r="25548">
      <c r="A25548" s="26" t="n">
        <v>21378</v>
      </c>
      <c r="B25548" t="n">
        <v>210</v>
      </c>
      <c r="C25548" t="n">
        <v>147</v>
      </c>
      <c r="D25548" t="inlineStr">
        <is>
          <t>1/1/2023</t>
        </is>
      </c>
      <c r="E25548" t="n">
        <v>8994.604552425124</v>
      </c>
      <c r="F25548" t="n">
        <v>55.45602638692196</v>
      </c>
      <c r="G25548" t="inlineStr">
        <is>
          <t>P</t>
        </is>
      </c>
    </row>
    <row r="25549">
      <c r="A25549" s="26" t="n">
        <v>21399</v>
      </c>
      <c r="B25549" t="n">
        <v>231</v>
      </c>
      <c r="C25549" t="n">
        <v>147</v>
      </c>
      <c r="D25549" t="inlineStr">
        <is>
          <t>1/1/2023</t>
        </is>
      </c>
      <c r="E25549" t="n">
        <v>8994.604552425109</v>
      </c>
      <c r="F25549" t="n">
        <v>56.7498099144039</v>
      </c>
      <c r="G25549" t="inlineStr">
        <is>
          <t>P</t>
        </is>
      </c>
    </row>
    <row r="25550">
      <c r="A25550" s="26" t="n">
        <v>21420</v>
      </c>
      <c r="B25550" t="n">
        <v>252</v>
      </c>
      <c r="C25550" t="n">
        <v>147</v>
      </c>
      <c r="D25550" t="inlineStr">
        <is>
          <t>1/1/2023</t>
        </is>
      </c>
      <c r="E25550" t="n">
        <v>8994.604552425124</v>
      </c>
      <c r="F25550" t="n">
        <v>37.06704938278865</v>
      </c>
      <c r="G25550" t="inlineStr">
        <is>
          <t>P</t>
        </is>
      </c>
    </row>
    <row r="25551">
      <c r="A25551" s="26" t="n">
        <v>21441</v>
      </c>
      <c r="B25551" t="n">
        <v>273</v>
      </c>
      <c r="C25551" t="n">
        <v>147</v>
      </c>
      <c r="D25551" t="inlineStr">
        <is>
          <t>1/1/2023</t>
        </is>
      </c>
      <c r="E25551" t="n">
        <v>8994.604552425109</v>
      </c>
      <c r="F25551" t="n">
        <v>39.18370815615008</v>
      </c>
      <c r="G25551" t="inlineStr">
        <is>
          <t>P</t>
        </is>
      </c>
    </row>
    <row r="25552">
      <c r="A25552" s="26" t="n">
        <v>21462</v>
      </c>
      <c r="B25552" t="n">
        <v>294</v>
      </c>
      <c r="C25552" t="n">
        <v>147</v>
      </c>
      <c r="D25552" t="inlineStr">
        <is>
          <t>1/1/2023</t>
        </is>
      </c>
      <c r="E25552" t="n">
        <v>8994.604552425124</v>
      </c>
      <c r="F25552" t="n">
        <v>33.76798567698824</v>
      </c>
      <c r="G25552" t="inlineStr">
        <is>
          <t>P</t>
        </is>
      </c>
    </row>
    <row r="25553">
      <c r="A25553" s="26" t="n">
        <v>21483</v>
      </c>
      <c r="B25553" t="n">
        <v>315</v>
      </c>
      <c r="C25553" t="n">
        <v>147</v>
      </c>
      <c r="D25553" t="inlineStr">
        <is>
          <t>1/1/2023</t>
        </is>
      </c>
      <c r="E25553" t="n">
        <v>8994.604552425124</v>
      </c>
      <c r="F25553" t="n">
        <v>48.63063013157198</v>
      </c>
      <c r="G25553" t="inlineStr">
        <is>
          <t>P</t>
        </is>
      </c>
    </row>
    <row r="25554">
      <c r="A25554" s="26" t="n">
        <v>21504</v>
      </c>
      <c r="B25554" t="n">
        <v>336</v>
      </c>
      <c r="C25554" t="n">
        <v>147</v>
      </c>
      <c r="D25554" t="inlineStr">
        <is>
          <t>1/1/2023</t>
        </is>
      </c>
      <c r="E25554" t="n">
        <v>8994.604552425109</v>
      </c>
      <c r="F25554" t="n">
        <v>58.15759791560319</v>
      </c>
      <c r="G25554" t="inlineStr">
        <is>
          <t>P</t>
        </is>
      </c>
    </row>
    <row r="25555">
      <c r="A25555" s="26" t="n">
        <v>22050</v>
      </c>
      <c r="B25555" t="n">
        <v>126</v>
      </c>
      <c r="C25555" t="n">
        <v>147</v>
      </c>
      <c r="D25555" t="inlineStr">
        <is>
          <t>2/1/2023</t>
        </is>
      </c>
      <c r="E25555" t="n">
        <v>5615.936053755461</v>
      </c>
      <c r="F25555" t="n">
        <v>48.26356857852235</v>
      </c>
      <c r="G25555" t="inlineStr">
        <is>
          <t>P</t>
        </is>
      </c>
    </row>
    <row r="25556">
      <c r="A25556" s="26" t="n">
        <v>22071</v>
      </c>
      <c r="B25556" t="n">
        <v>147</v>
      </c>
      <c r="C25556" t="n">
        <v>147</v>
      </c>
      <c r="D25556" t="inlineStr">
        <is>
          <t>2/1/2023</t>
        </is>
      </c>
      <c r="E25556" t="n">
        <v>7775.499507609612</v>
      </c>
      <c r="F25556" t="n">
        <v>48.45425523495185</v>
      </c>
      <c r="G25556" t="inlineStr">
        <is>
          <t>P</t>
        </is>
      </c>
    </row>
    <row r="25557">
      <c r="A25557" s="26" t="n">
        <v>22092</v>
      </c>
      <c r="B25557" t="n">
        <v>168</v>
      </c>
      <c r="C25557" t="n">
        <v>147</v>
      </c>
      <c r="D25557" t="inlineStr">
        <is>
          <t>2/1/2023</t>
        </is>
      </c>
      <c r="E25557" t="n">
        <v>7775.499507609613</v>
      </c>
      <c r="F25557" t="n">
        <v>53.55697255869394</v>
      </c>
      <c r="G25557" t="inlineStr">
        <is>
          <t>P</t>
        </is>
      </c>
    </row>
    <row r="25558">
      <c r="A25558" s="26" t="n">
        <v>22113</v>
      </c>
      <c r="B25558" t="n">
        <v>189</v>
      </c>
      <c r="C25558" t="n">
        <v>147</v>
      </c>
      <c r="D25558" t="inlineStr">
        <is>
          <t>2/1/2023</t>
        </is>
      </c>
      <c r="E25558" t="n">
        <v>7775.499507609613</v>
      </c>
      <c r="F25558" t="n">
        <v>55.24306612928865</v>
      </c>
      <c r="G25558" t="inlineStr">
        <is>
          <t>P</t>
        </is>
      </c>
    </row>
    <row r="25559">
      <c r="A25559" s="26" t="n">
        <v>22134</v>
      </c>
      <c r="B25559" t="n">
        <v>210</v>
      </c>
      <c r="C25559" t="n">
        <v>147</v>
      </c>
      <c r="D25559" t="inlineStr">
        <is>
          <t>2/1/2023</t>
        </is>
      </c>
      <c r="E25559" t="n">
        <v>7775.499507609613</v>
      </c>
      <c r="F25559" t="n">
        <v>51.02139700065072</v>
      </c>
      <c r="G25559" t="inlineStr">
        <is>
          <t>P</t>
        </is>
      </c>
    </row>
    <row r="25560">
      <c r="A25560" s="26" t="n">
        <v>22155</v>
      </c>
      <c r="B25560" t="n">
        <v>231</v>
      </c>
      <c r="C25560" t="n">
        <v>147</v>
      </c>
      <c r="D25560" t="inlineStr">
        <is>
          <t>2/1/2023</t>
        </is>
      </c>
      <c r="E25560" t="n">
        <v>7775.499507609609</v>
      </c>
      <c r="F25560" t="n">
        <v>52.18152756871096</v>
      </c>
      <c r="G25560" t="inlineStr">
        <is>
          <t>P</t>
        </is>
      </c>
    </row>
    <row r="25561">
      <c r="A25561" s="26" t="n">
        <v>22176</v>
      </c>
      <c r="B25561" t="n">
        <v>252</v>
      </c>
      <c r="C25561" t="n">
        <v>147</v>
      </c>
      <c r="D25561" t="inlineStr">
        <is>
          <t>2/1/2023</t>
        </is>
      </c>
      <c r="E25561" t="n">
        <v>7775.499507609617</v>
      </c>
      <c r="F25561" t="n">
        <v>36.19786777073442</v>
      </c>
      <c r="G25561" t="inlineStr">
        <is>
          <t>P</t>
        </is>
      </c>
    </row>
    <row r="25562">
      <c r="A25562" s="26" t="n">
        <v>22197</v>
      </c>
      <c r="B25562" t="n">
        <v>273</v>
      </c>
      <c r="C25562" t="n">
        <v>147</v>
      </c>
      <c r="D25562" t="inlineStr">
        <is>
          <t>2/1/2023</t>
        </is>
      </c>
      <c r="E25562" t="n">
        <v>7775.499507609609</v>
      </c>
      <c r="F25562" t="n">
        <v>38.01763339572013</v>
      </c>
      <c r="G25562" t="inlineStr">
        <is>
          <t>P</t>
        </is>
      </c>
    </row>
    <row r="25563">
      <c r="A25563" s="26" t="n">
        <v>22218</v>
      </c>
      <c r="B25563" t="n">
        <v>294</v>
      </c>
      <c r="C25563" t="n">
        <v>147</v>
      </c>
      <c r="D25563" t="inlineStr">
        <is>
          <t>2/1/2023</t>
        </is>
      </c>
      <c r="E25563" t="n">
        <v>7775.499507609617</v>
      </c>
      <c r="F25563" t="n">
        <v>33.58149936648552</v>
      </c>
      <c r="G25563" t="inlineStr">
        <is>
          <t>P</t>
        </is>
      </c>
    </row>
    <row r="25564">
      <c r="A25564" s="26" t="n">
        <v>22239</v>
      </c>
      <c r="B25564" t="n">
        <v>315</v>
      </c>
      <c r="C25564" t="n">
        <v>147</v>
      </c>
      <c r="D25564" t="inlineStr">
        <is>
          <t>2/1/2023</t>
        </is>
      </c>
      <c r="E25564" t="n">
        <v>7775.499507609609</v>
      </c>
      <c r="F25564" t="n">
        <v>45.82259552262589</v>
      </c>
      <c r="G25564" t="inlineStr">
        <is>
          <t>P</t>
        </is>
      </c>
    </row>
    <row r="25565">
      <c r="A25565" s="26" t="n">
        <v>22260</v>
      </c>
      <c r="B25565" t="n">
        <v>336</v>
      </c>
      <c r="C25565" t="n">
        <v>147</v>
      </c>
      <c r="D25565" t="inlineStr">
        <is>
          <t>2/1/2023</t>
        </is>
      </c>
      <c r="E25565" t="n">
        <v>7775.499507609609</v>
      </c>
      <c r="F25565" t="n">
        <v>53.89248985322261</v>
      </c>
      <c r="G25565" t="inlineStr">
        <is>
          <t>P</t>
        </is>
      </c>
    </row>
    <row r="25566">
      <c r="A25566" s="26" t="n">
        <v>22281</v>
      </c>
      <c r="B25566" t="n">
        <v>357</v>
      </c>
      <c r="C25566" t="n">
        <v>147</v>
      </c>
      <c r="D25566" t="inlineStr">
        <is>
          <t>2/1/2023</t>
        </is>
      </c>
      <c r="E25566" t="n">
        <v>7775.499507609609</v>
      </c>
      <c r="F25566" t="n">
        <v>57.96653820763437</v>
      </c>
      <c r="G25566" t="inlineStr">
        <is>
          <t>P</t>
        </is>
      </c>
    </row>
    <row r="25567">
      <c r="A25567" s="26" t="n">
        <v>22869</v>
      </c>
      <c r="B25567" t="n">
        <v>189</v>
      </c>
      <c r="C25567" t="n">
        <v>147</v>
      </c>
      <c r="D25567" t="inlineStr">
        <is>
          <t>3/1/2023</t>
        </is>
      </c>
      <c r="E25567" t="n">
        <v>715.3438232018688</v>
      </c>
      <c r="F25567" t="n">
        <v>50.5954947682255</v>
      </c>
      <c r="G25567" t="inlineStr">
        <is>
          <t>P</t>
        </is>
      </c>
    </row>
    <row r="25568">
      <c r="A25568" s="26" t="n">
        <v>22890</v>
      </c>
      <c r="B25568" t="n">
        <v>210</v>
      </c>
      <c r="C25568" t="n">
        <v>147</v>
      </c>
      <c r="D25568" t="inlineStr">
        <is>
          <t>3/1/2023</t>
        </is>
      </c>
      <c r="E25568" t="n">
        <v>8423.492246497306</v>
      </c>
      <c r="F25568" t="n">
        <v>46.20300191295109</v>
      </c>
      <c r="G25568" t="inlineStr">
        <is>
          <t>P</t>
        </is>
      </c>
    </row>
    <row r="25569">
      <c r="A25569" s="26" t="n">
        <v>22911</v>
      </c>
      <c r="B25569" t="n">
        <v>231</v>
      </c>
      <c r="C25569" t="n">
        <v>147</v>
      </c>
      <c r="D25569" t="inlineStr">
        <is>
          <t>3/1/2023</t>
        </is>
      </c>
      <c r="E25569" t="n">
        <v>8423.492246497308</v>
      </c>
      <c r="F25569" t="n">
        <v>47.65110741046458</v>
      </c>
      <c r="G25569" t="inlineStr">
        <is>
          <t>P</t>
        </is>
      </c>
    </row>
    <row r="25570">
      <c r="A25570" s="26" t="n">
        <v>22932</v>
      </c>
      <c r="B25570" t="n">
        <v>252</v>
      </c>
      <c r="C25570" t="n">
        <v>147</v>
      </c>
      <c r="D25570" t="inlineStr">
        <is>
          <t>3/1/2023</t>
        </is>
      </c>
      <c r="E25570" t="n">
        <v>8423.492246497306</v>
      </c>
      <c r="F25570" t="n">
        <v>34.91959875378906</v>
      </c>
      <c r="G25570" t="inlineStr">
        <is>
          <t>P</t>
        </is>
      </c>
    </row>
    <row r="25571">
      <c r="A25571" s="26" t="n">
        <v>22953</v>
      </c>
      <c r="B25571" t="n">
        <v>273</v>
      </c>
      <c r="C25571" t="n">
        <v>147</v>
      </c>
      <c r="D25571" t="inlineStr">
        <is>
          <t>3/1/2023</t>
        </is>
      </c>
      <c r="E25571" t="n">
        <v>8423.49224649731</v>
      </c>
      <c r="F25571" t="n">
        <v>36.78937670104249</v>
      </c>
      <c r="G25571" t="inlineStr">
        <is>
          <t>P</t>
        </is>
      </c>
    </row>
    <row r="25572">
      <c r="A25572" s="26" t="n">
        <v>22974</v>
      </c>
      <c r="B25572" t="n">
        <v>294</v>
      </c>
      <c r="C25572" t="n">
        <v>147</v>
      </c>
      <c r="D25572" t="inlineStr">
        <is>
          <t>3/1/2023</t>
        </is>
      </c>
      <c r="E25572" t="n">
        <v>8423.492246497306</v>
      </c>
      <c r="F25572" t="n">
        <v>32.64246603904485</v>
      </c>
      <c r="G25572" t="inlineStr">
        <is>
          <t>P</t>
        </is>
      </c>
    </row>
    <row r="25573">
      <c r="A25573" s="26" t="n">
        <v>22995</v>
      </c>
      <c r="B25573" t="n">
        <v>315</v>
      </c>
      <c r="C25573" t="n">
        <v>147</v>
      </c>
      <c r="D25573" t="inlineStr">
        <is>
          <t>3/1/2023</t>
        </is>
      </c>
      <c r="E25573" t="n">
        <v>8423.492246497306</v>
      </c>
      <c r="F25573" t="n">
        <v>46.08582837449399</v>
      </c>
      <c r="G25573" t="inlineStr">
        <is>
          <t>P</t>
        </is>
      </c>
    </row>
    <row r="25574">
      <c r="A25574" s="26" t="n">
        <v>23016</v>
      </c>
      <c r="B25574" t="n">
        <v>336</v>
      </c>
      <c r="C25574" t="n">
        <v>147</v>
      </c>
      <c r="D25574" t="inlineStr">
        <is>
          <t>3/1/2023</t>
        </is>
      </c>
      <c r="E25574" t="n">
        <v>8423.492246497306</v>
      </c>
      <c r="F25574" t="n">
        <v>56.10988395053266</v>
      </c>
      <c r="G25574" t="inlineStr">
        <is>
          <t>P</t>
        </is>
      </c>
    </row>
    <row r="25575">
      <c r="A25575" s="26" t="n">
        <v>23037</v>
      </c>
      <c r="B25575" t="n">
        <v>357</v>
      </c>
      <c r="C25575" t="n">
        <v>147</v>
      </c>
      <c r="D25575" t="inlineStr">
        <is>
          <t>3/1/2023</t>
        </is>
      </c>
      <c r="E25575" t="n">
        <v>8423.492246497299</v>
      </c>
      <c r="F25575" t="n">
        <v>60.63607611312584</v>
      </c>
      <c r="G25575" t="inlineStr">
        <is>
          <t>P</t>
        </is>
      </c>
    </row>
    <row r="25576">
      <c r="A25576" s="26" t="n">
        <v>23058</v>
      </c>
      <c r="B25576" t="n">
        <v>378</v>
      </c>
      <c r="C25576" t="n">
        <v>147</v>
      </c>
      <c r="D25576" t="inlineStr">
        <is>
          <t>3/1/2023</t>
        </is>
      </c>
      <c r="E25576" t="n">
        <v>8423.492246497306</v>
      </c>
      <c r="F25576" t="n">
        <v>58.65590559430103</v>
      </c>
      <c r="G25576" t="inlineStr">
        <is>
          <t>P</t>
        </is>
      </c>
    </row>
    <row r="25577">
      <c r="A25577" s="26" t="n">
        <v>23709</v>
      </c>
      <c r="B25577" t="n">
        <v>273</v>
      </c>
      <c r="C25577" t="n">
        <v>147</v>
      </c>
      <c r="D25577" t="inlineStr">
        <is>
          <t>4/1/2023</t>
        </is>
      </c>
      <c r="E25577" t="n">
        <v>6574.954337668178</v>
      </c>
      <c r="F25577" t="n">
        <v>25.87079558370683</v>
      </c>
      <c r="G25577" t="inlineStr">
        <is>
          <t>P</t>
        </is>
      </c>
    </row>
    <row r="25578">
      <c r="A25578" s="26" t="n">
        <v>23730</v>
      </c>
      <c r="B25578" t="n">
        <v>294</v>
      </c>
      <c r="C25578" t="n">
        <v>147</v>
      </c>
      <c r="D25578" t="inlineStr">
        <is>
          <t>4/1/2023</t>
        </is>
      </c>
      <c r="E25578" t="n">
        <v>7929.965673046419</v>
      </c>
      <c r="F25578" t="n">
        <v>22.73457456574615</v>
      </c>
      <c r="G25578" t="inlineStr">
        <is>
          <t>P</t>
        </is>
      </c>
    </row>
    <row r="25579">
      <c r="A25579" s="26" t="n">
        <v>23751</v>
      </c>
      <c r="B25579" t="n">
        <v>315</v>
      </c>
      <c r="C25579" t="n">
        <v>147</v>
      </c>
      <c r="D25579" t="inlineStr">
        <is>
          <t>4/1/2023</t>
        </is>
      </c>
      <c r="E25579" t="n">
        <v>7929.965673046418</v>
      </c>
      <c r="F25579" t="n">
        <v>32.37375628132544</v>
      </c>
      <c r="G25579" t="inlineStr">
        <is>
          <t>P</t>
        </is>
      </c>
    </row>
    <row r="25580">
      <c r="A25580" s="26" t="n">
        <v>23772</v>
      </c>
      <c r="B25580" t="n">
        <v>336</v>
      </c>
      <c r="C25580" t="n">
        <v>147</v>
      </c>
      <c r="D25580" t="inlineStr">
        <is>
          <t>4/1/2023</t>
        </is>
      </c>
      <c r="E25580" t="n">
        <v>7929.965673046419</v>
      </c>
      <c r="F25580" t="n">
        <v>38.15684129822949</v>
      </c>
      <c r="G25580" t="inlineStr">
        <is>
          <t>P</t>
        </is>
      </c>
    </row>
    <row r="25581">
      <c r="A25581" s="26" t="n">
        <v>23793</v>
      </c>
      <c r="B25581" t="n">
        <v>357</v>
      </c>
      <c r="C25581" t="n">
        <v>147</v>
      </c>
      <c r="D25581" t="inlineStr">
        <is>
          <t>4/1/2023</t>
        </is>
      </c>
      <c r="E25581" t="n">
        <v>7929.965673046419</v>
      </c>
      <c r="F25581" t="n">
        <v>41.14595773978125</v>
      </c>
      <c r="G25581" t="inlineStr">
        <is>
          <t>P</t>
        </is>
      </c>
    </row>
    <row r="25582">
      <c r="A25582" s="26" t="n">
        <v>23814</v>
      </c>
      <c r="B25582" t="n">
        <v>378</v>
      </c>
      <c r="C25582" t="n">
        <v>147</v>
      </c>
      <c r="D25582" t="inlineStr">
        <is>
          <t>4/1/2023</t>
        </is>
      </c>
      <c r="E25582" t="n">
        <v>7929.965673046419</v>
      </c>
      <c r="F25582" t="n">
        <v>39.73671050582114</v>
      </c>
      <c r="G25582" t="inlineStr">
        <is>
          <t>P</t>
        </is>
      </c>
    </row>
    <row r="25583">
      <c r="A25583" s="26" t="n">
        <v>23835</v>
      </c>
      <c r="B25583" t="n">
        <v>399</v>
      </c>
      <c r="C25583" t="n">
        <v>147</v>
      </c>
      <c r="D25583" t="inlineStr">
        <is>
          <t>4/1/2023</t>
        </is>
      </c>
      <c r="E25583" t="n">
        <v>7929.965673046419</v>
      </c>
      <c r="F25583" t="n">
        <v>33.2660034347706</v>
      </c>
      <c r="G25583" t="inlineStr">
        <is>
          <t>P</t>
        </is>
      </c>
    </row>
    <row r="25584">
      <c r="A25584" s="26" t="n">
        <v>24528</v>
      </c>
      <c r="B25584" t="n">
        <v>336</v>
      </c>
      <c r="C25584" t="n">
        <v>147</v>
      </c>
      <c r="D25584" t="inlineStr">
        <is>
          <t>5/1/2023</t>
        </is>
      </c>
      <c r="E25584" t="n">
        <v>820.0016319010118</v>
      </c>
      <c r="F25584" t="n">
        <v>39.24534626525088</v>
      </c>
      <c r="G25584" t="inlineStr">
        <is>
          <t>P</t>
        </is>
      </c>
    </row>
    <row r="25585">
      <c r="A25585" s="26" t="n">
        <v>24549</v>
      </c>
      <c r="B25585" t="n">
        <v>357</v>
      </c>
      <c r="C25585" t="n">
        <v>147</v>
      </c>
      <c r="D25585" t="inlineStr">
        <is>
          <t>5/1/2023</t>
        </is>
      </c>
      <c r="E25585" t="n">
        <v>7743.920837442876</v>
      </c>
      <c r="F25585" t="n">
        <v>42.68937004430508</v>
      </c>
      <c r="G25585" t="inlineStr">
        <is>
          <t>P</t>
        </is>
      </c>
    </row>
    <row r="25586">
      <c r="A25586" s="26" t="n">
        <v>24570</v>
      </c>
      <c r="B25586" t="n">
        <v>378</v>
      </c>
      <c r="C25586" t="n">
        <v>147</v>
      </c>
      <c r="D25586" t="inlineStr">
        <is>
          <t>5/1/2023</t>
        </is>
      </c>
      <c r="E25586" t="n">
        <v>7743.920837442878</v>
      </c>
      <c r="F25586" t="n">
        <v>41.56981722722138</v>
      </c>
      <c r="G25586" t="inlineStr">
        <is>
          <t>P</t>
        </is>
      </c>
    </row>
    <row r="25587">
      <c r="A25587" s="26" t="n">
        <v>24591</v>
      </c>
      <c r="B25587" t="n">
        <v>399</v>
      </c>
      <c r="C25587" t="n">
        <v>147</v>
      </c>
      <c r="D25587" t="inlineStr">
        <is>
          <t>5/1/2023</t>
        </is>
      </c>
      <c r="E25587" t="n">
        <v>7743.920837442878</v>
      </c>
      <c r="F25587" t="n">
        <v>34.15652188403975</v>
      </c>
      <c r="G25587" t="inlineStr">
        <is>
          <t>P</t>
        </is>
      </c>
    </row>
    <row r="25588">
      <c r="A25588" s="26" t="n">
        <v>24612</v>
      </c>
      <c r="B25588" t="n">
        <v>420</v>
      </c>
      <c r="C25588" t="n">
        <v>147</v>
      </c>
      <c r="D25588" t="inlineStr">
        <is>
          <t>5/1/2023</t>
        </is>
      </c>
      <c r="E25588" t="n">
        <v>7743.920837442874</v>
      </c>
      <c r="F25588" t="n">
        <v>37.03689714841503</v>
      </c>
      <c r="G25588" t="inlineStr">
        <is>
          <t>P</t>
        </is>
      </c>
    </row>
    <row r="25589">
      <c r="A25589" s="26" t="n">
        <v>25326</v>
      </c>
      <c r="B25589" t="n">
        <v>378</v>
      </c>
      <c r="C25589" t="n">
        <v>147</v>
      </c>
      <c r="D25589" t="inlineStr">
        <is>
          <t>6/1/2023</t>
        </is>
      </c>
      <c r="E25589" t="n">
        <v>6643.995869695443</v>
      </c>
      <c r="F25589" t="n">
        <v>45.52151006447998</v>
      </c>
      <c r="G25589" t="inlineStr">
        <is>
          <t>P</t>
        </is>
      </c>
    </row>
    <row r="25590">
      <c r="A25590" s="26" t="n">
        <v>25347</v>
      </c>
      <c r="B25590" t="n">
        <v>399</v>
      </c>
      <c r="C25590" t="n">
        <v>147</v>
      </c>
      <c r="D25590" t="inlineStr">
        <is>
          <t>6/1/2023</t>
        </is>
      </c>
      <c r="E25590" t="n">
        <v>7614.20675574213</v>
      </c>
      <c r="F25590" t="n">
        <v>36.32617473321007</v>
      </c>
      <c r="G25590" t="inlineStr">
        <is>
          <t>P</t>
        </is>
      </c>
    </row>
    <row r="25591">
      <c r="A25591" s="26" t="n">
        <v>25368</v>
      </c>
      <c r="B25591" t="n">
        <v>420</v>
      </c>
      <c r="C25591" t="n">
        <v>147</v>
      </c>
      <c r="D25591" t="inlineStr">
        <is>
          <t>6/1/2023</t>
        </is>
      </c>
      <c r="E25591" t="n">
        <v>7614.206755742127</v>
      </c>
      <c r="F25591" t="n">
        <v>40.37515032096483</v>
      </c>
      <c r="G25591" t="inlineStr">
        <is>
          <t>P</t>
        </is>
      </c>
    </row>
    <row r="25592">
      <c r="A25592" s="26" t="n">
        <v>25389</v>
      </c>
      <c r="B25592" t="n">
        <v>441</v>
      </c>
      <c r="C25592" t="n">
        <v>147</v>
      </c>
      <c r="D25592" t="inlineStr">
        <is>
          <t>6/1/2023</t>
        </is>
      </c>
      <c r="E25592" t="n">
        <v>7614.206755742129</v>
      </c>
      <c r="F25592" t="n">
        <v>38.97359715444313</v>
      </c>
      <c r="G25592" t="inlineStr">
        <is>
          <t>P</t>
        </is>
      </c>
    </row>
    <row r="25593">
      <c r="A25593" s="26" t="n">
        <v>26061</v>
      </c>
      <c r="B25593" t="n">
        <v>357</v>
      </c>
      <c r="C25593" t="n">
        <v>147</v>
      </c>
      <c r="D25593" t="inlineStr">
        <is>
          <t>7/1/2023</t>
        </is>
      </c>
      <c r="E25593" t="n">
        <v>1545.310076001562</v>
      </c>
      <c r="F25593" t="n">
        <v>64.86124174115666</v>
      </c>
      <c r="G25593" t="inlineStr">
        <is>
          <t>P</t>
        </is>
      </c>
    </row>
    <row r="25594">
      <c r="A25594" s="26" t="n">
        <v>26082</v>
      </c>
      <c r="B25594" t="n">
        <v>378</v>
      </c>
      <c r="C25594" t="n">
        <v>147</v>
      </c>
      <c r="D25594" t="inlineStr">
        <is>
          <t>7/1/2023</t>
        </is>
      </c>
      <c r="E25594" t="n">
        <v>7808.35502624226</v>
      </c>
      <c r="F25594" t="n">
        <v>63.46417195956431</v>
      </c>
      <c r="G25594" t="inlineStr">
        <is>
          <t>P</t>
        </is>
      </c>
    </row>
    <row r="25595">
      <c r="A25595" s="26" t="n">
        <v>26103</v>
      </c>
      <c r="B25595" t="n">
        <v>399</v>
      </c>
      <c r="C25595" t="n">
        <v>147</v>
      </c>
      <c r="D25595" t="inlineStr">
        <is>
          <t>7/1/2023</t>
        </is>
      </c>
      <c r="E25595" t="n">
        <v>7808.35502624226</v>
      </c>
      <c r="F25595" t="n">
        <v>51.71073119142116</v>
      </c>
      <c r="G25595" t="inlineStr">
        <is>
          <t>P</t>
        </is>
      </c>
    </row>
    <row r="25596">
      <c r="A25596" s="26" t="n">
        <v>26124</v>
      </c>
      <c r="B25596" t="n">
        <v>420</v>
      </c>
      <c r="C25596" t="n">
        <v>147</v>
      </c>
      <c r="D25596" t="inlineStr">
        <is>
          <t>7/1/2023</t>
        </is>
      </c>
      <c r="E25596" t="n">
        <v>7808.355026242261</v>
      </c>
      <c r="F25596" t="n">
        <v>55.94083139841013</v>
      </c>
      <c r="G25596" t="inlineStr">
        <is>
          <t>P</t>
        </is>
      </c>
    </row>
    <row r="25597">
      <c r="A25597" s="26" t="n">
        <v>26145</v>
      </c>
      <c r="B25597" t="n">
        <v>441</v>
      </c>
      <c r="C25597" t="n">
        <v>147</v>
      </c>
      <c r="D25597" t="inlineStr">
        <is>
          <t>7/1/2023</t>
        </is>
      </c>
      <c r="E25597" t="n">
        <v>7808.355026242261</v>
      </c>
      <c r="F25597" t="n">
        <v>55.23317169831136</v>
      </c>
      <c r="G25597" t="inlineStr">
        <is>
          <t>P</t>
        </is>
      </c>
    </row>
    <row r="25598">
      <c r="A25598" s="26" t="n">
        <v>26166</v>
      </c>
      <c r="B25598" t="n">
        <v>462</v>
      </c>
      <c r="C25598" t="n">
        <v>147</v>
      </c>
      <c r="D25598" t="inlineStr">
        <is>
          <t>7/1/2023</t>
        </is>
      </c>
      <c r="E25598" t="n">
        <v>7808.355026242258</v>
      </c>
      <c r="F25598" t="n">
        <v>50.89961085690629</v>
      </c>
      <c r="G25598" t="inlineStr">
        <is>
          <t>P</t>
        </is>
      </c>
    </row>
    <row r="25599">
      <c r="A25599" s="26" t="n">
        <v>26817</v>
      </c>
      <c r="B25599" t="n">
        <v>357</v>
      </c>
      <c r="C25599" t="n">
        <v>147</v>
      </c>
      <c r="D25599" t="inlineStr">
        <is>
          <t>8/1/2023</t>
        </is>
      </c>
      <c r="E25599" t="n">
        <v>6482.219439507096</v>
      </c>
      <c r="F25599" t="n">
        <v>62.89368053068118</v>
      </c>
      <c r="G25599" t="inlineStr">
        <is>
          <t>P</t>
        </is>
      </c>
    </row>
    <row r="25600">
      <c r="A25600" s="26" t="n">
        <v>26838</v>
      </c>
      <c r="B25600" t="n">
        <v>378</v>
      </c>
      <c r="C25600" t="n">
        <v>147</v>
      </c>
      <c r="D25600" t="inlineStr">
        <is>
          <t>8/1/2023</t>
        </is>
      </c>
      <c r="E25600" t="n">
        <v>8054.604023729086</v>
      </c>
      <c r="F25600" t="n">
        <v>61.97083005138047</v>
      </c>
      <c r="G25600" t="inlineStr">
        <is>
          <t>P</t>
        </is>
      </c>
    </row>
    <row r="25601">
      <c r="A25601" s="26" t="n">
        <v>26859</v>
      </c>
      <c r="B25601" t="n">
        <v>399</v>
      </c>
      <c r="C25601" t="n">
        <v>147</v>
      </c>
      <c r="D25601" t="inlineStr">
        <is>
          <t>8/1/2023</t>
        </is>
      </c>
      <c r="E25601" t="n">
        <v>8054.604023729084</v>
      </c>
      <c r="F25601" t="n">
        <v>51.13844658750799</v>
      </c>
      <c r="G25601" t="inlineStr">
        <is>
          <t>P</t>
        </is>
      </c>
    </row>
    <row r="25602">
      <c r="A25602" s="26" t="n">
        <v>26880</v>
      </c>
      <c r="B25602" t="n">
        <v>420</v>
      </c>
      <c r="C25602" t="n">
        <v>147</v>
      </c>
      <c r="D25602" t="inlineStr">
        <is>
          <t>8/1/2023</t>
        </is>
      </c>
      <c r="E25602" t="n">
        <v>8054.604023729087</v>
      </c>
      <c r="F25602" t="n">
        <v>55.26609557567991</v>
      </c>
      <c r="G25602" t="inlineStr">
        <is>
          <t>P</t>
        </is>
      </c>
    </row>
    <row r="25603">
      <c r="A25603" s="26" t="n">
        <v>26901</v>
      </c>
      <c r="B25603" t="n">
        <v>441</v>
      </c>
      <c r="C25603" t="n">
        <v>147</v>
      </c>
      <c r="D25603" t="inlineStr">
        <is>
          <t>8/1/2023</t>
        </is>
      </c>
      <c r="E25603" t="n">
        <v>8054.604023729087</v>
      </c>
      <c r="F25603" t="n">
        <v>54.2974831502713</v>
      </c>
      <c r="G25603" t="inlineStr">
        <is>
          <t>P</t>
        </is>
      </c>
    </row>
    <row r="25604">
      <c r="A25604" s="26" t="n">
        <v>26922</v>
      </c>
      <c r="B25604" t="n">
        <v>462</v>
      </c>
      <c r="C25604" t="n">
        <v>147</v>
      </c>
      <c r="D25604" t="inlineStr">
        <is>
          <t>8/1/2023</t>
        </is>
      </c>
      <c r="E25604" t="n">
        <v>8054.604023729087</v>
      </c>
      <c r="F25604" t="n">
        <v>50.40947248565244</v>
      </c>
      <c r="G25604" t="inlineStr">
        <is>
          <t>P</t>
        </is>
      </c>
    </row>
    <row r="25605">
      <c r="A25605" s="26" t="n">
        <v>26943</v>
      </c>
      <c r="B25605" t="n">
        <v>483</v>
      </c>
      <c r="C25605" t="n">
        <v>147</v>
      </c>
      <c r="D25605" t="inlineStr">
        <is>
          <t>8/1/2023</t>
        </is>
      </c>
      <c r="E25605" t="n">
        <v>8054.60402372908</v>
      </c>
      <c r="F25605" t="n">
        <v>40.348020474805</v>
      </c>
      <c r="G25605" t="inlineStr">
        <is>
          <t>P</t>
        </is>
      </c>
    </row>
    <row r="25606">
      <c r="A25606" s="26" t="n">
        <v>3024</v>
      </c>
      <c r="B25606" t="n">
        <v>0</v>
      </c>
      <c r="C25606" t="n">
        <v>148</v>
      </c>
      <c r="D25606" t="inlineStr">
        <is>
          <t>1/1/2021</t>
        </is>
      </c>
      <c r="E25606" t="n">
        <v>3838.427810796172</v>
      </c>
      <c r="F25606" t="n">
        <v>47.12809523809524</v>
      </c>
      <c r="G25606" t="inlineStr">
        <is>
          <t>P</t>
        </is>
      </c>
    </row>
    <row r="25607">
      <c r="A25607" s="26" t="n">
        <v>7560</v>
      </c>
      <c r="B25607" t="n">
        <v>0</v>
      </c>
      <c r="C25607" t="n">
        <v>148</v>
      </c>
      <c r="D25607" t="inlineStr">
        <is>
          <t>7/1/2021</t>
        </is>
      </c>
      <c r="E25607" t="n">
        <v>97070.41253810539</v>
      </c>
      <c r="F25607" t="n">
        <v>50.22619047619047</v>
      </c>
      <c r="G25607" t="inlineStr">
        <is>
          <t>P</t>
        </is>
      </c>
    </row>
    <row r="25608">
      <c r="A25608" s="26" t="n">
        <v>8316</v>
      </c>
      <c r="B25608" t="n">
        <v>0</v>
      </c>
      <c r="C25608" t="n">
        <v>148</v>
      </c>
      <c r="D25608" t="inlineStr">
        <is>
          <t>8/1/2021</t>
        </is>
      </c>
      <c r="E25608" t="n">
        <v>106513.7375720442</v>
      </c>
      <c r="F25608" t="n">
        <v>52.75428571428571</v>
      </c>
      <c r="G25608" t="inlineStr">
        <is>
          <t>P</t>
        </is>
      </c>
    </row>
    <row r="25609">
      <c r="A25609" s="26" t="n">
        <v>9072</v>
      </c>
      <c r="B25609" t="n">
        <v>0</v>
      </c>
      <c r="C25609" t="n">
        <v>148</v>
      </c>
      <c r="D25609" t="inlineStr">
        <is>
          <t>9/1/2021</t>
        </is>
      </c>
      <c r="E25609" t="n">
        <v>95474.68206735217</v>
      </c>
      <c r="F25609" t="n">
        <v>48.20952380952382</v>
      </c>
      <c r="G25609" t="inlineStr">
        <is>
          <t>P</t>
        </is>
      </c>
    </row>
    <row r="25610">
      <c r="A25610" s="26" t="n">
        <v>9828</v>
      </c>
      <c r="B25610" t="n">
        <v>0</v>
      </c>
      <c r="C25610" t="n">
        <v>148</v>
      </c>
      <c r="D25610" t="inlineStr">
        <is>
          <t>10/1/2021</t>
        </is>
      </c>
      <c r="E25610" t="n">
        <v>97083.93462456981</v>
      </c>
      <c r="F25610" t="n">
        <v>36.83380952380952</v>
      </c>
      <c r="G25610" t="inlineStr">
        <is>
          <t>P</t>
        </is>
      </c>
    </row>
    <row r="25611">
      <c r="A25611" s="26" t="n">
        <v>9849</v>
      </c>
      <c r="B25611" t="n">
        <v>21</v>
      </c>
      <c r="C25611" t="n">
        <v>148</v>
      </c>
      <c r="D25611" t="inlineStr">
        <is>
          <t>10/1/2021</t>
        </is>
      </c>
      <c r="E25611" t="n">
        <v>7958.97066538861</v>
      </c>
      <c r="F25611" t="n">
        <v>38.51153597955471</v>
      </c>
      <c r="G25611" t="inlineStr">
        <is>
          <t>P</t>
        </is>
      </c>
    </row>
    <row r="25612">
      <c r="A25612" s="26" t="n">
        <v>10584</v>
      </c>
      <c r="B25612" t="n">
        <v>0</v>
      </c>
      <c r="C25612" t="n">
        <v>148</v>
      </c>
      <c r="D25612" t="inlineStr">
        <is>
          <t>11/1/2021</t>
        </is>
      </c>
      <c r="E25612" t="n">
        <v>106553.5229619976</v>
      </c>
      <c r="F25612" t="n">
        <v>37.40380952380953</v>
      </c>
      <c r="G25612" t="inlineStr">
        <is>
          <t>P</t>
        </is>
      </c>
    </row>
    <row r="25613">
      <c r="A25613" s="26" t="n">
        <v>10605</v>
      </c>
      <c r="B25613" t="n">
        <v>21</v>
      </c>
      <c r="C25613" t="n">
        <v>148</v>
      </c>
      <c r="D25613" t="inlineStr">
        <is>
          <t>11/1/2021</t>
        </is>
      </c>
      <c r="E25613" t="n">
        <v>8121.910440074134</v>
      </c>
      <c r="F25613" t="n">
        <v>39.24560953418443</v>
      </c>
      <c r="G25613" t="inlineStr">
        <is>
          <t>P</t>
        </is>
      </c>
    </row>
    <row r="25614">
      <c r="A25614" s="26" t="n">
        <v>10626</v>
      </c>
      <c r="B25614" t="n">
        <v>42</v>
      </c>
      <c r="C25614" t="n">
        <v>148</v>
      </c>
      <c r="D25614" t="inlineStr">
        <is>
          <t>11/1/2021</t>
        </is>
      </c>
      <c r="E25614" t="n">
        <v>8121.910440074149</v>
      </c>
      <c r="F25614" t="n">
        <v>28.68433949003474</v>
      </c>
      <c r="G25614" t="inlineStr">
        <is>
          <t>P</t>
        </is>
      </c>
    </row>
    <row r="25615">
      <c r="A25615" s="26" t="n">
        <v>11340</v>
      </c>
      <c r="B25615" t="n">
        <v>0</v>
      </c>
      <c r="C25615" t="n">
        <v>148</v>
      </c>
      <c r="D25615" t="inlineStr">
        <is>
          <t>12/1/2021</t>
        </is>
      </c>
      <c r="E25615" t="n">
        <v>105139.0725240297</v>
      </c>
      <c r="F25615" t="n">
        <v>45.94428571428571</v>
      </c>
      <c r="G25615" t="inlineStr">
        <is>
          <t>P</t>
        </is>
      </c>
    </row>
    <row r="25616">
      <c r="A25616" s="26" t="n">
        <v>11361</v>
      </c>
      <c r="B25616" t="n">
        <v>21</v>
      </c>
      <c r="C25616" t="n">
        <v>148</v>
      </c>
      <c r="D25616" t="inlineStr">
        <is>
          <t>12/1/2021</t>
        </is>
      </c>
      <c r="E25616" t="n">
        <v>8991.82929356258</v>
      </c>
      <c r="F25616" t="n">
        <v>48.04020755490853</v>
      </c>
      <c r="G25616" t="inlineStr">
        <is>
          <t>P</t>
        </is>
      </c>
    </row>
    <row r="25617">
      <c r="A25617" s="26" t="n">
        <v>11382</v>
      </c>
      <c r="B25617" t="n">
        <v>42</v>
      </c>
      <c r="C25617" t="n">
        <v>148</v>
      </c>
      <c r="D25617" t="inlineStr">
        <is>
          <t>12/1/2021</t>
        </is>
      </c>
      <c r="E25617" t="n">
        <v>8991.82929356258</v>
      </c>
      <c r="F25617" t="n">
        <v>35.99921333641352</v>
      </c>
      <c r="G25617" t="inlineStr">
        <is>
          <t>P</t>
        </is>
      </c>
    </row>
    <row r="25618">
      <c r="A25618" s="26" t="n">
        <v>11403</v>
      </c>
      <c r="B25618" t="n">
        <v>63</v>
      </c>
      <c r="C25618" t="n">
        <v>148</v>
      </c>
      <c r="D25618" t="inlineStr">
        <is>
          <t>12/1/2021</t>
        </is>
      </c>
      <c r="E25618" t="n">
        <v>8991.829293562594</v>
      </c>
      <c r="F25618" t="n">
        <v>43.62514888153635</v>
      </c>
      <c r="G25618" t="inlineStr">
        <is>
          <t>P</t>
        </is>
      </c>
    </row>
    <row r="25619">
      <c r="A25619" s="26" t="n">
        <v>12096</v>
      </c>
      <c r="B25619" t="n">
        <v>0</v>
      </c>
      <c r="C25619" t="n">
        <v>148</v>
      </c>
      <c r="D25619" t="inlineStr">
        <is>
          <t>1/1/2022</t>
        </is>
      </c>
      <c r="E25619" t="n">
        <v>92028.76553043911</v>
      </c>
      <c r="F25619" t="n">
        <v>42.76428571428572</v>
      </c>
      <c r="G25619" t="inlineStr">
        <is>
          <t>P</t>
        </is>
      </c>
    </row>
    <row r="25620">
      <c r="A25620" s="26" t="n">
        <v>12117</v>
      </c>
      <c r="B25620" t="n">
        <v>21</v>
      </c>
      <c r="C25620" t="n">
        <v>148</v>
      </c>
      <c r="D25620" t="inlineStr">
        <is>
          <t>1/1/2022</t>
        </is>
      </c>
      <c r="E25620" t="n">
        <v>8994.604552425109</v>
      </c>
      <c r="F25620" t="n">
        <v>44.79182969255506</v>
      </c>
      <c r="G25620" t="inlineStr">
        <is>
          <t>P</t>
        </is>
      </c>
    </row>
    <row r="25621">
      <c r="A25621" s="26" t="n">
        <v>12138</v>
      </c>
      <c r="B25621" t="n">
        <v>42</v>
      </c>
      <c r="C25621" t="n">
        <v>148</v>
      </c>
      <c r="D25621" t="inlineStr">
        <is>
          <t>1/1/2022</t>
        </is>
      </c>
      <c r="E25621" t="n">
        <v>8994.604552425124</v>
      </c>
      <c r="F25621" t="n">
        <v>33.23245217194228</v>
      </c>
      <c r="G25621" t="inlineStr">
        <is>
          <t>P</t>
        </is>
      </c>
    </row>
    <row r="25622">
      <c r="A25622" s="26" t="n">
        <v>12159</v>
      </c>
      <c r="B25622" t="n">
        <v>63</v>
      </c>
      <c r="C25622" t="n">
        <v>148</v>
      </c>
      <c r="D25622" t="inlineStr">
        <is>
          <t>1/1/2022</t>
        </is>
      </c>
      <c r="E25622" t="n">
        <v>8994.604552425124</v>
      </c>
      <c r="F25622" t="n">
        <v>40.30349366447118</v>
      </c>
      <c r="G25622" t="inlineStr">
        <is>
          <t>P</t>
        </is>
      </c>
    </row>
    <row r="25623">
      <c r="A25623" s="26" t="n">
        <v>12180</v>
      </c>
      <c r="B25623" t="n">
        <v>84</v>
      </c>
      <c r="C25623" t="n">
        <v>148</v>
      </c>
      <c r="D25623" t="inlineStr">
        <is>
          <t>1/1/2022</t>
        </is>
      </c>
      <c r="E25623" t="n">
        <v>8994.604552425109</v>
      </c>
      <c r="F25623" t="n">
        <v>37.63642835089843</v>
      </c>
      <c r="G25623" t="inlineStr">
        <is>
          <t>P</t>
        </is>
      </c>
    </row>
    <row r="25624">
      <c r="A25624" s="26" t="n">
        <v>12852</v>
      </c>
      <c r="B25624" t="n">
        <v>0</v>
      </c>
      <c r="C25624" t="n">
        <v>148</v>
      </c>
      <c r="D25624" t="inlineStr">
        <is>
          <t>2/1/2022</t>
        </is>
      </c>
      <c r="E25624" t="n">
        <v>52268.93309941314</v>
      </c>
      <c r="F25624" t="n">
        <v>40.65190476190476</v>
      </c>
      <c r="G25624" t="inlineStr">
        <is>
          <t>P</t>
        </is>
      </c>
    </row>
    <row r="25625">
      <c r="A25625" s="26" t="n">
        <v>12873</v>
      </c>
      <c r="B25625" t="n">
        <v>21</v>
      </c>
      <c r="C25625" t="n">
        <v>148</v>
      </c>
      <c r="D25625" t="inlineStr">
        <is>
          <t>2/1/2022</t>
        </is>
      </c>
      <c r="E25625" t="n">
        <v>7775.499507609609</v>
      </c>
      <c r="F25625" t="n">
        <v>42.42334912756701</v>
      </c>
      <c r="G25625" t="inlineStr">
        <is>
          <t>P</t>
        </is>
      </c>
    </row>
    <row r="25626">
      <c r="A25626" s="26" t="n">
        <v>12894</v>
      </c>
      <c r="B25626" t="n">
        <v>42</v>
      </c>
      <c r="C25626" t="n">
        <v>148</v>
      </c>
      <c r="D25626" t="inlineStr">
        <is>
          <t>2/1/2022</t>
        </is>
      </c>
      <c r="E25626" t="n">
        <v>7775.499507609617</v>
      </c>
      <c r="F25626" t="n">
        <v>32.9767393010095</v>
      </c>
      <c r="G25626" t="inlineStr">
        <is>
          <t>P</t>
        </is>
      </c>
    </row>
    <row r="25627">
      <c r="A25627" s="26" t="n">
        <v>12915</v>
      </c>
      <c r="B25627" t="n">
        <v>63</v>
      </c>
      <c r="C25627" t="n">
        <v>148</v>
      </c>
      <c r="D25627" t="inlineStr">
        <is>
          <t>2/1/2022</t>
        </is>
      </c>
      <c r="E25627" t="n">
        <v>7775.499507609609</v>
      </c>
      <c r="F25627" t="n">
        <v>39.26712839129551</v>
      </c>
      <c r="G25627" t="inlineStr">
        <is>
          <t>P</t>
        </is>
      </c>
    </row>
    <row r="25628">
      <c r="A25628" s="26" t="n">
        <v>12936</v>
      </c>
      <c r="B25628" t="n">
        <v>84</v>
      </c>
      <c r="C25628" t="n">
        <v>148</v>
      </c>
      <c r="D25628" t="inlineStr">
        <is>
          <t>2/1/2022</t>
        </is>
      </c>
      <c r="E25628" t="n">
        <v>7775.499507609609</v>
      </c>
      <c r="F25628" t="n">
        <v>36.62081305688704</v>
      </c>
      <c r="G25628" t="inlineStr">
        <is>
          <t>P</t>
        </is>
      </c>
    </row>
    <row r="25629">
      <c r="A25629" s="26" t="n">
        <v>12957</v>
      </c>
      <c r="B25629" t="n">
        <v>105</v>
      </c>
      <c r="C25629" t="n">
        <v>148</v>
      </c>
      <c r="D25629" t="inlineStr">
        <is>
          <t>2/1/2022</t>
        </is>
      </c>
      <c r="E25629" t="n">
        <v>7775.499507609609</v>
      </c>
      <c r="F25629" t="n">
        <v>40.04483191578003</v>
      </c>
      <c r="G25629" t="inlineStr">
        <is>
          <t>P</t>
        </is>
      </c>
    </row>
    <row r="25630">
      <c r="A25630" s="26" t="n">
        <v>13608</v>
      </c>
      <c r="B25630" t="n">
        <v>0</v>
      </c>
      <c r="C25630" t="n">
        <v>148</v>
      </c>
      <c r="D25630" t="inlineStr">
        <is>
          <t>3/1/2022</t>
        </is>
      </c>
      <c r="E25630" t="n">
        <v>25985.82056269379</v>
      </c>
      <c r="F25630" t="n">
        <v>34.02142857142857</v>
      </c>
      <c r="G25630" t="inlineStr">
        <is>
          <t>P</t>
        </is>
      </c>
    </row>
    <row r="25631">
      <c r="A25631" s="26" t="n">
        <v>13629</v>
      </c>
      <c r="B25631" t="n">
        <v>21</v>
      </c>
      <c r="C25631" t="n">
        <v>148</v>
      </c>
      <c r="D25631" t="inlineStr">
        <is>
          <t>3/1/2022</t>
        </is>
      </c>
      <c r="E25631" t="n">
        <v>8423.49224649731</v>
      </c>
      <c r="F25631" t="n">
        <v>35.43810796718341</v>
      </c>
      <c r="G25631" t="inlineStr">
        <is>
          <t>P</t>
        </is>
      </c>
    </row>
    <row r="25632">
      <c r="A25632" s="26" t="n">
        <v>13650</v>
      </c>
      <c r="B25632" t="n">
        <v>42</v>
      </c>
      <c r="C25632" t="n">
        <v>148</v>
      </c>
      <c r="D25632" t="inlineStr">
        <is>
          <t>3/1/2022</t>
        </is>
      </c>
      <c r="E25632" t="n">
        <v>8423.492246497306</v>
      </c>
      <c r="F25632" t="n">
        <v>28.07165667397206</v>
      </c>
      <c r="G25632" t="inlineStr">
        <is>
          <t>P</t>
        </is>
      </c>
    </row>
    <row r="25633">
      <c r="A25633" s="26" t="n">
        <v>13671</v>
      </c>
      <c r="B25633" t="n">
        <v>63</v>
      </c>
      <c r="C25633" t="n">
        <v>148</v>
      </c>
      <c r="D25633" t="inlineStr">
        <is>
          <t>3/1/2022</t>
        </is>
      </c>
      <c r="E25633" t="n">
        <v>8423.492246497306</v>
      </c>
      <c r="F25633" t="n">
        <v>33.23905094254086</v>
      </c>
      <c r="G25633" t="inlineStr">
        <is>
          <t>P</t>
        </is>
      </c>
    </row>
    <row r="25634">
      <c r="A25634" s="26" t="n">
        <v>13692</v>
      </c>
      <c r="B25634" t="n">
        <v>84</v>
      </c>
      <c r="C25634" t="n">
        <v>148</v>
      </c>
      <c r="D25634" t="inlineStr">
        <is>
          <t>3/1/2022</t>
        </is>
      </c>
      <c r="E25634" t="n">
        <v>8423.492246497306</v>
      </c>
      <c r="F25634" t="n">
        <v>31.03947190448151</v>
      </c>
      <c r="G25634" t="inlineStr">
        <is>
          <t>P</t>
        </is>
      </c>
    </row>
    <row r="25635">
      <c r="A25635" s="26" t="n">
        <v>13713</v>
      </c>
      <c r="B25635" t="n">
        <v>105</v>
      </c>
      <c r="C25635" t="n">
        <v>148</v>
      </c>
      <c r="D25635" t="inlineStr">
        <is>
          <t>3/1/2022</t>
        </is>
      </c>
      <c r="E25635" t="n">
        <v>8423.492246497299</v>
      </c>
      <c r="F25635" t="n">
        <v>33.79407523096794</v>
      </c>
      <c r="G25635" t="inlineStr">
        <is>
          <t>P</t>
        </is>
      </c>
    </row>
    <row r="25636">
      <c r="A25636" s="26" t="n">
        <v>13734</v>
      </c>
      <c r="B25636" t="n">
        <v>126</v>
      </c>
      <c r="C25636" t="n">
        <v>148</v>
      </c>
      <c r="D25636" t="inlineStr">
        <is>
          <t>3/1/2022</t>
        </is>
      </c>
      <c r="E25636" t="n">
        <v>8423.492246497306</v>
      </c>
      <c r="F25636" t="n">
        <v>34.65287722299311</v>
      </c>
      <c r="G25636" t="inlineStr">
        <is>
          <t>P</t>
        </is>
      </c>
    </row>
    <row r="25637">
      <c r="A25637" s="26" t="n">
        <v>14385</v>
      </c>
      <c r="B25637" t="n">
        <v>21</v>
      </c>
      <c r="C25637" t="n">
        <v>148</v>
      </c>
      <c r="D25637" t="inlineStr">
        <is>
          <t>4/1/2022</t>
        </is>
      </c>
      <c r="E25637" t="n">
        <v>6574.954337668178</v>
      </c>
      <c r="F25637" t="n">
        <v>25.97253518099834</v>
      </c>
      <c r="G25637" t="inlineStr">
        <is>
          <t>P</t>
        </is>
      </c>
    </row>
    <row r="25638">
      <c r="A25638" s="26" t="n">
        <v>14406</v>
      </c>
      <c r="B25638" t="n">
        <v>42</v>
      </c>
      <c r="C25638" t="n">
        <v>148</v>
      </c>
      <c r="D25638" t="inlineStr">
        <is>
          <t>4/1/2022</t>
        </is>
      </c>
      <c r="E25638" t="n">
        <v>7929.965673046419</v>
      </c>
      <c r="F25638" t="n">
        <v>20.38819525341478</v>
      </c>
      <c r="G25638" t="inlineStr">
        <is>
          <t>P</t>
        </is>
      </c>
    </row>
    <row r="25639">
      <c r="A25639" s="26" t="n">
        <v>14427</v>
      </c>
      <c r="B25639" t="n">
        <v>63</v>
      </c>
      <c r="C25639" t="n">
        <v>148</v>
      </c>
      <c r="D25639" t="inlineStr">
        <is>
          <t>4/1/2022</t>
        </is>
      </c>
      <c r="E25639" t="n">
        <v>7929.965673046418</v>
      </c>
      <c r="F25639" t="n">
        <v>24.18327426049526</v>
      </c>
      <c r="G25639" t="inlineStr">
        <is>
          <t>P</t>
        </is>
      </c>
    </row>
    <row r="25640">
      <c r="A25640" s="26" t="n">
        <v>14448</v>
      </c>
      <c r="B25640" t="n">
        <v>84</v>
      </c>
      <c r="C25640" t="n">
        <v>148</v>
      </c>
      <c r="D25640" t="inlineStr">
        <is>
          <t>4/1/2022</t>
        </is>
      </c>
      <c r="E25640" t="n">
        <v>7929.965673046419</v>
      </c>
      <c r="F25640" t="n">
        <v>23.06161803312325</v>
      </c>
      <c r="G25640" t="inlineStr">
        <is>
          <t>P</t>
        </is>
      </c>
    </row>
    <row r="25641">
      <c r="A25641" s="26" t="n">
        <v>14469</v>
      </c>
      <c r="B25641" t="n">
        <v>105</v>
      </c>
      <c r="C25641" t="n">
        <v>148</v>
      </c>
      <c r="D25641" t="inlineStr">
        <is>
          <t>4/1/2022</t>
        </is>
      </c>
      <c r="E25641" t="n">
        <v>7929.965673046419</v>
      </c>
      <c r="F25641" t="n">
        <v>25.15311480056529</v>
      </c>
      <c r="G25641" t="inlineStr">
        <is>
          <t>P</t>
        </is>
      </c>
    </row>
    <row r="25642">
      <c r="A25642" s="26" t="n">
        <v>14490</v>
      </c>
      <c r="B25642" t="n">
        <v>126</v>
      </c>
      <c r="C25642" t="n">
        <v>148</v>
      </c>
      <c r="D25642" t="inlineStr">
        <is>
          <t>4/1/2022</t>
        </is>
      </c>
      <c r="E25642" t="n">
        <v>7929.965673046419</v>
      </c>
      <c r="F25642" t="n">
        <v>25.79232581458848</v>
      </c>
      <c r="G25642" t="inlineStr">
        <is>
          <t>P</t>
        </is>
      </c>
    </row>
    <row r="25643">
      <c r="A25643" s="26" t="n">
        <v>14511</v>
      </c>
      <c r="B25643" t="n">
        <v>147</v>
      </c>
      <c r="C25643" t="n">
        <v>148</v>
      </c>
      <c r="D25643" t="inlineStr">
        <is>
          <t>4/1/2022</t>
        </is>
      </c>
      <c r="E25643" t="n">
        <v>7929.965673046419</v>
      </c>
      <c r="F25643" t="n">
        <v>21.56922203819765</v>
      </c>
      <c r="G25643" t="inlineStr">
        <is>
          <t>P</t>
        </is>
      </c>
    </row>
    <row r="25644">
      <c r="A25644" s="26" t="n">
        <v>15204</v>
      </c>
      <c r="B25644" t="n">
        <v>84</v>
      </c>
      <c r="C25644" t="n">
        <v>148</v>
      </c>
      <c r="D25644" t="inlineStr">
        <is>
          <t>5/1/2022</t>
        </is>
      </c>
      <c r="E25644" t="n">
        <v>820.0016319010118</v>
      </c>
      <c r="F25644" t="n">
        <v>21.73110213294762</v>
      </c>
      <c r="G25644" t="inlineStr">
        <is>
          <t>P</t>
        </is>
      </c>
    </row>
    <row r="25645">
      <c r="A25645" s="26" t="n">
        <v>15225</v>
      </c>
      <c r="B25645" t="n">
        <v>105</v>
      </c>
      <c r="C25645" t="n">
        <v>148</v>
      </c>
      <c r="D25645" t="inlineStr">
        <is>
          <t>5/1/2022</t>
        </is>
      </c>
      <c r="E25645" t="n">
        <v>7743.920837442876</v>
      </c>
      <c r="F25645" t="n">
        <v>23.74049382272879</v>
      </c>
      <c r="G25645" t="inlineStr">
        <is>
          <t>P</t>
        </is>
      </c>
    </row>
    <row r="25646">
      <c r="A25646" s="26" t="n">
        <v>15246</v>
      </c>
      <c r="B25646" t="n">
        <v>126</v>
      </c>
      <c r="C25646" t="n">
        <v>148</v>
      </c>
      <c r="D25646" t="inlineStr">
        <is>
          <t>5/1/2022</t>
        </is>
      </c>
      <c r="E25646" t="n">
        <v>7743.920837442878</v>
      </c>
      <c r="F25646" t="n">
        <v>24.08667899701036</v>
      </c>
      <c r="G25646" t="inlineStr">
        <is>
          <t>P</t>
        </is>
      </c>
    </row>
    <row r="25647">
      <c r="A25647" s="26" t="n">
        <v>15267</v>
      </c>
      <c r="B25647" t="n">
        <v>147</v>
      </c>
      <c r="C25647" t="n">
        <v>148</v>
      </c>
      <c r="D25647" t="inlineStr">
        <is>
          <t>5/1/2022</t>
        </is>
      </c>
      <c r="E25647" t="n">
        <v>7743.920837442878</v>
      </c>
      <c r="F25647" t="n">
        <v>19.61490547097813</v>
      </c>
      <c r="G25647" t="inlineStr">
        <is>
          <t>P</t>
        </is>
      </c>
    </row>
    <row r="25648">
      <c r="A25648" s="26" t="n">
        <v>15288</v>
      </c>
      <c r="B25648" t="n">
        <v>168</v>
      </c>
      <c r="C25648" t="n">
        <v>148</v>
      </c>
      <c r="D25648" t="inlineStr">
        <is>
          <t>5/1/2022</t>
        </is>
      </c>
      <c r="E25648" t="n">
        <v>7743.920837442874</v>
      </c>
      <c r="F25648" t="n">
        <v>16.11530984975248</v>
      </c>
      <c r="G25648" t="inlineStr">
        <is>
          <t>P</t>
        </is>
      </c>
    </row>
    <row r="25649">
      <c r="A25649" s="26" t="n">
        <v>16002</v>
      </c>
      <c r="B25649" t="n">
        <v>126</v>
      </c>
      <c r="C25649" t="n">
        <v>148</v>
      </c>
      <c r="D25649" t="inlineStr">
        <is>
          <t>6/1/2022</t>
        </is>
      </c>
      <c r="E25649" t="n">
        <v>6643.995869695443</v>
      </c>
      <c r="F25649" t="n">
        <v>24.72968586087116</v>
      </c>
      <c r="G25649" t="inlineStr">
        <is>
          <t>P</t>
        </is>
      </c>
    </row>
    <row r="25650">
      <c r="A25650" s="26" t="n">
        <v>16023</v>
      </c>
      <c r="B25650" t="n">
        <v>147</v>
      </c>
      <c r="C25650" t="n">
        <v>148</v>
      </c>
      <c r="D25650" t="inlineStr">
        <is>
          <t>6/1/2022</t>
        </is>
      </c>
      <c r="E25650" t="n">
        <v>7614.20675574213</v>
      </c>
      <c r="F25650" t="n">
        <v>19.88395304023829</v>
      </c>
      <c r="G25650" t="inlineStr">
        <is>
          <t>P</t>
        </is>
      </c>
    </row>
    <row r="25651">
      <c r="A25651" s="26" t="n">
        <v>16044</v>
      </c>
      <c r="B25651" t="n">
        <v>168</v>
      </c>
      <c r="C25651" t="n">
        <v>148</v>
      </c>
      <c r="D25651" t="inlineStr">
        <is>
          <t>6/1/2022</t>
        </is>
      </c>
      <c r="E25651" t="n">
        <v>7614.206755742127</v>
      </c>
      <c r="F25651" t="n">
        <v>16.39773757443434</v>
      </c>
      <c r="G25651" t="inlineStr">
        <is>
          <t>P</t>
        </is>
      </c>
    </row>
    <row r="25652">
      <c r="A25652" s="26" t="n">
        <v>16065</v>
      </c>
      <c r="B25652" t="n">
        <v>189</v>
      </c>
      <c r="C25652" t="n">
        <v>148</v>
      </c>
      <c r="D25652" t="inlineStr">
        <is>
          <t>6/1/2022</t>
        </is>
      </c>
      <c r="E25652" t="n">
        <v>7614.206755742129</v>
      </c>
      <c r="F25652" t="n">
        <v>14.21435958836212</v>
      </c>
      <c r="G25652" t="inlineStr">
        <is>
          <t>P</t>
        </is>
      </c>
    </row>
    <row r="25653">
      <c r="A25653" s="26" t="n">
        <v>16737</v>
      </c>
      <c r="B25653" t="n">
        <v>105</v>
      </c>
      <c r="C25653" t="n">
        <v>148</v>
      </c>
      <c r="D25653" t="inlineStr">
        <is>
          <t>7/1/2022</t>
        </is>
      </c>
      <c r="E25653" t="n">
        <v>1545.310076001562</v>
      </c>
      <c r="F25653" t="n">
        <v>45.62064296213887</v>
      </c>
      <c r="G25653" t="inlineStr">
        <is>
          <t>P</t>
        </is>
      </c>
    </row>
    <row r="25654">
      <c r="A25654" s="26" t="n">
        <v>16758</v>
      </c>
      <c r="B25654" t="n">
        <v>126</v>
      </c>
      <c r="C25654" t="n">
        <v>148</v>
      </c>
      <c r="D25654" t="inlineStr">
        <is>
          <t>7/1/2022</t>
        </is>
      </c>
      <c r="E25654" t="n">
        <v>7808.35502624226</v>
      </c>
      <c r="F25654" t="n">
        <v>46.36029672754671</v>
      </c>
      <c r="G25654" t="inlineStr">
        <is>
          <t>P</t>
        </is>
      </c>
    </row>
    <row r="25655">
      <c r="A25655" s="26" t="n">
        <v>16779</v>
      </c>
      <c r="B25655" t="n">
        <v>147</v>
      </c>
      <c r="C25655" t="n">
        <v>148</v>
      </c>
      <c r="D25655" t="inlineStr">
        <is>
          <t>7/1/2022</t>
        </is>
      </c>
      <c r="E25655" t="n">
        <v>7808.35502624226</v>
      </c>
      <c r="F25655" t="n">
        <v>37.99261822644715</v>
      </c>
      <c r="G25655" t="inlineStr">
        <is>
          <t>P</t>
        </is>
      </c>
    </row>
    <row r="25656">
      <c r="A25656" s="26" t="n">
        <v>16800</v>
      </c>
      <c r="B25656" t="n">
        <v>168</v>
      </c>
      <c r="C25656" t="n">
        <v>148</v>
      </c>
      <c r="D25656" t="inlineStr">
        <is>
          <t>7/1/2022</t>
        </is>
      </c>
      <c r="E25656" t="n">
        <v>7808.355026242261</v>
      </c>
      <c r="F25656" t="n">
        <v>31.11552071100007</v>
      </c>
      <c r="G25656" t="inlineStr">
        <is>
          <t>P</t>
        </is>
      </c>
    </row>
    <row r="25657">
      <c r="A25657" s="26" t="n">
        <v>16821</v>
      </c>
      <c r="B25657" t="n">
        <v>189</v>
      </c>
      <c r="C25657" t="n">
        <v>148</v>
      </c>
      <c r="D25657" t="inlineStr">
        <is>
          <t>7/1/2022</t>
        </is>
      </c>
      <c r="E25657" t="n">
        <v>7808.355026242261</v>
      </c>
      <c r="F25657" t="n">
        <v>28.22798685028395</v>
      </c>
      <c r="G25657" t="inlineStr">
        <is>
          <t>P</t>
        </is>
      </c>
    </row>
    <row r="25658">
      <c r="A25658" s="26" t="n">
        <v>16842</v>
      </c>
      <c r="B25658" t="n">
        <v>210</v>
      </c>
      <c r="C25658" t="n">
        <v>148</v>
      </c>
      <c r="D25658" t="inlineStr">
        <is>
          <t>7/1/2022</t>
        </is>
      </c>
      <c r="E25658" t="n">
        <v>7808.355026242258</v>
      </c>
      <c r="F25658" t="n">
        <v>25.22842754696891</v>
      </c>
      <c r="G25658" t="inlineStr">
        <is>
          <t>P</t>
        </is>
      </c>
    </row>
    <row r="25659">
      <c r="A25659" s="26" t="n">
        <v>17493</v>
      </c>
      <c r="B25659" t="n">
        <v>105</v>
      </c>
      <c r="C25659" t="n">
        <v>148</v>
      </c>
      <c r="D25659" t="inlineStr">
        <is>
          <t>8/1/2022</t>
        </is>
      </c>
      <c r="E25659" t="n">
        <v>6482.219439507096</v>
      </c>
      <c r="F25659" t="n">
        <v>49.36113370693136</v>
      </c>
      <c r="G25659" t="inlineStr">
        <is>
          <t>P</t>
        </is>
      </c>
    </row>
    <row r="25660">
      <c r="A25660" s="26" t="n">
        <v>17514</v>
      </c>
      <c r="B25660" t="n">
        <v>126</v>
      </c>
      <c r="C25660" t="n">
        <v>148</v>
      </c>
      <c r="D25660" t="inlineStr">
        <is>
          <t>8/1/2022</t>
        </is>
      </c>
      <c r="E25660" t="n">
        <v>8054.604023729086</v>
      </c>
      <c r="F25660" t="n">
        <v>49.88417434173829</v>
      </c>
      <c r="G25660" t="inlineStr">
        <is>
          <t>P</t>
        </is>
      </c>
    </row>
    <row r="25661">
      <c r="A25661" s="26" t="n">
        <v>17535</v>
      </c>
      <c r="B25661" t="n">
        <v>147</v>
      </c>
      <c r="C25661" t="n">
        <v>148</v>
      </c>
      <c r="D25661" t="inlineStr">
        <is>
          <t>8/1/2022</t>
        </is>
      </c>
      <c r="E25661" t="n">
        <v>8054.604023729084</v>
      </c>
      <c r="F25661" t="n">
        <v>41.47737381676653</v>
      </c>
      <c r="G25661" t="inlineStr">
        <is>
          <t>P</t>
        </is>
      </c>
    </row>
    <row r="25662">
      <c r="A25662" s="26" t="n">
        <v>17556</v>
      </c>
      <c r="B25662" t="n">
        <v>168</v>
      </c>
      <c r="C25662" t="n">
        <v>148</v>
      </c>
      <c r="D25662" t="inlineStr">
        <is>
          <t>8/1/2022</t>
        </is>
      </c>
      <c r="E25662" t="n">
        <v>8054.604023729087</v>
      </c>
      <c r="F25662" t="n">
        <v>34.84647732576728</v>
      </c>
      <c r="G25662" t="inlineStr">
        <is>
          <t>P</t>
        </is>
      </c>
    </row>
    <row r="25663">
      <c r="A25663" s="26" t="n">
        <v>17577</v>
      </c>
      <c r="B25663" t="n">
        <v>189</v>
      </c>
      <c r="C25663" t="n">
        <v>148</v>
      </c>
      <c r="D25663" t="inlineStr">
        <is>
          <t>8/1/2022</t>
        </is>
      </c>
      <c r="E25663" t="n">
        <v>8054.604023729087</v>
      </c>
      <c r="F25663" t="n">
        <v>31.50748711835994</v>
      </c>
      <c r="G25663" t="inlineStr">
        <is>
          <t>P</t>
        </is>
      </c>
    </row>
    <row r="25664">
      <c r="A25664" s="26" t="n">
        <v>17598</v>
      </c>
      <c r="B25664" t="n">
        <v>210</v>
      </c>
      <c r="C25664" t="n">
        <v>148</v>
      </c>
      <c r="D25664" t="inlineStr">
        <is>
          <t>8/1/2022</t>
        </is>
      </c>
      <c r="E25664" t="n">
        <v>8054.604023729087</v>
      </c>
      <c r="F25664" t="n">
        <v>28.54641576043342</v>
      </c>
      <c r="G25664" t="inlineStr">
        <is>
          <t>P</t>
        </is>
      </c>
    </row>
    <row r="25665">
      <c r="A25665" s="26" t="n">
        <v>17619</v>
      </c>
      <c r="B25665" t="n">
        <v>231</v>
      </c>
      <c r="C25665" t="n">
        <v>148</v>
      </c>
      <c r="D25665" t="inlineStr">
        <is>
          <t>8/1/2022</t>
        </is>
      </c>
      <c r="E25665" t="n">
        <v>8054.60402372908</v>
      </c>
      <c r="F25665" t="n">
        <v>33.82731814984623</v>
      </c>
      <c r="G25665" t="inlineStr">
        <is>
          <t>P</t>
        </is>
      </c>
    </row>
    <row r="25666">
      <c r="A25666" s="26" t="n">
        <v>18228</v>
      </c>
      <c r="B25666" t="n">
        <v>84</v>
      </c>
      <c r="C25666" t="n">
        <v>148</v>
      </c>
      <c r="D25666" t="inlineStr">
        <is>
          <t>9/1/2022</t>
        </is>
      </c>
      <c r="E25666" t="n">
        <v>5309.960489953316</v>
      </c>
      <c r="F25666" t="n">
        <v>42.7867221363361</v>
      </c>
      <c r="G25666" t="inlineStr">
        <is>
          <t>P</t>
        </is>
      </c>
    </row>
    <row r="25667">
      <c r="A25667" s="26" t="n">
        <v>18249</v>
      </c>
      <c r="B25667" t="n">
        <v>105</v>
      </c>
      <c r="C25667" t="n">
        <v>148</v>
      </c>
      <c r="D25667" t="inlineStr">
        <is>
          <t>9/1/2022</t>
        </is>
      </c>
      <c r="E25667" t="n">
        <v>7778.330664645283</v>
      </c>
      <c r="F25667" t="n">
        <v>46.78095332063849</v>
      </c>
      <c r="G25667" t="inlineStr">
        <is>
          <t>P</t>
        </is>
      </c>
    </row>
    <row r="25668">
      <c r="A25668" s="26" t="n">
        <v>18270</v>
      </c>
      <c r="B25668" t="n">
        <v>126</v>
      </c>
      <c r="C25668" t="n">
        <v>148</v>
      </c>
      <c r="D25668" t="inlineStr">
        <is>
          <t>9/1/2022</t>
        </is>
      </c>
      <c r="E25668" t="n">
        <v>7778.330664645284</v>
      </c>
      <c r="F25668" t="n">
        <v>47.59002979759094</v>
      </c>
      <c r="G25668" t="inlineStr">
        <is>
          <t>P</t>
        </is>
      </c>
    </row>
    <row r="25669">
      <c r="A25669" s="26" t="n">
        <v>18291</v>
      </c>
      <c r="B25669" t="n">
        <v>147</v>
      </c>
      <c r="C25669" t="n">
        <v>148</v>
      </c>
      <c r="D25669" t="inlineStr">
        <is>
          <t>9/1/2022</t>
        </is>
      </c>
      <c r="E25669" t="n">
        <v>7778.330664645284</v>
      </c>
      <c r="F25669" t="n">
        <v>39.53145822419673</v>
      </c>
      <c r="G25669" t="inlineStr">
        <is>
          <t>P</t>
        </is>
      </c>
    </row>
    <row r="25670">
      <c r="A25670" s="26" t="n">
        <v>18312</v>
      </c>
      <c r="B25670" t="n">
        <v>168</v>
      </c>
      <c r="C25670" t="n">
        <v>148</v>
      </c>
      <c r="D25670" t="inlineStr">
        <is>
          <t>9/1/2022</t>
        </is>
      </c>
      <c r="E25670" t="n">
        <v>7778.330664645284</v>
      </c>
      <c r="F25670" t="n">
        <v>32.88646746299943</v>
      </c>
      <c r="G25670" t="inlineStr">
        <is>
          <t>P</t>
        </is>
      </c>
    </row>
    <row r="25671">
      <c r="A25671" s="26" t="n">
        <v>18333</v>
      </c>
      <c r="B25671" t="n">
        <v>189</v>
      </c>
      <c r="C25671" t="n">
        <v>148</v>
      </c>
      <c r="D25671" t="inlineStr">
        <is>
          <t>9/1/2022</t>
        </is>
      </c>
      <c r="E25671" t="n">
        <v>7778.330664645284</v>
      </c>
      <c r="F25671" t="n">
        <v>29.25296453594736</v>
      </c>
      <c r="G25671" t="inlineStr">
        <is>
          <t>P</t>
        </is>
      </c>
    </row>
    <row r="25672">
      <c r="A25672" s="26" t="n">
        <v>18354</v>
      </c>
      <c r="B25672" t="n">
        <v>210</v>
      </c>
      <c r="C25672" t="n">
        <v>148</v>
      </c>
      <c r="D25672" t="inlineStr">
        <is>
          <t>9/1/2022</t>
        </is>
      </c>
      <c r="E25672" t="n">
        <v>7778.330664645284</v>
      </c>
      <c r="F25672" t="n">
        <v>26.06320757931705</v>
      </c>
      <c r="G25672" t="inlineStr">
        <is>
          <t>P</t>
        </is>
      </c>
    </row>
    <row r="25673">
      <c r="A25673" s="26" t="n">
        <v>18375</v>
      </c>
      <c r="B25673" t="n">
        <v>231</v>
      </c>
      <c r="C25673" t="n">
        <v>148</v>
      </c>
      <c r="D25673" t="inlineStr">
        <is>
          <t>9/1/2022</t>
        </is>
      </c>
      <c r="E25673" t="n">
        <v>7778.330664645284</v>
      </c>
      <c r="F25673" t="n">
        <v>31.62175035671601</v>
      </c>
      <c r="G25673" t="inlineStr">
        <is>
          <t>P</t>
        </is>
      </c>
    </row>
    <row r="25674">
      <c r="A25674" s="26" t="n">
        <v>18396</v>
      </c>
      <c r="B25674" t="n">
        <v>252</v>
      </c>
      <c r="C25674" t="n">
        <v>148</v>
      </c>
      <c r="D25674" t="inlineStr">
        <is>
          <t>9/1/2022</t>
        </is>
      </c>
      <c r="E25674" t="n">
        <v>7778.330664645284</v>
      </c>
      <c r="F25674" t="n">
        <v>30.09040085531256</v>
      </c>
      <c r="G25674" t="inlineStr">
        <is>
          <t>P</t>
        </is>
      </c>
    </row>
    <row r="25675">
      <c r="A25675" s="26" t="n">
        <v>18984</v>
      </c>
      <c r="B25675" t="n">
        <v>84</v>
      </c>
      <c r="C25675" t="n">
        <v>148</v>
      </c>
      <c r="D25675" t="inlineStr">
        <is>
          <t>10/1/2022</t>
        </is>
      </c>
      <c r="E25675" t="n">
        <v>7525.804079168793</v>
      </c>
      <c r="F25675" t="n">
        <v>33.21609222812009</v>
      </c>
      <c r="G25675" t="inlineStr">
        <is>
          <t>P</t>
        </is>
      </c>
    </row>
    <row r="25676">
      <c r="A25676" s="26" t="n">
        <v>19005</v>
      </c>
      <c r="B25676" t="n">
        <v>105</v>
      </c>
      <c r="C25676" t="n">
        <v>148</v>
      </c>
      <c r="D25676" t="inlineStr">
        <is>
          <t>10/1/2022</t>
        </is>
      </c>
      <c r="E25676" t="n">
        <v>7969.289990958874</v>
      </c>
      <c r="F25676" t="n">
        <v>36.34628399196471</v>
      </c>
      <c r="G25676" t="inlineStr">
        <is>
          <t>P</t>
        </is>
      </c>
    </row>
    <row r="25677">
      <c r="A25677" s="26" t="n">
        <v>19026</v>
      </c>
      <c r="B25677" t="n">
        <v>126</v>
      </c>
      <c r="C25677" t="n">
        <v>148</v>
      </c>
      <c r="D25677" t="inlineStr">
        <is>
          <t>10/1/2022</t>
        </is>
      </c>
      <c r="E25677" t="n">
        <v>7969.289990958874</v>
      </c>
      <c r="F25677" t="n">
        <v>37.01297037972047</v>
      </c>
      <c r="G25677" t="inlineStr">
        <is>
          <t>P</t>
        </is>
      </c>
    </row>
    <row r="25678">
      <c r="A25678" s="26" t="n">
        <v>19047</v>
      </c>
      <c r="B25678" t="n">
        <v>147</v>
      </c>
      <c r="C25678" t="n">
        <v>148</v>
      </c>
      <c r="D25678" t="inlineStr">
        <is>
          <t>10/1/2022</t>
        </is>
      </c>
      <c r="E25678" t="n">
        <v>7969.289990958874</v>
      </c>
      <c r="F25678" t="n">
        <v>31.14521556461173</v>
      </c>
      <c r="G25678" t="inlineStr">
        <is>
          <t>P</t>
        </is>
      </c>
    </row>
    <row r="25679">
      <c r="A25679" s="26" t="n">
        <v>19068</v>
      </c>
      <c r="B25679" t="n">
        <v>168</v>
      </c>
      <c r="C25679" t="n">
        <v>148</v>
      </c>
      <c r="D25679" t="inlineStr">
        <is>
          <t>10/1/2022</t>
        </is>
      </c>
      <c r="E25679" t="n">
        <v>7969.289990958878</v>
      </c>
      <c r="F25679" t="n">
        <v>25.97206321038456</v>
      </c>
      <c r="G25679" t="inlineStr">
        <is>
          <t>P</t>
        </is>
      </c>
    </row>
    <row r="25680">
      <c r="A25680" s="26" t="n">
        <v>19089</v>
      </c>
      <c r="B25680" t="n">
        <v>189</v>
      </c>
      <c r="C25680" t="n">
        <v>148</v>
      </c>
      <c r="D25680" t="inlineStr">
        <is>
          <t>10/1/2022</t>
        </is>
      </c>
      <c r="E25680" t="n">
        <v>7969.289990958874</v>
      </c>
      <c r="F25680" t="n">
        <v>23.66401591325431</v>
      </c>
      <c r="G25680" t="inlineStr">
        <is>
          <t>P</t>
        </is>
      </c>
    </row>
    <row r="25681">
      <c r="A25681" s="26" t="n">
        <v>19110</v>
      </c>
      <c r="B25681" t="n">
        <v>210</v>
      </c>
      <c r="C25681" t="n">
        <v>148</v>
      </c>
      <c r="D25681" t="inlineStr">
        <is>
          <t>10/1/2022</t>
        </is>
      </c>
      <c r="E25681" t="n">
        <v>7969.289990958874</v>
      </c>
      <c r="F25681" t="n">
        <v>21.41086158091341</v>
      </c>
      <c r="G25681" t="inlineStr">
        <is>
          <t>P</t>
        </is>
      </c>
    </row>
    <row r="25682">
      <c r="A25682" s="26" t="n">
        <v>19131</v>
      </c>
      <c r="B25682" t="n">
        <v>231</v>
      </c>
      <c r="C25682" t="n">
        <v>148</v>
      </c>
      <c r="D25682" t="inlineStr">
        <is>
          <t>10/1/2022</t>
        </is>
      </c>
      <c r="E25682" t="n">
        <v>7969.289990958874</v>
      </c>
      <c r="F25682" t="n">
        <v>25.87529283582438</v>
      </c>
      <c r="G25682" t="inlineStr">
        <is>
          <t>P</t>
        </is>
      </c>
    </row>
    <row r="25683">
      <c r="A25683" s="26" t="n">
        <v>19152</v>
      </c>
      <c r="B25683" t="n">
        <v>252</v>
      </c>
      <c r="C25683" t="n">
        <v>148</v>
      </c>
      <c r="D25683" t="inlineStr">
        <is>
          <t>10/1/2022</t>
        </is>
      </c>
      <c r="E25683" t="n">
        <v>7969.289990958874</v>
      </c>
      <c r="F25683" t="n">
        <v>24.56066470244517</v>
      </c>
      <c r="G25683" t="inlineStr">
        <is>
          <t>P</t>
        </is>
      </c>
    </row>
    <row r="25684">
      <c r="A25684" s="26" t="n">
        <v>19173</v>
      </c>
      <c r="B25684" t="n">
        <v>273</v>
      </c>
      <c r="C25684" t="n">
        <v>148</v>
      </c>
      <c r="D25684" t="inlineStr">
        <is>
          <t>10/1/2022</t>
        </is>
      </c>
      <c r="E25684" t="n">
        <v>7969.289990958874</v>
      </c>
      <c r="F25684" t="n">
        <v>28.40642407493491</v>
      </c>
      <c r="G25684" t="inlineStr">
        <is>
          <t>P</t>
        </is>
      </c>
    </row>
    <row r="25685">
      <c r="A25685" s="26" t="n">
        <v>19698</v>
      </c>
      <c r="B25685" t="n">
        <v>42</v>
      </c>
      <c r="C25685" t="n">
        <v>148</v>
      </c>
      <c r="D25685" t="inlineStr">
        <is>
          <t>11/1/2022</t>
        </is>
      </c>
      <c r="E25685" t="n">
        <v>5525.829881965794</v>
      </c>
      <c r="F25685" t="n">
        <v>28.49464872008961</v>
      </c>
      <c r="G25685" t="inlineStr">
        <is>
          <t>P</t>
        </is>
      </c>
    </row>
    <row r="25686">
      <c r="A25686" s="26" t="n">
        <v>19719</v>
      </c>
      <c r="B25686" t="n">
        <v>63</v>
      </c>
      <c r="C25686" t="n">
        <v>148</v>
      </c>
      <c r="D25686" t="inlineStr">
        <is>
          <t>11/1/2022</t>
        </is>
      </c>
      <c r="E25686" t="n">
        <v>8120.725952115168</v>
      </c>
      <c r="F25686" t="n">
        <v>34.85612429817223</v>
      </c>
      <c r="G25686" t="inlineStr">
        <is>
          <t>P</t>
        </is>
      </c>
    </row>
    <row r="25687">
      <c r="A25687" s="26" t="n">
        <v>19740</v>
      </c>
      <c r="B25687" t="n">
        <v>84</v>
      </c>
      <c r="C25687" t="n">
        <v>148</v>
      </c>
      <c r="D25687" t="inlineStr">
        <is>
          <t>11/1/2022</t>
        </is>
      </c>
      <c r="E25687" t="n">
        <v>8120.725952115168</v>
      </c>
      <c r="F25687" t="n">
        <v>33.23490277481821</v>
      </c>
      <c r="G25687" t="inlineStr">
        <is>
          <t>P</t>
        </is>
      </c>
    </row>
    <row r="25688">
      <c r="A25688" s="26" t="n">
        <v>19761</v>
      </c>
      <c r="B25688" t="n">
        <v>105</v>
      </c>
      <c r="C25688" t="n">
        <v>148</v>
      </c>
      <c r="D25688" t="inlineStr">
        <is>
          <t>11/1/2022</t>
        </is>
      </c>
      <c r="E25688" t="n">
        <v>8120.725952115168</v>
      </c>
      <c r="F25688" t="n">
        <v>36.70251744474979</v>
      </c>
      <c r="G25688" t="inlineStr">
        <is>
          <t>P</t>
        </is>
      </c>
    </row>
    <row r="25689">
      <c r="A25689" s="26" t="n">
        <v>19782</v>
      </c>
      <c r="B25689" t="n">
        <v>126</v>
      </c>
      <c r="C25689" t="n">
        <v>148</v>
      </c>
      <c r="D25689" t="inlineStr">
        <is>
          <t>11/1/2022</t>
        </is>
      </c>
      <c r="E25689" t="n">
        <v>8120.725952115168</v>
      </c>
      <c r="F25689" t="n">
        <v>37.41132869349715</v>
      </c>
      <c r="G25689" t="inlineStr">
        <is>
          <t>P</t>
        </is>
      </c>
    </row>
    <row r="25690">
      <c r="A25690" s="26" t="n">
        <v>19803</v>
      </c>
      <c r="B25690" t="n">
        <v>147</v>
      </c>
      <c r="C25690" t="n">
        <v>148</v>
      </c>
      <c r="D25690" t="inlineStr">
        <is>
          <t>11/1/2022</t>
        </is>
      </c>
      <c r="E25690" t="n">
        <v>8120.725952115165</v>
      </c>
      <c r="F25690" t="n">
        <v>30.27304675640582</v>
      </c>
      <c r="G25690" t="inlineStr">
        <is>
          <t>P</t>
        </is>
      </c>
    </row>
    <row r="25691">
      <c r="A25691" s="26" t="n">
        <v>19824</v>
      </c>
      <c r="B25691" t="n">
        <v>168</v>
      </c>
      <c r="C25691" t="n">
        <v>148</v>
      </c>
      <c r="D25691" t="inlineStr">
        <is>
          <t>11/1/2022</t>
        </is>
      </c>
      <c r="E25691" t="n">
        <v>8120.725952115172</v>
      </c>
      <c r="F25691" t="n">
        <v>24.8247968816007</v>
      </c>
      <c r="G25691" t="inlineStr">
        <is>
          <t>P</t>
        </is>
      </c>
    </row>
    <row r="25692">
      <c r="A25692" s="26" t="n">
        <v>19845</v>
      </c>
      <c r="B25692" t="n">
        <v>189</v>
      </c>
      <c r="C25692" t="n">
        <v>148</v>
      </c>
      <c r="D25692" t="inlineStr">
        <is>
          <t>11/1/2022</t>
        </is>
      </c>
      <c r="E25692" t="n">
        <v>8120.725952115165</v>
      </c>
      <c r="F25692" t="n">
        <v>22.35552312233051</v>
      </c>
      <c r="G25692" t="inlineStr">
        <is>
          <t>P</t>
        </is>
      </c>
    </row>
    <row r="25693">
      <c r="A25693" s="26" t="n">
        <v>19866</v>
      </c>
      <c r="B25693" t="n">
        <v>210</v>
      </c>
      <c r="C25693" t="n">
        <v>148</v>
      </c>
      <c r="D25693" t="inlineStr">
        <is>
          <t>11/1/2022</t>
        </is>
      </c>
      <c r="E25693" t="n">
        <v>8120.725952115172</v>
      </c>
      <c r="F25693" t="n">
        <v>20.13793941719073</v>
      </c>
      <c r="G25693" t="inlineStr">
        <is>
          <t>P</t>
        </is>
      </c>
    </row>
    <row r="25694">
      <c r="A25694" s="26" t="n">
        <v>19887</v>
      </c>
      <c r="B25694" t="n">
        <v>231</v>
      </c>
      <c r="C25694" t="n">
        <v>148</v>
      </c>
      <c r="D25694" t="inlineStr">
        <is>
          <t>11/1/2022</t>
        </is>
      </c>
      <c r="E25694" t="n">
        <v>8120.725952115172</v>
      </c>
      <c r="F25694" t="n">
        <v>24.56405804569028</v>
      </c>
      <c r="G25694" t="inlineStr">
        <is>
          <t>P</t>
        </is>
      </c>
    </row>
    <row r="25695">
      <c r="A25695" s="26" t="n">
        <v>19908</v>
      </c>
      <c r="B25695" t="n">
        <v>252</v>
      </c>
      <c r="C25695" t="n">
        <v>148</v>
      </c>
      <c r="D25695" t="inlineStr">
        <is>
          <t>11/1/2022</t>
        </is>
      </c>
      <c r="E25695" t="n">
        <v>8120.725952115157</v>
      </c>
      <c r="F25695" t="n">
        <v>23.30334189440759</v>
      </c>
      <c r="G25695" t="inlineStr">
        <is>
          <t>P</t>
        </is>
      </c>
    </row>
    <row r="25696">
      <c r="A25696" s="26" t="n">
        <v>19929</v>
      </c>
      <c r="B25696" t="n">
        <v>273</v>
      </c>
      <c r="C25696" t="n">
        <v>148</v>
      </c>
      <c r="D25696" t="inlineStr">
        <is>
          <t>11/1/2022</t>
        </is>
      </c>
      <c r="E25696" t="n">
        <v>8120.725952115172</v>
      </c>
      <c r="F25696" t="n">
        <v>27.17569284037171</v>
      </c>
      <c r="G25696" t="inlineStr">
        <is>
          <t>P</t>
        </is>
      </c>
    </row>
    <row r="25697">
      <c r="A25697" s="26" t="n">
        <v>19950</v>
      </c>
      <c r="B25697" t="n">
        <v>294</v>
      </c>
      <c r="C25697" t="n">
        <v>148</v>
      </c>
      <c r="D25697" t="inlineStr">
        <is>
          <t>11/1/2022</t>
        </is>
      </c>
      <c r="E25697" t="n">
        <v>8120.725952115172</v>
      </c>
      <c r="F25697" t="n">
        <v>24.94898697051167</v>
      </c>
      <c r="G25697" t="inlineStr">
        <is>
          <t>P</t>
        </is>
      </c>
    </row>
    <row r="25698">
      <c r="A25698" s="26" t="n">
        <v>20433</v>
      </c>
      <c r="B25698" t="n">
        <v>21</v>
      </c>
      <c r="C25698" t="n">
        <v>148</v>
      </c>
      <c r="D25698" t="inlineStr">
        <is>
          <t>12/1/2022</t>
        </is>
      </c>
      <c r="E25698" t="n">
        <v>5384.333691780614</v>
      </c>
      <c r="F25698" t="n">
        <v>41.02214873022388</v>
      </c>
      <c r="G25698" t="inlineStr">
        <is>
          <t>P</t>
        </is>
      </c>
    </row>
    <row r="25699">
      <c r="A25699" s="26" t="n">
        <v>20454</v>
      </c>
      <c r="B25699" t="n">
        <v>42</v>
      </c>
      <c r="C25699" t="n">
        <v>148</v>
      </c>
      <c r="D25699" t="inlineStr">
        <is>
          <t>12/1/2022</t>
        </is>
      </c>
      <c r="E25699" t="n">
        <v>8963.140391312787</v>
      </c>
      <c r="F25699" t="n">
        <v>31.02451494905474</v>
      </c>
      <c r="G25699" t="inlineStr">
        <is>
          <t>P</t>
        </is>
      </c>
    </row>
    <row r="25700">
      <c r="A25700" s="26" t="n">
        <v>20475</v>
      </c>
      <c r="B25700" t="n">
        <v>63</v>
      </c>
      <c r="C25700" t="n">
        <v>148</v>
      </c>
      <c r="D25700" t="inlineStr">
        <is>
          <t>12/1/2022</t>
        </is>
      </c>
      <c r="E25700" t="n">
        <v>8963.140391312789</v>
      </c>
      <c r="F25700" t="n">
        <v>37.41916677362084</v>
      </c>
      <c r="G25700" t="inlineStr">
        <is>
          <t>P</t>
        </is>
      </c>
    </row>
    <row r="25701">
      <c r="A25701" s="26" t="n">
        <v>20496</v>
      </c>
      <c r="B25701" t="n">
        <v>84</v>
      </c>
      <c r="C25701" t="n">
        <v>148</v>
      </c>
      <c r="D25701" t="inlineStr">
        <is>
          <t>12/1/2022</t>
        </is>
      </c>
      <c r="E25701" t="n">
        <v>8963.140391312787</v>
      </c>
      <c r="F25701" t="n">
        <v>35.11254584972625</v>
      </c>
      <c r="G25701" t="inlineStr">
        <is>
          <t>P</t>
        </is>
      </c>
    </row>
    <row r="25702">
      <c r="A25702" s="26" t="n">
        <v>20517</v>
      </c>
      <c r="B25702" t="n">
        <v>105</v>
      </c>
      <c r="C25702" t="n">
        <v>148</v>
      </c>
      <c r="D25702" t="inlineStr">
        <is>
          <t>12/1/2022</t>
        </is>
      </c>
      <c r="E25702" t="n">
        <v>8963.140391312787</v>
      </c>
      <c r="F25702" t="n">
        <v>38.29081052011002</v>
      </c>
      <c r="G25702" t="inlineStr">
        <is>
          <t>P</t>
        </is>
      </c>
    </row>
    <row r="25703">
      <c r="A25703" s="26" t="n">
        <v>20538</v>
      </c>
      <c r="B25703" t="n">
        <v>126</v>
      </c>
      <c r="C25703" t="n">
        <v>148</v>
      </c>
      <c r="D25703" t="inlineStr">
        <is>
          <t>12/1/2022</t>
        </is>
      </c>
      <c r="E25703" t="n">
        <v>8963.140391312787</v>
      </c>
      <c r="F25703" t="n">
        <v>39.03666754690765</v>
      </c>
      <c r="G25703" t="inlineStr">
        <is>
          <t>P</t>
        </is>
      </c>
    </row>
    <row r="25704">
      <c r="A25704" s="26" t="n">
        <v>20559</v>
      </c>
      <c r="B25704" t="n">
        <v>147</v>
      </c>
      <c r="C25704" t="n">
        <v>148</v>
      </c>
      <c r="D25704" t="inlineStr">
        <is>
          <t>12/1/2022</t>
        </is>
      </c>
      <c r="E25704" t="n">
        <v>8963.140391312787</v>
      </c>
      <c r="F25704" t="n">
        <v>32.44223087390299</v>
      </c>
      <c r="G25704" t="inlineStr">
        <is>
          <t>P</t>
        </is>
      </c>
    </row>
    <row r="25705">
      <c r="A25705" s="26" t="n">
        <v>20580</v>
      </c>
      <c r="B25705" t="n">
        <v>168</v>
      </c>
      <c r="C25705" t="n">
        <v>148</v>
      </c>
      <c r="D25705" t="inlineStr">
        <is>
          <t>12/1/2022</t>
        </is>
      </c>
      <c r="E25705" t="n">
        <v>8963.140391312787</v>
      </c>
      <c r="F25705" t="n">
        <v>27.07089566184327</v>
      </c>
      <c r="G25705" t="inlineStr">
        <is>
          <t>P</t>
        </is>
      </c>
    </row>
    <row r="25706">
      <c r="A25706" s="26" t="n">
        <v>20601</v>
      </c>
      <c r="B25706" t="n">
        <v>189</v>
      </c>
      <c r="C25706" t="n">
        <v>148</v>
      </c>
      <c r="D25706" t="inlineStr">
        <is>
          <t>12/1/2022</t>
        </is>
      </c>
      <c r="E25706" t="n">
        <v>8963.140391312787</v>
      </c>
      <c r="F25706" t="n">
        <v>24.56710699317768</v>
      </c>
      <c r="G25706" t="inlineStr">
        <is>
          <t>P</t>
        </is>
      </c>
    </row>
    <row r="25707">
      <c r="A25707" s="26" t="n">
        <v>20622</v>
      </c>
      <c r="B25707" t="n">
        <v>210</v>
      </c>
      <c r="C25707" t="n">
        <v>148</v>
      </c>
      <c r="D25707" t="inlineStr">
        <is>
          <t>12/1/2022</t>
        </is>
      </c>
      <c r="E25707" t="n">
        <v>8963.140391312787</v>
      </c>
      <c r="F25707" t="n">
        <v>22.15302403809764</v>
      </c>
      <c r="G25707" t="inlineStr">
        <is>
          <t>P</t>
        </is>
      </c>
    </row>
    <row r="25708">
      <c r="A25708" s="26" t="n">
        <v>20643</v>
      </c>
      <c r="B25708" t="n">
        <v>231</v>
      </c>
      <c r="C25708" t="n">
        <v>148</v>
      </c>
      <c r="D25708" t="inlineStr">
        <is>
          <t>12/1/2022</t>
        </is>
      </c>
      <c r="E25708" t="n">
        <v>8963.140391312787</v>
      </c>
      <c r="F25708" t="n">
        <v>26.68573241112234</v>
      </c>
      <c r="G25708" t="inlineStr">
        <is>
          <t>P</t>
        </is>
      </c>
    </row>
    <row r="25709">
      <c r="A25709" s="26" t="n">
        <v>20664</v>
      </c>
      <c r="B25709" t="n">
        <v>252</v>
      </c>
      <c r="C25709" t="n">
        <v>148</v>
      </c>
      <c r="D25709" t="inlineStr">
        <is>
          <t>12/1/2022</t>
        </is>
      </c>
      <c r="E25709" t="n">
        <v>8963.140391312787</v>
      </c>
      <c r="F25709" t="n">
        <v>25.22865178481615</v>
      </c>
      <c r="G25709" t="inlineStr">
        <is>
          <t>P</t>
        </is>
      </c>
    </row>
    <row r="25710">
      <c r="A25710" s="26" t="n">
        <v>20685</v>
      </c>
      <c r="B25710" t="n">
        <v>273</v>
      </c>
      <c r="C25710" t="n">
        <v>148</v>
      </c>
      <c r="D25710" t="inlineStr">
        <is>
          <t>12/1/2022</t>
        </is>
      </c>
      <c r="E25710" t="n">
        <v>8963.140391312787</v>
      </c>
      <c r="F25710" t="n">
        <v>29.15017746116369</v>
      </c>
      <c r="G25710" t="inlineStr">
        <is>
          <t>P</t>
        </is>
      </c>
    </row>
    <row r="25711">
      <c r="A25711" s="26" t="n">
        <v>20706</v>
      </c>
      <c r="B25711" t="n">
        <v>294</v>
      </c>
      <c r="C25711" t="n">
        <v>148</v>
      </c>
      <c r="D25711" t="inlineStr">
        <is>
          <t>12/1/2022</t>
        </is>
      </c>
      <c r="E25711" t="n">
        <v>8963.140391312787</v>
      </c>
      <c r="F25711" t="n">
        <v>27.07310069914199</v>
      </c>
      <c r="G25711" t="inlineStr">
        <is>
          <t>P</t>
        </is>
      </c>
    </row>
    <row r="25712">
      <c r="A25712" s="26" t="n">
        <v>20727</v>
      </c>
      <c r="B25712" t="n">
        <v>315</v>
      </c>
      <c r="C25712" t="n">
        <v>148</v>
      </c>
      <c r="D25712" t="inlineStr">
        <is>
          <t>12/1/2022</t>
        </is>
      </c>
      <c r="E25712" t="n">
        <v>8963.140391312787</v>
      </c>
      <c r="F25712" t="n">
        <v>32.81844880044835</v>
      </c>
      <c r="G25712" t="inlineStr">
        <is>
          <t>P</t>
        </is>
      </c>
    </row>
    <row r="25713">
      <c r="A25713" s="26" t="n">
        <v>21210</v>
      </c>
      <c r="B25713" t="n">
        <v>42</v>
      </c>
      <c r="C25713" t="n">
        <v>148</v>
      </c>
      <c r="D25713" t="inlineStr">
        <is>
          <t>1/1/2023</t>
        </is>
      </c>
      <c r="E25713" t="n">
        <v>2082.720006187924</v>
      </c>
      <c r="F25713" t="n">
        <v>35.39072960535722</v>
      </c>
      <c r="G25713" t="inlineStr">
        <is>
          <t>P</t>
        </is>
      </c>
    </row>
    <row r="25714">
      <c r="A25714" s="26" t="n">
        <v>21231</v>
      </c>
      <c r="B25714" t="n">
        <v>63</v>
      </c>
      <c r="C25714" t="n">
        <v>148</v>
      </c>
      <c r="D25714" t="inlineStr">
        <is>
          <t>1/1/2023</t>
        </is>
      </c>
      <c r="E25714" t="n">
        <v>8994.604552425119</v>
      </c>
      <c r="F25714" t="n">
        <v>42.95419528312597</v>
      </c>
      <c r="G25714" t="inlineStr">
        <is>
          <t>P</t>
        </is>
      </c>
    </row>
    <row r="25715">
      <c r="A25715" s="26" t="n">
        <v>21252</v>
      </c>
      <c r="B25715" t="n">
        <v>84</v>
      </c>
      <c r="C25715" t="n">
        <v>148</v>
      </c>
      <c r="D25715" t="inlineStr">
        <is>
          <t>1/1/2023</t>
        </is>
      </c>
      <c r="E25715" t="n">
        <v>8994.604552425117</v>
      </c>
      <c r="F25715" t="n">
        <v>40.05939878764023</v>
      </c>
      <c r="G25715" t="inlineStr">
        <is>
          <t>P</t>
        </is>
      </c>
    </row>
    <row r="25716">
      <c r="A25716" s="26" t="n">
        <v>21273</v>
      </c>
      <c r="B25716" t="n">
        <v>105</v>
      </c>
      <c r="C25716" t="n">
        <v>148</v>
      </c>
      <c r="D25716" t="inlineStr">
        <is>
          <t>1/1/2023</t>
        </is>
      </c>
      <c r="E25716" t="n">
        <v>8994.60455242512</v>
      </c>
      <c r="F25716" t="n">
        <v>43.80492286193435</v>
      </c>
      <c r="G25716" t="inlineStr">
        <is>
          <t>P</t>
        </is>
      </c>
    </row>
    <row r="25717">
      <c r="A25717" s="26" t="n">
        <v>21294</v>
      </c>
      <c r="B25717" t="n">
        <v>126</v>
      </c>
      <c r="C25717" t="n">
        <v>148</v>
      </c>
      <c r="D25717" t="inlineStr">
        <is>
          <t>1/1/2023</t>
        </is>
      </c>
      <c r="E25717" t="n">
        <v>8994.604552425113</v>
      </c>
      <c r="F25717" t="n">
        <v>44.7527565077369</v>
      </c>
      <c r="G25717" t="inlineStr">
        <is>
          <t>P</t>
        </is>
      </c>
    </row>
    <row r="25718">
      <c r="A25718" s="26" t="n">
        <v>21315</v>
      </c>
      <c r="B25718" t="n">
        <v>147</v>
      </c>
      <c r="C25718" t="n">
        <v>148</v>
      </c>
      <c r="D25718" t="inlineStr">
        <is>
          <t>1/1/2023</t>
        </is>
      </c>
      <c r="E25718" t="n">
        <v>8994.604552425124</v>
      </c>
      <c r="F25718" t="n">
        <v>37.12013327033141</v>
      </c>
      <c r="G25718" t="inlineStr">
        <is>
          <t>P</t>
        </is>
      </c>
    </row>
    <row r="25719">
      <c r="A25719" s="26" t="n">
        <v>21336</v>
      </c>
      <c r="B25719" t="n">
        <v>168</v>
      </c>
      <c r="C25719" t="n">
        <v>148</v>
      </c>
      <c r="D25719" t="inlineStr">
        <is>
          <t>1/1/2023</t>
        </is>
      </c>
      <c r="E25719" t="n">
        <v>8994.604552425117</v>
      </c>
      <c r="F25719" t="n">
        <v>30.21047407177899</v>
      </c>
      <c r="G25719" t="inlineStr">
        <is>
          <t>P</t>
        </is>
      </c>
    </row>
    <row r="25720">
      <c r="A25720" s="26" t="n">
        <v>21357</v>
      </c>
      <c r="B25720" t="n">
        <v>189</v>
      </c>
      <c r="C25720" t="n">
        <v>148</v>
      </c>
      <c r="D25720" t="inlineStr">
        <is>
          <t>1/1/2023</t>
        </is>
      </c>
      <c r="E25720" t="n">
        <v>8994.604552425117</v>
      </c>
      <c r="F25720" t="n">
        <v>27.4163056186623</v>
      </c>
      <c r="G25720" t="inlineStr">
        <is>
          <t>P</t>
        </is>
      </c>
    </row>
    <row r="25721">
      <c r="A25721" s="26" t="n">
        <v>21378</v>
      </c>
      <c r="B25721" t="n">
        <v>210</v>
      </c>
      <c r="C25721" t="n">
        <v>148</v>
      </c>
      <c r="D25721" t="inlineStr">
        <is>
          <t>1/1/2023</t>
        </is>
      </c>
      <c r="E25721" t="n">
        <v>8994.604552425124</v>
      </c>
      <c r="F25721" t="n">
        <v>24.71376769523805</v>
      </c>
      <c r="G25721" t="inlineStr">
        <is>
          <t>P</t>
        </is>
      </c>
    </row>
    <row r="25722">
      <c r="A25722" s="26" t="n">
        <v>21399</v>
      </c>
      <c r="B25722" t="n">
        <v>231</v>
      </c>
      <c r="C25722" t="n">
        <v>148</v>
      </c>
      <c r="D25722" t="inlineStr">
        <is>
          <t>1/1/2023</t>
        </is>
      </c>
      <c r="E25722" t="n">
        <v>8994.604552425109</v>
      </c>
      <c r="F25722" t="n">
        <v>29.93197487593902</v>
      </c>
      <c r="G25722" t="inlineStr">
        <is>
          <t>P</t>
        </is>
      </c>
    </row>
    <row r="25723">
      <c r="A25723" s="26" t="n">
        <v>21420</v>
      </c>
      <c r="B25723" t="n">
        <v>252</v>
      </c>
      <c r="C25723" t="n">
        <v>148</v>
      </c>
      <c r="D25723" t="inlineStr">
        <is>
          <t>1/1/2023</t>
        </is>
      </c>
      <c r="E25723" t="n">
        <v>8994.604552425124</v>
      </c>
      <c r="F25723" t="n">
        <v>28.20897676508475</v>
      </c>
      <c r="G25723" t="inlineStr">
        <is>
          <t>P</t>
        </is>
      </c>
    </row>
    <row r="25724">
      <c r="A25724" s="26" t="n">
        <v>21441</v>
      </c>
      <c r="B25724" t="n">
        <v>273</v>
      </c>
      <c r="C25724" t="n">
        <v>148</v>
      </c>
      <c r="D25724" t="inlineStr">
        <is>
          <t>1/1/2023</t>
        </is>
      </c>
      <c r="E25724" t="n">
        <v>8994.604552425109</v>
      </c>
      <c r="F25724" t="n">
        <v>32.97273352821455</v>
      </c>
      <c r="G25724" t="inlineStr">
        <is>
          <t>P</t>
        </is>
      </c>
    </row>
    <row r="25725">
      <c r="A25725" s="26" t="n">
        <v>21462</v>
      </c>
      <c r="B25725" t="n">
        <v>294</v>
      </c>
      <c r="C25725" t="n">
        <v>148</v>
      </c>
      <c r="D25725" t="inlineStr">
        <is>
          <t>1/1/2023</t>
        </is>
      </c>
      <c r="E25725" t="n">
        <v>8994.604552425124</v>
      </c>
      <c r="F25725" t="n">
        <v>30.53751169853728</v>
      </c>
      <c r="G25725" t="inlineStr">
        <is>
          <t>P</t>
        </is>
      </c>
    </row>
    <row r="25726">
      <c r="A25726" s="26" t="n">
        <v>21483</v>
      </c>
      <c r="B25726" t="n">
        <v>315</v>
      </c>
      <c r="C25726" t="n">
        <v>148</v>
      </c>
      <c r="D25726" t="inlineStr">
        <is>
          <t>1/1/2023</t>
        </is>
      </c>
      <c r="E25726" t="n">
        <v>8994.604552425124</v>
      </c>
      <c r="F25726" t="n">
        <v>37.18990781231276</v>
      </c>
      <c r="G25726" t="inlineStr">
        <is>
          <t>P</t>
        </is>
      </c>
    </row>
    <row r="25727">
      <c r="A25727" s="26" t="n">
        <v>21504</v>
      </c>
      <c r="B25727" t="n">
        <v>336</v>
      </c>
      <c r="C25727" t="n">
        <v>148</v>
      </c>
      <c r="D25727" t="inlineStr">
        <is>
          <t>1/1/2023</t>
        </is>
      </c>
      <c r="E25727" t="n">
        <v>8994.604552425109</v>
      </c>
      <c r="F25727" t="n">
        <v>28.17540634600133</v>
      </c>
      <c r="G25727" t="inlineStr">
        <is>
          <t>P</t>
        </is>
      </c>
    </row>
    <row r="25728">
      <c r="A25728" s="26" t="n">
        <v>22050</v>
      </c>
      <c r="B25728" t="n">
        <v>126</v>
      </c>
      <c r="C25728" t="n">
        <v>148</v>
      </c>
      <c r="D25728" t="inlineStr">
        <is>
          <t>2/1/2023</t>
        </is>
      </c>
      <c r="E25728" t="n">
        <v>5615.936053755461</v>
      </c>
      <c r="F25728" t="n">
        <v>42.3835085939639</v>
      </c>
      <c r="G25728" t="inlineStr">
        <is>
          <t>P</t>
        </is>
      </c>
    </row>
    <row r="25729">
      <c r="A25729" s="26" t="n">
        <v>22071</v>
      </c>
      <c r="B25729" t="n">
        <v>147</v>
      </c>
      <c r="C25729" t="n">
        <v>148</v>
      </c>
      <c r="D25729" t="inlineStr">
        <is>
          <t>2/1/2023</t>
        </is>
      </c>
      <c r="E25729" t="n">
        <v>7775.499507609612</v>
      </c>
      <c r="F25729" t="n">
        <v>35.20657386648625</v>
      </c>
      <c r="G25729" t="inlineStr">
        <is>
          <t>P</t>
        </is>
      </c>
    </row>
    <row r="25730">
      <c r="A25730" s="26" t="n">
        <v>22092</v>
      </c>
      <c r="B25730" t="n">
        <v>168</v>
      </c>
      <c r="C25730" t="n">
        <v>148</v>
      </c>
      <c r="D25730" t="inlineStr">
        <is>
          <t>2/1/2023</t>
        </is>
      </c>
      <c r="E25730" t="n">
        <v>7775.499507609613</v>
      </c>
      <c r="F25730" t="n">
        <v>29.15877846982684</v>
      </c>
      <c r="G25730" t="inlineStr">
        <is>
          <t>P</t>
        </is>
      </c>
    </row>
    <row r="25731">
      <c r="A25731" s="26" t="n">
        <v>22113</v>
      </c>
      <c r="B25731" t="n">
        <v>189</v>
      </c>
      <c r="C25731" t="n">
        <v>148</v>
      </c>
      <c r="D25731" t="inlineStr">
        <is>
          <t>2/1/2023</t>
        </is>
      </c>
      <c r="E25731" t="n">
        <v>7775.499507609613</v>
      </c>
      <c r="F25731" t="n">
        <v>26.67723445946549</v>
      </c>
      <c r="G25731" t="inlineStr">
        <is>
          <t>P</t>
        </is>
      </c>
    </row>
    <row r="25732">
      <c r="A25732" s="26" t="n">
        <v>22134</v>
      </c>
      <c r="B25732" t="n">
        <v>210</v>
      </c>
      <c r="C25732" t="n">
        <v>148</v>
      </c>
      <c r="D25732" t="inlineStr">
        <is>
          <t>2/1/2023</t>
        </is>
      </c>
      <c r="E25732" t="n">
        <v>7775.499507609613</v>
      </c>
      <c r="F25732" t="n">
        <v>24.34850153843217</v>
      </c>
      <c r="G25732" t="inlineStr">
        <is>
          <t>P</t>
        </is>
      </c>
    </row>
    <row r="25733">
      <c r="A25733" s="26" t="n">
        <v>22155</v>
      </c>
      <c r="B25733" t="n">
        <v>231</v>
      </c>
      <c r="C25733" t="n">
        <v>148</v>
      </c>
      <c r="D25733" t="inlineStr">
        <is>
          <t>2/1/2023</t>
        </is>
      </c>
      <c r="E25733" t="n">
        <v>7775.499507609609</v>
      </c>
      <c r="F25733" t="n">
        <v>28.8528169324211</v>
      </c>
      <c r="G25733" t="inlineStr">
        <is>
          <t>P</t>
        </is>
      </c>
    </row>
    <row r="25734">
      <c r="A25734" s="26" t="n">
        <v>22176</v>
      </c>
      <c r="B25734" t="n">
        <v>252</v>
      </c>
      <c r="C25734" t="n">
        <v>148</v>
      </c>
      <c r="D25734" t="inlineStr">
        <is>
          <t>2/1/2023</t>
        </is>
      </c>
      <c r="E25734" t="n">
        <v>7775.499507609617</v>
      </c>
      <c r="F25734" t="n">
        <v>27.45555883237529</v>
      </c>
      <c r="G25734" t="inlineStr">
        <is>
          <t>P</t>
        </is>
      </c>
    </row>
    <row r="25735">
      <c r="A25735" s="26" t="n">
        <v>22197</v>
      </c>
      <c r="B25735" t="n">
        <v>273</v>
      </c>
      <c r="C25735" t="n">
        <v>148</v>
      </c>
      <c r="D25735" t="inlineStr">
        <is>
          <t>2/1/2023</t>
        </is>
      </c>
      <c r="E25735" t="n">
        <v>7775.499507609609</v>
      </c>
      <c r="F25735" t="n">
        <v>31.42965093278577</v>
      </c>
      <c r="G25735" t="inlineStr">
        <is>
          <t>P</t>
        </is>
      </c>
    </row>
    <row r="25736">
      <c r="A25736" s="26" t="n">
        <v>22218</v>
      </c>
      <c r="B25736" t="n">
        <v>294</v>
      </c>
      <c r="C25736" t="n">
        <v>148</v>
      </c>
      <c r="D25736" t="inlineStr">
        <is>
          <t>2/1/2023</t>
        </is>
      </c>
      <c r="E25736" t="n">
        <v>7775.499507609617</v>
      </c>
      <c r="F25736" t="n">
        <v>29.51051143079116</v>
      </c>
      <c r="G25736" t="inlineStr">
        <is>
          <t>P</t>
        </is>
      </c>
    </row>
    <row r="25737">
      <c r="A25737" s="26" t="n">
        <v>22239</v>
      </c>
      <c r="B25737" t="n">
        <v>315</v>
      </c>
      <c r="C25737" t="n">
        <v>148</v>
      </c>
      <c r="D25737" t="inlineStr">
        <is>
          <t>2/1/2023</t>
        </is>
      </c>
      <c r="E25737" t="n">
        <v>7775.499507609609</v>
      </c>
      <c r="F25737" t="n">
        <v>34.82201339638021</v>
      </c>
      <c r="G25737" t="inlineStr">
        <is>
          <t>P</t>
        </is>
      </c>
    </row>
    <row r="25738">
      <c r="A25738" s="26" t="n">
        <v>22260</v>
      </c>
      <c r="B25738" t="n">
        <v>336</v>
      </c>
      <c r="C25738" t="n">
        <v>148</v>
      </c>
      <c r="D25738" t="inlineStr">
        <is>
          <t>2/1/2023</t>
        </is>
      </c>
      <c r="E25738" t="n">
        <v>7775.499507609609</v>
      </c>
      <c r="F25738" t="n">
        <v>26.97028271363229</v>
      </c>
      <c r="G25738" t="inlineStr">
        <is>
          <t>P</t>
        </is>
      </c>
    </row>
    <row r="25739">
      <c r="A25739" s="26" t="n">
        <v>22281</v>
      </c>
      <c r="B25739" t="n">
        <v>357</v>
      </c>
      <c r="C25739" t="n">
        <v>148</v>
      </c>
      <c r="D25739" t="inlineStr">
        <is>
          <t>2/1/2023</t>
        </is>
      </c>
      <c r="E25739" t="n">
        <v>7775.499507609609</v>
      </c>
      <c r="F25739" t="n">
        <v>23.60420606937095</v>
      </c>
      <c r="G25739" t="inlineStr">
        <is>
          <t>P</t>
        </is>
      </c>
    </row>
    <row r="25740">
      <c r="A25740" s="26" t="n">
        <v>22869</v>
      </c>
      <c r="B25740" t="n">
        <v>189</v>
      </c>
      <c r="C25740" t="n">
        <v>148</v>
      </c>
      <c r="D25740" t="inlineStr">
        <is>
          <t>3/1/2023</t>
        </is>
      </c>
      <c r="E25740" t="n">
        <v>715.3438232018688</v>
      </c>
      <c r="F25740" t="n">
        <v>25.12549744438146</v>
      </c>
      <c r="G25740" t="inlineStr">
        <is>
          <t>P</t>
        </is>
      </c>
    </row>
    <row r="25741">
      <c r="A25741" s="26" t="n">
        <v>22890</v>
      </c>
      <c r="B25741" t="n">
        <v>210</v>
      </c>
      <c r="C25741" t="n">
        <v>148</v>
      </c>
      <c r="D25741" t="inlineStr">
        <is>
          <t>3/1/2023</t>
        </is>
      </c>
      <c r="E25741" t="n">
        <v>8423.492246497306</v>
      </c>
      <c r="F25741" t="n">
        <v>22.64877389771519</v>
      </c>
      <c r="G25741" t="inlineStr">
        <is>
          <t>P</t>
        </is>
      </c>
    </row>
    <row r="25742">
      <c r="A25742" s="26" t="n">
        <v>22911</v>
      </c>
      <c r="B25742" t="n">
        <v>231</v>
      </c>
      <c r="C25742" t="n">
        <v>148</v>
      </c>
      <c r="D25742" t="inlineStr">
        <is>
          <t>3/1/2023</t>
        </is>
      </c>
      <c r="E25742" t="n">
        <v>8423.492246497308</v>
      </c>
      <c r="F25742" t="n">
        <v>27.27142186692666</v>
      </c>
      <c r="G25742" t="inlineStr">
        <is>
          <t>P</t>
        </is>
      </c>
    </row>
    <row r="25743">
      <c r="A25743" s="26" t="n">
        <v>22932</v>
      </c>
      <c r="B25743" t="n">
        <v>252</v>
      </c>
      <c r="C25743" t="n">
        <v>148</v>
      </c>
      <c r="D25743" t="inlineStr">
        <is>
          <t>3/1/2023</t>
        </is>
      </c>
      <c r="E25743" t="n">
        <v>8423.492246497306</v>
      </c>
      <c r="F25743" t="n">
        <v>26.1331884116632</v>
      </c>
      <c r="G25743" t="inlineStr">
        <is>
          <t>P</t>
        </is>
      </c>
    </row>
    <row r="25744">
      <c r="A25744" s="26" t="n">
        <v>22953</v>
      </c>
      <c r="B25744" t="n">
        <v>273</v>
      </c>
      <c r="C25744" t="n">
        <v>148</v>
      </c>
      <c r="D25744" t="inlineStr">
        <is>
          <t>3/1/2023</t>
        </is>
      </c>
      <c r="E25744" t="n">
        <v>8423.49224649731</v>
      </c>
      <c r="F25744" t="n">
        <v>30.04579377573455</v>
      </c>
      <c r="G25744" t="inlineStr">
        <is>
          <t>P</t>
        </is>
      </c>
    </row>
    <row r="25745">
      <c r="A25745" s="26" t="n">
        <v>22974</v>
      </c>
      <c r="B25745" t="n">
        <v>294</v>
      </c>
      <c r="C25745" t="n">
        <v>148</v>
      </c>
      <c r="D25745" t="inlineStr">
        <is>
          <t>3/1/2023</t>
        </is>
      </c>
      <c r="E25745" t="n">
        <v>8423.492246497306</v>
      </c>
      <c r="F25745" t="n">
        <v>28.30615103151879</v>
      </c>
      <c r="G25745" t="inlineStr">
        <is>
          <t>P</t>
        </is>
      </c>
    </row>
    <row r="25746">
      <c r="A25746" s="26" t="n">
        <v>22995</v>
      </c>
      <c r="B25746" t="n">
        <v>315</v>
      </c>
      <c r="C25746" t="n">
        <v>148</v>
      </c>
      <c r="D25746" t="inlineStr">
        <is>
          <t>3/1/2023</t>
        </is>
      </c>
      <c r="E25746" t="n">
        <v>8423.492246497306</v>
      </c>
      <c r="F25746" t="n">
        <v>33.87673658589159</v>
      </c>
      <c r="G25746" t="inlineStr">
        <is>
          <t>P</t>
        </is>
      </c>
    </row>
    <row r="25747">
      <c r="A25747" s="26" t="n">
        <v>23016</v>
      </c>
      <c r="B25747" t="n">
        <v>336</v>
      </c>
      <c r="C25747" t="n">
        <v>148</v>
      </c>
      <c r="D25747" t="inlineStr">
        <is>
          <t>3/1/2023</t>
        </is>
      </c>
      <c r="E25747" t="n">
        <v>8423.492246497306</v>
      </c>
      <c r="F25747" t="n">
        <v>25.14022050509289</v>
      </c>
      <c r="G25747" t="inlineStr">
        <is>
          <t>P</t>
        </is>
      </c>
    </row>
    <row r="25748">
      <c r="A25748" s="26" t="n">
        <v>23037</v>
      </c>
      <c r="B25748" t="n">
        <v>357</v>
      </c>
      <c r="C25748" t="n">
        <v>148</v>
      </c>
      <c r="D25748" t="inlineStr">
        <is>
          <t>3/1/2023</t>
        </is>
      </c>
      <c r="E25748" t="n">
        <v>8423.492246497299</v>
      </c>
      <c r="F25748" t="n">
        <v>21.78681529307032</v>
      </c>
      <c r="G25748" t="inlineStr">
        <is>
          <t>P</t>
        </is>
      </c>
    </row>
    <row r="25749">
      <c r="A25749" s="26" t="n">
        <v>23058</v>
      </c>
      <c r="B25749" t="n">
        <v>378</v>
      </c>
      <c r="C25749" t="n">
        <v>148</v>
      </c>
      <c r="D25749" t="inlineStr">
        <is>
          <t>3/1/2023</t>
        </is>
      </c>
      <c r="E25749" t="n">
        <v>8423.492246497306</v>
      </c>
      <c r="F25749" t="n">
        <v>19.7629012297553</v>
      </c>
      <c r="G25749" t="inlineStr">
        <is>
          <t>P</t>
        </is>
      </c>
    </row>
    <row r="25750">
      <c r="A25750" s="26" t="n">
        <v>23709</v>
      </c>
      <c r="B25750" t="n">
        <v>273</v>
      </c>
      <c r="C25750" t="n">
        <v>148</v>
      </c>
      <c r="D25750" t="inlineStr">
        <is>
          <t>4/1/2023</t>
        </is>
      </c>
      <c r="E25750" t="n">
        <v>6574.954337668178</v>
      </c>
      <c r="F25750" t="n">
        <v>20.66209654349228</v>
      </c>
      <c r="G25750" t="inlineStr">
        <is>
          <t>P</t>
        </is>
      </c>
    </row>
    <row r="25751">
      <c r="A25751" s="26" t="n">
        <v>23730</v>
      </c>
      <c r="B25751" t="n">
        <v>294</v>
      </c>
      <c r="C25751" t="n">
        <v>148</v>
      </c>
      <c r="D25751" t="inlineStr">
        <is>
          <t>4/1/2023</t>
        </is>
      </c>
      <c r="E25751" t="n">
        <v>7929.965673046419</v>
      </c>
      <c r="F25751" t="n">
        <v>19.35861782833365</v>
      </c>
      <c r="G25751" t="inlineStr">
        <is>
          <t>P</t>
        </is>
      </c>
    </row>
    <row r="25752">
      <c r="A25752" s="26" t="n">
        <v>23751</v>
      </c>
      <c r="B25752" t="n">
        <v>315</v>
      </c>
      <c r="C25752" t="n">
        <v>148</v>
      </c>
      <c r="D25752" t="inlineStr">
        <is>
          <t>4/1/2023</t>
        </is>
      </c>
      <c r="E25752" t="n">
        <v>7929.965673046418</v>
      </c>
      <c r="F25752" t="n">
        <v>23.4668283883253</v>
      </c>
      <c r="G25752" t="inlineStr">
        <is>
          <t>P</t>
        </is>
      </c>
    </row>
    <row r="25753">
      <c r="A25753" s="26" t="n">
        <v>23772</v>
      </c>
      <c r="B25753" t="n">
        <v>336</v>
      </c>
      <c r="C25753" t="n">
        <v>148</v>
      </c>
      <c r="D25753" t="inlineStr">
        <is>
          <t>4/1/2023</t>
        </is>
      </c>
      <c r="E25753" t="n">
        <v>7929.965673046419</v>
      </c>
      <c r="F25753" t="n">
        <v>17.9727681333906</v>
      </c>
      <c r="G25753" t="inlineStr">
        <is>
          <t>P</t>
        </is>
      </c>
    </row>
    <row r="25754">
      <c r="A25754" s="26" t="n">
        <v>23793</v>
      </c>
      <c r="B25754" t="n">
        <v>357</v>
      </c>
      <c r="C25754" t="n">
        <v>148</v>
      </c>
      <c r="D25754" t="inlineStr">
        <is>
          <t>4/1/2023</t>
        </is>
      </c>
      <c r="E25754" t="n">
        <v>7929.965673046419</v>
      </c>
      <c r="F25754" t="n">
        <v>15.55106415621056</v>
      </c>
      <c r="G25754" t="inlineStr">
        <is>
          <t>P</t>
        </is>
      </c>
    </row>
    <row r="25755">
      <c r="A25755" s="26" t="n">
        <v>23814</v>
      </c>
      <c r="B25755" t="n">
        <v>378</v>
      </c>
      <c r="C25755" t="n">
        <v>148</v>
      </c>
      <c r="D25755" t="inlineStr">
        <is>
          <t>4/1/2023</t>
        </is>
      </c>
      <c r="E25755" t="n">
        <v>7929.965673046419</v>
      </c>
      <c r="F25755" t="n">
        <v>14.050842701892</v>
      </c>
      <c r="G25755" t="inlineStr">
        <is>
          <t>P</t>
        </is>
      </c>
    </row>
    <row r="25756">
      <c r="A25756" s="26" t="n">
        <v>23835</v>
      </c>
      <c r="B25756" t="n">
        <v>399</v>
      </c>
      <c r="C25756" t="n">
        <v>148</v>
      </c>
      <c r="D25756" t="inlineStr">
        <is>
          <t>4/1/2023</t>
        </is>
      </c>
      <c r="E25756" t="n">
        <v>7929.965673046419</v>
      </c>
      <c r="F25756" t="n">
        <v>12.5503366752473</v>
      </c>
      <c r="G25756" t="inlineStr">
        <is>
          <t>P</t>
        </is>
      </c>
    </row>
    <row r="25757">
      <c r="A25757" s="26" t="n">
        <v>24528</v>
      </c>
      <c r="B25757" t="n">
        <v>336</v>
      </c>
      <c r="C25757" t="n">
        <v>148</v>
      </c>
      <c r="D25757" t="inlineStr">
        <is>
          <t>5/1/2023</t>
        </is>
      </c>
      <c r="E25757" t="n">
        <v>820.0016319010118</v>
      </c>
      <c r="F25757" t="n">
        <v>16.23584726846469</v>
      </c>
      <c r="G25757" t="inlineStr">
        <is>
          <t>P</t>
        </is>
      </c>
    </row>
    <row r="25758">
      <c r="A25758" s="26" t="n">
        <v>24549</v>
      </c>
      <c r="B25758" t="n">
        <v>357</v>
      </c>
      <c r="C25758" t="n">
        <v>148</v>
      </c>
      <c r="D25758" t="inlineStr">
        <is>
          <t>5/1/2023</t>
        </is>
      </c>
      <c r="E25758" t="n">
        <v>7743.920837442876</v>
      </c>
      <c r="F25758" t="n">
        <v>14.0744533807512</v>
      </c>
      <c r="G25758" t="inlineStr">
        <is>
          <t>P</t>
        </is>
      </c>
    </row>
    <row r="25759">
      <c r="A25759" s="26" t="n">
        <v>24570</v>
      </c>
      <c r="B25759" t="n">
        <v>378</v>
      </c>
      <c r="C25759" t="n">
        <v>148</v>
      </c>
      <c r="D25759" t="inlineStr">
        <is>
          <t>5/1/2023</t>
        </is>
      </c>
      <c r="E25759" t="n">
        <v>7743.920837442878</v>
      </c>
      <c r="F25759" t="n">
        <v>12.91859069535936</v>
      </c>
      <c r="G25759" t="inlineStr">
        <is>
          <t>P</t>
        </is>
      </c>
    </row>
    <row r="25760">
      <c r="A25760" s="26" t="n">
        <v>24591</v>
      </c>
      <c r="B25760" t="n">
        <v>399</v>
      </c>
      <c r="C25760" t="n">
        <v>148</v>
      </c>
      <c r="D25760" t="inlineStr">
        <is>
          <t>5/1/2023</t>
        </is>
      </c>
      <c r="E25760" t="n">
        <v>7743.920837442878</v>
      </c>
      <c r="F25760" t="n">
        <v>11.39045499669339</v>
      </c>
      <c r="G25760" t="inlineStr">
        <is>
          <t>P</t>
        </is>
      </c>
    </row>
    <row r="25761">
      <c r="A25761" s="26" t="n">
        <v>24612</v>
      </c>
      <c r="B25761" t="n">
        <v>420</v>
      </c>
      <c r="C25761" t="n">
        <v>148</v>
      </c>
      <c r="D25761" t="inlineStr">
        <is>
          <t>5/1/2023</t>
        </is>
      </c>
      <c r="E25761" t="n">
        <v>7743.920837442874</v>
      </c>
      <c r="F25761" t="n">
        <v>9.411467695696974</v>
      </c>
      <c r="G25761" t="inlineStr">
        <is>
          <t>P</t>
        </is>
      </c>
    </row>
    <row r="25762">
      <c r="A25762" s="26" t="n">
        <v>25326</v>
      </c>
      <c r="B25762" t="n">
        <v>378</v>
      </c>
      <c r="C25762" t="n">
        <v>148</v>
      </c>
      <c r="D25762" t="inlineStr">
        <is>
          <t>6/1/2023</t>
        </is>
      </c>
      <c r="E25762" t="n">
        <v>6643.995869695443</v>
      </c>
      <c r="F25762" t="n">
        <v>11.52479022327793</v>
      </c>
      <c r="G25762" t="inlineStr">
        <is>
          <t>P</t>
        </is>
      </c>
    </row>
    <row r="25763">
      <c r="A25763" s="26" t="n">
        <v>25347</v>
      </c>
      <c r="B25763" t="n">
        <v>399</v>
      </c>
      <c r="C25763" t="n">
        <v>148</v>
      </c>
      <c r="D25763" t="inlineStr">
        <is>
          <t>6/1/2023</t>
        </is>
      </c>
      <c r="E25763" t="n">
        <v>7614.20675574213</v>
      </c>
      <c r="F25763" t="n">
        <v>9.991108187993536</v>
      </c>
      <c r="G25763" t="inlineStr">
        <is>
          <t>P</t>
        </is>
      </c>
    </row>
    <row r="25764">
      <c r="A25764" s="26" t="n">
        <v>25368</v>
      </c>
      <c r="B25764" t="n">
        <v>420</v>
      </c>
      <c r="C25764" t="n">
        <v>148</v>
      </c>
      <c r="D25764" t="inlineStr">
        <is>
          <t>6/1/2023</t>
        </is>
      </c>
      <c r="E25764" t="n">
        <v>7614.206755742127</v>
      </c>
      <c r="F25764" t="n">
        <v>8.162146600345292</v>
      </c>
      <c r="G25764" t="inlineStr">
        <is>
          <t>P</t>
        </is>
      </c>
    </row>
    <row r="25765">
      <c r="A25765" s="26" t="n">
        <v>25389</v>
      </c>
      <c r="B25765" t="n">
        <v>441</v>
      </c>
      <c r="C25765" t="n">
        <v>148</v>
      </c>
      <c r="D25765" t="inlineStr">
        <is>
          <t>6/1/2023</t>
        </is>
      </c>
      <c r="E25765" t="n">
        <v>7614.206755742129</v>
      </c>
      <c r="F25765" t="n">
        <v>14.47294953470982</v>
      </c>
      <c r="G25765" t="inlineStr">
        <is>
          <t>P</t>
        </is>
      </c>
    </row>
    <row r="25766">
      <c r="A25766" s="26" t="n">
        <v>26061</v>
      </c>
      <c r="B25766" t="n">
        <v>357</v>
      </c>
      <c r="C25766" t="n">
        <v>148</v>
      </c>
      <c r="D25766" t="inlineStr">
        <is>
          <t>7/1/2023</t>
        </is>
      </c>
      <c r="E25766" t="n">
        <v>1545.310076001562</v>
      </c>
      <c r="F25766" t="n">
        <v>19.83489834342522</v>
      </c>
      <c r="G25766" t="inlineStr">
        <is>
          <t>P</t>
        </is>
      </c>
    </row>
    <row r="25767">
      <c r="A25767" s="26" t="n">
        <v>26082</v>
      </c>
      <c r="B25767" t="n">
        <v>378</v>
      </c>
      <c r="C25767" t="n">
        <v>148</v>
      </c>
      <c r="D25767" t="inlineStr">
        <is>
          <t>7/1/2023</t>
        </is>
      </c>
      <c r="E25767" t="n">
        <v>7808.35502624226</v>
      </c>
      <c r="F25767" t="n">
        <v>18.38322962750455</v>
      </c>
      <c r="G25767" t="inlineStr">
        <is>
          <t>P</t>
        </is>
      </c>
    </row>
    <row r="25768">
      <c r="A25768" s="26" t="n">
        <v>26103</v>
      </c>
      <c r="B25768" t="n">
        <v>399</v>
      </c>
      <c r="C25768" t="n">
        <v>148</v>
      </c>
      <c r="D25768" t="inlineStr">
        <is>
          <t>7/1/2023</t>
        </is>
      </c>
      <c r="E25768" t="n">
        <v>7808.35502624226</v>
      </c>
      <c r="F25768" t="n">
        <v>16.14460232927555</v>
      </c>
      <c r="G25768" t="inlineStr">
        <is>
          <t>P</t>
        </is>
      </c>
    </row>
    <row r="25769">
      <c r="A25769" s="26" t="n">
        <v>26124</v>
      </c>
      <c r="B25769" t="n">
        <v>420</v>
      </c>
      <c r="C25769" t="n">
        <v>148</v>
      </c>
      <c r="D25769" t="inlineStr">
        <is>
          <t>7/1/2023</t>
        </is>
      </c>
      <c r="E25769" t="n">
        <v>7808.355026242261</v>
      </c>
      <c r="F25769" t="n">
        <v>13.5301502727381</v>
      </c>
      <c r="G25769" t="inlineStr">
        <is>
          <t>P</t>
        </is>
      </c>
    </row>
    <row r="25770">
      <c r="A25770" s="26" t="n">
        <v>26145</v>
      </c>
      <c r="B25770" t="n">
        <v>441</v>
      </c>
      <c r="C25770" t="n">
        <v>148</v>
      </c>
      <c r="D25770" t="inlineStr">
        <is>
          <t>7/1/2023</t>
        </is>
      </c>
      <c r="E25770" t="n">
        <v>7808.355026242261</v>
      </c>
      <c r="F25770" t="n">
        <v>19.58614336486726</v>
      </c>
      <c r="G25770" t="inlineStr">
        <is>
          <t>P</t>
        </is>
      </c>
    </row>
    <row r="25771">
      <c r="A25771" s="26" t="n">
        <v>26166</v>
      </c>
      <c r="B25771" t="n">
        <v>462</v>
      </c>
      <c r="C25771" t="n">
        <v>148</v>
      </c>
      <c r="D25771" t="inlineStr">
        <is>
          <t>7/1/2023</t>
        </is>
      </c>
      <c r="E25771" t="n">
        <v>7808.355026242258</v>
      </c>
      <c r="F25771" t="n">
        <v>16.37201132109672</v>
      </c>
      <c r="G25771" t="inlineStr">
        <is>
          <t>P</t>
        </is>
      </c>
    </row>
    <row r="25772">
      <c r="A25772" s="26" t="n">
        <v>26817</v>
      </c>
      <c r="B25772" t="n">
        <v>357</v>
      </c>
      <c r="C25772" t="n">
        <v>148</v>
      </c>
      <c r="D25772" t="inlineStr">
        <is>
          <t>8/1/2023</t>
        </is>
      </c>
      <c r="E25772" t="n">
        <v>6482.219439507096</v>
      </c>
      <c r="F25772" t="n">
        <v>23.70246315898366</v>
      </c>
      <c r="G25772" t="inlineStr">
        <is>
          <t>P</t>
        </is>
      </c>
    </row>
    <row r="25773">
      <c r="A25773" s="26" t="n">
        <v>26838</v>
      </c>
      <c r="B25773" t="n">
        <v>378</v>
      </c>
      <c r="C25773" t="n">
        <v>148</v>
      </c>
      <c r="D25773" t="inlineStr">
        <is>
          <t>8/1/2023</t>
        </is>
      </c>
      <c r="E25773" t="n">
        <v>8054.604023729086</v>
      </c>
      <c r="F25773" t="n">
        <v>22.33063855133897</v>
      </c>
      <c r="G25773" t="inlineStr">
        <is>
          <t>P</t>
        </is>
      </c>
    </row>
    <row r="25774">
      <c r="A25774" s="26" t="n">
        <v>26859</v>
      </c>
      <c r="B25774" t="n">
        <v>399</v>
      </c>
      <c r="C25774" t="n">
        <v>148</v>
      </c>
      <c r="D25774" t="inlineStr">
        <is>
          <t>8/1/2023</t>
        </is>
      </c>
      <c r="E25774" t="n">
        <v>8054.604023729084</v>
      </c>
      <c r="F25774" t="n">
        <v>19.78241268806219</v>
      </c>
      <c r="G25774" t="inlineStr">
        <is>
          <t>P</t>
        </is>
      </c>
    </row>
    <row r="25775">
      <c r="A25775" s="26" t="n">
        <v>26880</v>
      </c>
      <c r="B25775" t="n">
        <v>420</v>
      </c>
      <c r="C25775" t="n">
        <v>148</v>
      </c>
      <c r="D25775" t="inlineStr">
        <is>
          <t>8/1/2023</t>
        </is>
      </c>
      <c r="E25775" t="n">
        <v>8054.604023729087</v>
      </c>
      <c r="F25775" t="n">
        <v>16.79046905746626</v>
      </c>
      <c r="G25775" t="inlineStr">
        <is>
          <t>P</t>
        </is>
      </c>
    </row>
    <row r="25776">
      <c r="A25776" s="26" t="n">
        <v>26901</v>
      </c>
      <c r="B25776" t="n">
        <v>441</v>
      </c>
      <c r="C25776" t="n">
        <v>148</v>
      </c>
      <c r="D25776" t="inlineStr">
        <is>
          <t>8/1/2023</t>
        </is>
      </c>
      <c r="E25776" t="n">
        <v>8054.604023729087</v>
      </c>
      <c r="F25776" t="n">
        <v>24.22819100415948</v>
      </c>
      <c r="G25776" t="inlineStr">
        <is>
          <t>P</t>
        </is>
      </c>
    </row>
    <row r="25777">
      <c r="A25777" s="26" t="n">
        <v>26922</v>
      </c>
      <c r="B25777" t="n">
        <v>462</v>
      </c>
      <c r="C25777" t="n">
        <v>148</v>
      </c>
      <c r="D25777" t="inlineStr">
        <is>
          <t>8/1/2023</t>
        </is>
      </c>
      <c r="E25777" t="n">
        <v>8054.604023729087</v>
      </c>
      <c r="F25777" t="n">
        <v>20.62993666846943</v>
      </c>
      <c r="G25777" t="inlineStr">
        <is>
          <t>P</t>
        </is>
      </c>
    </row>
    <row r="25778">
      <c r="A25778" s="26" t="n">
        <v>26943</v>
      </c>
      <c r="B25778" t="n">
        <v>483</v>
      </c>
      <c r="C25778" t="n">
        <v>148</v>
      </c>
      <c r="D25778" t="inlineStr">
        <is>
          <t>8/1/2023</t>
        </is>
      </c>
      <c r="E25778" t="n">
        <v>8054.60402372908</v>
      </c>
      <c r="F25778" t="n">
        <v>24.84175398575013</v>
      </c>
      <c r="G25778" t="inlineStr">
        <is>
          <t>P</t>
        </is>
      </c>
    </row>
    <row r="25779">
      <c r="A25779" s="26" t="n">
        <v>3024</v>
      </c>
      <c r="B25779" t="n">
        <v>0</v>
      </c>
      <c r="C25779" t="n">
        <v>149</v>
      </c>
      <c r="D25779" t="inlineStr">
        <is>
          <t>1/1/2021</t>
        </is>
      </c>
      <c r="E25779" t="n">
        <v>3838.427810796172</v>
      </c>
      <c r="F25779" t="n">
        <v>47.12809523809524</v>
      </c>
      <c r="G25779" t="inlineStr">
        <is>
          <t>P</t>
        </is>
      </c>
    </row>
    <row r="25780">
      <c r="A25780" s="26" t="n">
        <v>7560</v>
      </c>
      <c r="B25780" t="n">
        <v>0</v>
      </c>
      <c r="C25780" t="n">
        <v>149</v>
      </c>
      <c r="D25780" t="inlineStr">
        <is>
          <t>7/1/2021</t>
        </is>
      </c>
      <c r="E25780" t="n">
        <v>97070.41253810539</v>
      </c>
      <c r="F25780" t="n">
        <v>50.22619047619047</v>
      </c>
      <c r="G25780" t="inlineStr">
        <is>
          <t>P</t>
        </is>
      </c>
    </row>
    <row r="25781">
      <c r="A25781" s="26" t="n">
        <v>8316</v>
      </c>
      <c r="B25781" t="n">
        <v>0</v>
      </c>
      <c r="C25781" t="n">
        <v>149</v>
      </c>
      <c r="D25781" t="inlineStr">
        <is>
          <t>8/1/2021</t>
        </is>
      </c>
      <c r="E25781" t="n">
        <v>106513.7375720442</v>
      </c>
      <c r="F25781" t="n">
        <v>52.75428571428571</v>
      </c>
      <c r="G25781" t="inlineStr">
        <is>
          <t>P</t>
        </is>
      </c>
    </row>
    <row r="25782">
      <c r="A25782" s="26" t="n">
        <v>9072</v>
      </c>
      <c r="B25782" t="n">
        <v>0</v>
      </c>
      <c r="C25782" t="n">
        <v>149</v>
      </c>
      <c r="D25782" t="inlineStr">
        <is>
          <t>9/1/2021</t>
        </is>
      </c>
      <c r="E25782" t="n">
        <v>95474.68206735217</v>
      </c>
      <c r="F25782" t="n">
        <v>48.20952380952382</v>
      </c>
      <c r="G25782" t="inlineStr">
        <is>
          <t>P</t>
        </is>
      </c>
    </row>
    <row r="25783">
      <c r="A25783" s="26" t="n">
        <v>9828</v>
      </c>
      <c r="B25783" t="n">
        <v>0</v>
      </c>
      <c r="C25783" t="n">
        <v>149</v>
      </c>
      <c r="D25783" t="inlineStr">
        <is>
          <t>10/1/2021</t>
        </is>
      </c>
      <c r="E25783" t="n">
        <v>97083.93462456981</v>
      </c>
      <c r="F25783" t="n">
        <v>36.83380952380952</v>
      </c>
      <c r="G25783" t="inlineStr">
        <is>
          <t>P</t>
        </is>
      </c>
    </row>
    <row r="25784">
      <c r="A25784" s="26" t="n">
        <v>9849</v>
      </c>
      <c r="B25784" t="n">
        <v>21</v>
      </c>
      <c r="C25784" t="n">
        <v>149</v>
      </c>
      <c r="D25784" t="inlineStr">
        <is>
          <t>10/1/2021</t>
        </is>
      </c>
      <c r="E25784" t="n">
        <v>7958.97066538861</v>
      </c>
      <c r="F25784" t="n">
        <v>38.06068005272009</v>
      </c>
      <c r="G25784" t="inlineStr">
        <is>
          <t>P</t>
        </is>
      </c>
    </row>
    <row r="25785">
      <c r="A25785" s="26" t="n">
        <v>10584</v>
      </c>
      <c r="B25785" t="n">
        <v>0</v>
      </c>
      <c r="C25785" t="n">
        <v>149</v>
      </c>
      <c r="D25785" t="inlineStr">
        <is>
          <t>11/1/2021</t>
        </is>
      </c>
      <c r="E25785" t="n">
        <v>106553.5229619976</v>
      </c>
      <c r="F25785" t="n">
        <v>37.40380952380953</v>
      </c>
      <c r="G25785" t="inlineStr">
        <is>
          <t>P</t>
        </is>
      </c>
    </row>
    <row r="25786">
      <c r="A25786" s="26" t="n">
        <v>10605</v>
      </c>
      <c r="B25786" t="n">
        <v>21</v>
      </c>
      <c r="C25786" t="n">
        <v>149</v>
      </c>
      <c r="D25786" t="inlineStr">
        <is>
          <t>11/1/2021</t>
        </is>
      </c>
      <c r="E25786" t="n">
        <v>8121.910440074134</v>
      </c>
      <c r="F25786" t="n">
        <v>38.68576099407646</v>
      </c>
      <c r="G25786" t="inlineStr">
        <is>
          <t>P</t>
        </is>
      </c>
    </row>
    <row r="25787">
      <c r="A25787" s="26" t="n">
        <v>10626</v>
      </c>
      <c r="B25787" t="n">
        <v>42</v>
      </c>
      <c r="C25787" t="n">
        <v>149</v>
      </c>
      <c r="D25787" t="inlineStr">
        <is>
          <t>11/1/2021</t>
        </is>
      </c>
      <c r="E25787" t="n">
        <v>8121.910440074149</v>
      </c>
      <c r="F25787" t="n">
        <v>39.25967261540062</v>
      </c>
      <c r="G25787" t="inlineStr">
        <is>
          <t>P</t>
        </is>
      </c>
    </row>
    <row r="25788">
      <c r="A25788" s="26" t="n">
        <v>11340</v>
      </c>
      <c r="B25788" t="n">
        <v>0</v>
      </c>
      <c r="C25788" t="n">
        <v>149</v>
      </c>
      <c r="D25788" t="inlineStr">
        <is>
          <t>12/1/2021</t>
        </is>
      </c>
      <c r="E25788" t="n">
        <v>105139.0725240297</v>
      </c>
      <c r="F25788" t="n">
        <v>45.94428571428571</v>
      </c>
      <c r="G25788" t="inlineStr">
        <is>
          <t>P</t>
        </is>
      </c>
    </row>
    <row r="25789">
      <c r="A25789" s="26" t="n">
        <v>11361</v>
      </c>
      <c r="B25789" t="n">
        <v>21</v>
      </c>
      <c r="C25789" t="n">
        <v>149</v>
      </c>
      <c r="D25789" t="inlineStr">
        <is>
          <t>12/1/2021</t>
        </is>
      </c>
      <c r="E25789" t="n">
        <v>8991.82929356258</v>
      </c>
      <c r="F25789" t="n">
        <v>47.40455658035585</v>
      </c>
      <c r="G25789" t="inlineStr">
        <is>
          <t>P</t>
        </is>
      </c>
    </row>
    <row r="25790">
      <c r="A25790" s="26" t="n">
        <v>11382</v>
      </c>
      <c r="B25790" t="n">
        <v>42</v>
      </c>
      <c r="C25790" t="n">
        <v>149</v>
      </c>
      <c r="D25790" t="inlineStr">
        <is>
          <t>12/1/2021</t>
        </is>
      </c>
      <c r="E25790" t="n">
        <v>8991.82929356258</v>
      </c>
      <c r="F25790" t="n">
        <v>48.00007363210509</v>
      </c>
      <c r="G25790" t="inlineStr">
        <is>
          <t>P</t>
        </is>
      </c>
    </row>
    <row r="25791">
      <c r="A25791" s="26" t="n">
        <v>11403</v>
      </c>
      <c r="B25791" t="n">
        <v>63</v>
      </c>
      <c r="C25791" t="n">
        <v>149</v>
      </c>
      <c r="D25791" t="inlineStr">
        <is>
          <t>12/1/2021</t>
        </is>
      </c>
      <c r="E25791" t="n">
        <v>8991.829293562594</v>
      </c>
      <c r="F25791" t="n">
        <v>60.82455289488249</v>
      </c>
      <c r="G25791" t="inlineStr">
        <is>
          <t>P</t>
        </is>
      </c>
    </row>
    <row r="25792">
      <c r="A25792" s="26" t="n">
        <v>12096</v>
      </c>
      <c r="B25792" t="n">
        <v>0</v>
      </c>
      <c r="C25792" t="n">
        <v>149</v>
      </c>
      <c r="D25792" t="inlineStr">
        <is>
          <t>1/1/2022</t>
        </is>
      </c>
      <c r="E25792" t="n">
        <v>92028.76553043911</v>
      </c>
      <c r="F25792" t="n">
        <v>42.76428571428572</v>
      </c>
      <c r="G25792" t="inlineStr">
        <is>
          <t>P</t>
        </is>
      </c>
    </row>
    <row r="25793">
      <c r="A25793" s="26" t="n">
        <v>12117</v>
      </c>
      <c r="B25793" t="n">
        <v>21</v>
      </c>
      <c r="C25793" t="n">
        <v>149</v>
      </c>
      <c r="D25793" t="inlineStr">
        <is>
          <t>1/1/2022</t>
        </is>
      </c>
      <c r="E25793" t="n">
        <v>8994.604552425109</v>
      </c>
      <c r="F25793" t="n">
        <v>44.21011940697927</v>
      </c>
      <c r="G25793" t="inlineStr">
        <is>
          <t>P</t>
        </is>
      </c>
    </row>
    <row r="25794">
      <c r="A25794" s="26" t="n">
        <v>12138</v>
      </c>
      <c r="B25794" t="n">
        <v>42</v>
      </c>
      <c r="C25794" t="n">
        <v>149</v>
      </c>
      <c r="D25794" t="inlineStr">
        <is>
          <t>1/1/2022</t>
        </is>
      </c>
      <c r="E25794" t="n">
        <v>8994.604552425124</v>
      </c>
      <c r="F25794" t="n">
        <v>44.7299883419351</v>
      </c>
      <c r="G25794" t="inlineStr">
        <is>
          <t>P</t>
        </is>
      </c>
    </row>
    <row r="25795">
      <c r="A25795" s="26" t="n">
        <v>12159</v>
      </c>
      <c r="B25795" t="n">
        <v>63</v>
      </c>
      <c r="C25795" t="n">
        <v>149</v>
      </c>
      <c r="D25795" t="inlineStr">
        <is>
          <t>1/1/2022</t>
        </is>
      </c>
      <c r="E25795" t="n">
        <v>8994.604552425124</v>
      </c>
      <c r="F25795" t="n">
        <v>56.76674815537854</v>
      </c>
      <c r="G25795" t="inlineStr">
        <is>
          <t>P</t>
        </is>
      </c>
    </row>
    <row r="25796">
      <c r="A25796" s="26" t="n">
        <v>12180</v>
      </c>
      <c r="B25796" t="n">
        <v>84</v>
      </c>
      <c r="C25796" t="n">
        <v>149</v>
      </c>
      <c r="D25796" t="inlineStr">
        <is>
          <t>1/1/2022</t>
        </is>
      </c>
      <c r="E25796" t="n">
        <v>8994.604552425109</v>
      </c>
      <c r="F25796" t="n">
        <v>40.09281277890594</v>
      </c>
      <c r="G25796" t="inlineStr">
        <is>
          <t>P</t>
        </is>
      </c>
    </row>
    <row r="25797">
      <c r="A25797" s="26" t="n">
        <v>12852</v>
      </c>
      <c r="B25797" t="n">
        <v>0</v>
      </c>
      <c r="C25797" t="n">
        <v>149</v>
      </c>
      <c r="D25797" t="inlineStr">
        <is>
          <t>2/1/2022</t>
        </is>
      </c>
      <c r="E25797" t="n">
        <v>52268.93309941314</v>
      </c>
      <c r="F25797" t="n">
        <v>40.65190476190476</v>
      </c>
      <c r="G25797" t="inlineStr">
        <is>
          <t>P</t>
        </is>
      </c>
    </row>
    <row r="25798">
      <c r="A25798" s="26" t="n">
        <v>12873</v>
      </c>
      <c r="B25798" t="n">
        <v>21</v>
      </c>
      <c r="C25798" t="n">
        <v>149</v>
      </c>
      <c r="D25798" t="inlineStr">
        <is>
          <t>2/1/2022</t>
        </is>
      </c>
      <c r="E25798" t="n">
        <v>7775.499507609609</v>
      </c>
      <c r="F25798" t="n">
        <v>42.04593007886576</v>
      </c>
      <c r="G25798" t="inlineStr">
        <is>
          <t>P</t>
        </is>
      </c>
    </row>
    <row r="25799">
      <c r="A25799" s="26" t="n">
        <v>12894</v>
      </c>
      <c r="B25799" t="n">
        <v>42</v>
      </c>
      <c r="C25799" t="n">
        <v>149</v>
      </c>
      <c r="D25799" t="inlineStr">
        <is>
          <t>2/1/2022</t>
        </is>
      </c>
      <c r="E25799" t="n">
        <v>7775.499507609617</v>
      </c>
      <c r="F25799" t="n">
        <v>42.58103096029104</v>
      </c>
      <c r="G25799" t="inlineStr">
        <is>
          <t>P</t>
        </is>
      </c>
    </row>
    <row r="25800">
      <c r="A25800" s="26" t="n">
        <v>12915</v>
      </c>
      <c r="B25800" t="n">
        <v>63</v>
      </c>
      <c r="C25800" t="n">
        <v>149</v>
      </c>
      <c r="D25800" t="inlineStr">
        <is>
          <t>2/1/2022</t>
        </is>
      </c>
      <c r="E25800" t="n">
        <v>7775.499507609609</v>
      </c>
      <c r="F25800" t="n">
        <v>52.96362442433823</v>
      </c>
      <c r="G25800" t="inlineStr">
        <is>
          <t>P</t>
        </is>
      </c>
    </row>
    <row r="25801">
      <c r="A25801" s="26" t="n">
        <v>12936</v>
      </c>
      <c r="B25801" t="n">
        <v>84</v>
      </c>
      <c r="C25801" t="n">
        <v>149</v>
      </c>
      <c r="D25801" t="inlineStr">
        <is>
          <t>2/1/2022</t>
        </is>
      </c>
      <c r="E25801" t="n">
        <v>7775.499507609609</v>
      </c>
      <c r="F25801" t="n">
        <v>36.99203067687534</v>
      </c>
      <c r="G25801" t="inlineStr">
        <is>
          <t>P</t>
        </is>
      </c>
    </row>
    <row r="25802">
      <c r="A25802" s="26" t="n">
        <v>12957</v>
      </c>
      <c r="B25802" t="n">
        <v>105</v>
      </c>
      <c r="C25802" t="n">
        <v>149</v>
      </c>
      <c r="D25802" t="inlineStr">
        <is>
          <t>2/1/2022</t>
        </is>
      </c>
      <c r="E25802" t="n">
        <v>7775.499507609609</v>
      </c>
      <c r="F25802" t="n">
        <v>47.63068590959174</v>
      </c>
      <c r="G25802" t="inlineStr">
        <is>
          <t>P</t>
        </is>
      </c>
    </row>
    <row r="25803">
      <c r="A25803" s="26" t="n">
        <v>13608</v>
      </c>
      <c r="B25803" t="n">
        <v>0</v>
      </c>
      <c r="C25803" t="n">
        <v>149</v>
      </c>
      <c r="D25803" t="inlineStr">
        <is>
          <t>3/1/2022</t>
        </is>
      </c>
      <c r="E25803" t="n">
        <v>25985.82056269379</v>
      </c>
      <c r="F25803" t="n">
        <v>34.02142857142857</v>
      </c>
      <c r="G25803" t="inlineStr">
        <is>
          <t>P</t>
        </is>
      </c>
    </row>
    <row r="25804">
      <c r="A25804" s="26" t="n">
        <v>13629</v>
      </c>
      <c r="B25804" t="n">
        <v>21</v>
      </c>
      <c r="C25804" t="n">
        <v>149</v>
      </c>
      <c r="D25804" t="inlineStr">
        <is>
          <t>3/1/2022</t>
        </is>
      </c>
      <c r="E25804" t="n">
        <v>8423.49224649731</v>
      </c>
      <c r="F25804" t="n">
        <v>35.16837960858371</v>
      </c>
      <c r="G25804" t="inlineStr">
        <is>
          <t>P</t>
        </is>
      </c>
    </row>
    <row r="25805">
      <c r="A25805" s="26" t="n">
        <v>13650</v>
      </c>
      <c r="B25805" t="n">
        <v>42</v>
      </c>
      <c r="C25805" t="n">
        <v>149</v>
      </c>
      <c r="D25805" t="inlineStr">
        <is>
          <t>3/1/2022</t>
        </is>
      </c>
      <c r="E25805" t="n">
        <v>8423.492246497306</v>
      </c>
      <c r="F25805" t="n">
        <v>35.63677818068278</v>
      </c>
      <c r="G25805" t="inlineStr">
        <is>
          <t>P</t>
        </is>
      </c>
    </row>
    <row r="25806">
      <c r="A25806" s="26" t="n">
        <v>13671</v>
      </c>
      <c r="B25806" t="n">
        <v>63</v>
      </c>
      <c r="C25806" t="n">
        <v>149</v>
      </c>
      <c r="D25806" t="inlineStr">
        <is>
          <t>3/1/2022</t>
        </is>
      </c>
      <c r="E25806" t="n">
        <v>8423.492246497306</v>
      </c>
      <c r="F25806" t="n">
        <v>44.017271739163</v>
      </c>
      <c r="G25806" t="inlineStr">
        <is>
          <t>P</t>
        </is>
      </c>
    </row>
    <row r="25807">
      <c r="A25807" s="26" t="n">
        <v>13692</v>
      </c>
      <c r="B25807" t="n">
        <v>84</v>
      </c>
      <c r="C25807" t="n">
        <v>149</v>
      </c>
      <c r="D25807" t="inlineStr">
        <is>
          <t>3/1/2022</t>
        </is>
      </c>
      <c r="E25807" t="n">
        <v>8423.492246497306</v>
      </c>
      <c r="F25807" t="n">
        <v>31.08820378518161</v>
      </c>
      <c r="G25807" t="inlineStr">
        <is>
          <t>P</t>
        </is>
      </c>
    </row>
    <row r="25808">
      <c r="A25808" s="26" t="n">
        <v>13713</v>
      </c>
      <c r="B25808" t="n">
        <v>105</v>
      </c>
      <c r="C25808" t="n">
        <v>149</v>
      </c>
      <c r="D25808" t="inlineStr">
        <is>
          <t>3/1/2022</t>
        </is>
      </c>
      <c r="E25808" t="n">
        <v>8423.492246497299</v>
      </c>
      <c r="F25808" t="n">
        <v>39.59198400435767</v>
      </c>
      <c r="G25808" t="inlineStr">
        <is>
          <t>P</t>
        </is>
      </c>
    </row>
    <row r="25809">
      <c r="A25809" s="26" t="n">
        <v>13734</v>
      </c>
      <c r="B25809" t="n">
        <v>126</v>
      </c>
      <c r="C25809" t="n">
        <v>149</v>
      </c>
      <c r="D25809" t="inlineStr">
        <is>
          <t>3/1/2022</t>
        </is>
      </c>
      <c r="E25809" t="n">
        <v>8423.492246497306</v>
      </c>
      <c r="F25809" t="n">
        <v>42.30319599567497</v>
      </c>
      <c r="G25809" t="inlineStr">
        <is>
          <t>P</t>
        </is>
      </c>
    </row>
    <row r="25810">
      <c r="A25810" s="26" t="n">
        <v>14385</v>
      </c>
      <c r="B25810" t="n">
        <v>21</v>
      </c>
      <c r="C25810" t="n">
        <v>149</v>
      </c>
      <c r="D25810" t="inlineStr">
        <is>
          <t>4/1/2022</t>
        </is>
      </c>
      <c r="E25810" t="n">
        <v>6574.954337668178</v>
      </c>
      <c r="F25810" t="n">
        <v>25.82747841918762</v>
      </c>
      <c r="G25810" t="inlineStr">
        <is>
          <t>P</t>
        </is>
      </c>
    </row>
    <row r="25811">
      <c r="A25811" s="26" t="n">
        <v>14406</v>
      </c>
      <c r="B25811" t="n">
        <v>42</v>
      </c>
      <c r="C25811" t="n">
        <v>149</v>
      </c>
      <c r="D25811" t="inlineStr">
        <is>
          <t>4/1/2022</t>
        </is>
      </c>
      <c r="E25811" t="n">
        <v>7929.965673046419</v>
      </c>
      <c r="F25811" t="n">
        <v>26.17315423766208</v>
      </c>
      <c r="G25811" t="inlineStr">
        <is>
          <t>P</t>
        </is>
      </c>
    </row>
    <row r="25812">
      <c r="A25812" s="26" t="n">
        <v>14427</v>
      </c>
      <c r="B25812" t="n">
        <v>63</v>
      </c>
      <c r="C25812" t="n">
        <v>149</v>
      </c>
      <c r="D25812" t="inlineStr">
        <is>
          <t>4/1/2022</t>
        </is>
      </c>
      <c r="E25812" t="n">
        <v>7929.965673046418</v>
      </c>
      <c r="F25812" t="n">
        <v>32.30899103084254</v>
      </c>
      <c r="G25812" t="inlineStr">
        <is>
          <t>P</t>
        </is>
      </c>
    </row>
    <row r="25813">
      <c r="A25813" s="26" t="n">
        <v>14448</v>
      </c>
      <c r="B25813" t="n">
        <v>84</v>
      </c>
      <c r="C25813" t="n">
        <v>149</v>
      </c>
      <c r="D25813" t="inlineStr">
        <is>
          <t>4/1/2022</t>
        </is>
      </c>
      <c r="E25813" t="n">
        <v>7929.965673046419</v>
      </c>
      <c r="F25813" t="n">
        <v>23.74007703142595</v>
      </c>
      <c r="G25813" t="inlineStr">
        <is>
          <t>P</t>
        </is>
      </c>
    </row>
    <row r="25814">
      <c r="A25814" s="26" t="n">
        <v>14469</v>
      </c>
      <c r="B25814" t="n">
        <v>105</v>
      </c>
      <c r="C25814" t="n">
        <v>149</v>
      </c>
      <c r="D25814" t="inlineStr">
        <is>
          <t>4/1/2022</t>
        </is>
      </c>
      <c r="E25814" t="n">
        <v>7929.965673046419</v>
      </c>
      <c r="F25814" t="n">
        <v>30.39172187757603</v>
      </c>
      <c r="G25814" t="inlineStr">
        <is>
          <t>P</t>
        </is>
      </c>
    </row>
    <row r="25815">
      <c r="A25815" s="26" t="n">
        <v>14490</v>
      </c>
      <c r="B25815" t="n">
        <v>126</v>
      </c>
      <c r="C25815" t="n">
        <v>149</v>
      </c>
      <c r="D25815" t="inlineStr">
        <is>
          <t>4/1/2022</t>
        </is>
      </c>
      <c r="E25815" t="n">
        <v>7929.965673046419</v>
      </c>
      <c r="F25815" t="n">
        <v>32.47291085719865</v>
      </c>
      <c r="G25815" t="inlineStr">
        <is>
          <t>P</t>
        </is>
      </c>
    </row>
    <row r="25816">
      <c r="A25816" s="26" t="n">
        <v>14511</v>
      </c>
      <c r="B25816" t="n">
        <v>147</v>
      </c>
      <c r="C25816" t="n">
        <v>149</v>
      </c>
      <c r="D25816" t="inlineStr">
        <is>
          <t>4/1/2022</t>
        </is>
      </c>
      <c r="E25816" t="n">
        <v>7929.965673046419</v>
      </c>
      <c r="F25816" t="n">
        <v>31.12880428010314</v>
      </c>
      <c r="G25816" t="inlineStr">
        <is>
          <t>P</t>
        </is>
      </c>
    </row>
    <row r="25817">
      <c r="A25817" s="26" t="n">
        <v>15204</v>
      </c>
      <c r="B25817" t="n">
        <v>84</v>
      </c>
      <c r="C25817" t="n">
        <v>149</v>
      </c>
      <c r="D25817" t="inlineStr">
        <is>
          <t>5/1/2022</t>
        </is>
      </c>
      <c r="E25817" t="n">
        <v>820.0016319010118</v>
      </c>
      <c r="F25817" t="n">
        <v>23.4509197290135</v>
      </c>
      <c r="G25817" t="inlineStr">
        <is>
          <t>P</t>
        </is>
      </c>
    </row>
    <row r="25818">
      <c r="A25818" s="26" t="n">
        <v>15225</v>
      </c>
      <c r="B25818" t="n">
        <v>105</v>
      </c>
      <c r="C25818" t="n">
        <v>149</v>
      </c>
      <c r="D25818" t="inlineStr">
        <is>
          <t>5/1/2022</t>
        </is>
      </c>
      <c r="E25818" t="n">
        <v>7743.920837442876</v>
      </c>
      <c r="F25818" t="n">
        <v>30.05698735308334</v>
      </c>
      <c r="G25818" t="inlineStr">
        <is>
          <t>P</t>
        </is>
      </c>
    </row>
    <row r="25819">
      <c r="A25819" s="26" t="n">
        <v>15246</v>
      </c>
      <c r="B25819" t="n">
        <v>126</v>
      </c>
      <c r="C25819" t="n">
        <v>149</v>
      </c>
      <c r="D25819" t="inlineStr">
        <is>
          <t>5/1/2022</t>
        </is>
      </c>
      <c r="E25819" t="n">
        <v>7743.920837442878</v>
      </c>
      <c r="F25819" t="n">
        <v>32.18099415779995</v>
      </c>
      <c r="G25819" t="inlineStr">
        <is>
          <t>P</t>
        </is>
      </c>
    </row>
    <row r="25820">
      <c r="A25820" s="26" t="n">
        <v>15267</v>
      </c>
      <c r="B25820" t="n">
        <v>147</v>
      </c>
      <c r="C25820" t="n">
        <v>149</v>
      </c>
      <c r="D25820" t="inlineStr">
        <is>
          <t>5/1/2022</t>
        </is>
      </c>
      <c r="E25820" t="n">
        <v>7743.920837442878</v>
      </c>
      <c r="F25820" t="n">
        <v>30.54661889735707</v>
      </c>
      <c r="G25820" t="inlineStr">
        <is>
          <t>P</t>
        </is>
      </c>
    </row>
    <row r="25821">
      <c r="A25821" s="26" t="n">
        <v>15288</v>
      </c>
      <c r="B25821" t="n">
        <v>168</v>
      </c>
      <c r="C25821" t="n">
        <v>149</v>
      </c>
      <c r="D25821" t="inlineStr">
        <is>
          <t>5/1/2022</t>
        </is>
      </c>
      <c r="E25821" t="n">
        <v>7743.920837442874</v>
      </c>
      <c r="F25821" t="n">
        <v>31.84538225625558</v>
      </c>
      <c r="G25821" t="inlineStr">
        <is>
          <t>P</t>
        </is>
      </c>
    </row>
    <row r="25822">
      <c r="A25822" s="26" t="n">
        <v>16002</v>
      </c>
      <c r="B25822" t="n">
        <v>126</v>
      </c>
      <c r="C25822" t="n">
        <v>149</v>
      </c>
      <c r="D25822" t="inlineStr">
        <is>
          <t>6/1/2022</t>
        </is>
      </c>
      <c r="E25822" t="n">
        <v>6643.995869695443</v>
      </c>
      <c r="F25822" t="n">
        <v>33.40517750282031</v>
      </c>
      <c r="G25822" t="inlineStr">
        <is>
          <t>P</t>
        </is>
      </c>
    </row>
    <row r="25823">
      <c r="A25823" s="26" t="n">
        <v>16023</v>
      </c>
      <c r="B25823" t="n">
        <v>147</v>
      </c>
      <c r="C25823" t="n">
        <v>149</v>
      </c>
      <c r="D25823" t="inlineStr">
        <is>
          <t>6/1/2022</t>
        </is>
      </c>
      <c r="E25823" t="n">
        <v>7614.20675574213</v>
      </c>
      <c r="F25823" t="n">
        <v>31.5043462661311</v>
      </c>
      <c r="G25823" t="inlineStr">
        <is>
          <t>P</t>
        </is>
      </c>
    </row>
    <row r="25824">
      <c r="A25824" s="26" t="n">
        <v>16044</v>
      </c>
      <c r="B25824" t="n">
        <v>168</v>
      </c>
      <c r="C25824" t="n">
        <v>149</v>
      </c>
      <c r="D25824" t="inlineStr">
        <is>
          <t>6/1/2022</t>
        </is>
      </c>
      <c r="E25824" t="n">
        <v>7614.206755742127</v>
      </c>
      <c r="F25824" t="n">
        <v>32.94325978959928</v>
      </c>
      <c r="G25824" t="inlineStr">
        <is>
          <t>P</t>
        </is>
      </c>
    </row>
    <row r="25825">
      <c r="A25825" s="26" t="n">
        <v>16065</v>
      </c>
      <c r="B25825" t="n">
        <v>189</v>
      </c>
      <c r="C25825" t="n">
        <v>149</v>
      </c>
      <c r="D25825" t="inlineStr">
        <is>
          <t>6/1/2022</t>
        </is>
      </c>
      <c r="E25825" t="n">
        <v>7614.206755742129</v>
      </c>
      <c r="F25825" t="n">
        <v>49.29444312936104</v>
      </c>
      <c r="G25825" t="inlineStr">
        <is>
          <t>P</t>
        </is>
      </c>
    </row>
    <row r="25826">
      <c r="A25826" s="26" t="n">
        <v>16737</v>
      </c>
      <c r="B25826" t="n">
        <v>105</v>
      </c>
      <c r="C25826" t="n">
        <v>149</v>
      </c>
      <c r="D25826" t="inlineStr">
        <is>
          <t>7/1/2022</t>
        </is>
      </c>
      <c r="E25826" t="n">
        <v>1545.310076001562</v>
      </c>
      <c r="F25826" t="n">
        <v>57.79288790434606</v>
      </c>
      <c r="G25826" t="inlineStr">
        <is>
          <t>P</t>
        </is>
      </c>
    </row>
    <row r="25827">
      <c r="A25827" s="26" t="n">
        <v>16758</v>
      </c>
      <c r="B25827" t="n">
        <v>126</v>
      </c>
      <c r="C25827" t="n">
        <v>149</v>
      </c>
      <c r="D25827" t="inlineStr">
        <is>
          <t>7/1/2022</t>
        </is>
      </c>
      <c r="E25827" t="n">
        <v>7808.35502624226</v>
      </c>
      <c r="F25827" t="n">
        <v>61.81540519670693</v>
      </c>
      <c r="G25827" t="inlineStr">
        <is>
          <t>P</t>
        </is>
      </c>
    </row>
    <row r="25828">
      <c r="A25828" s="26" t="n">
        <v>16779</v>
      </c>
      <c r="B25828" t="n">
        <v>147</v>
      </c>
      <c r="C25828" t="n">
        <v>149</v>
      </c>
      <c r="D25828" t="inlineStr">
        <is>
          <t>7/1/2022</t>
        </is>
      </c>
      <c r="E25828" t="n">
        <v>7808.35502624226</v>
      </c>
      <c r="F25828" t="n">
        <v>58.86336027174418</v>
      </c>
      <c r="G25828" t="inlineStr">
        <is>
          <t>P</t>
        </is>
      </c>
    </row>
    <row r="25829">
      <c r="A25829" s="26" t="n">
        <v>16800</v>
      </c>
      <c r="B25829" t="n">
        <v>168</v>
      </c>
      <c r="C25829" t="n">
        <v>149</v>
      </c>
      <c r="D25829" t="inlineStr">
        <is>
          <t>7/1/2022</t>
        </is>
      </c>
      <c r="E25829" t="n">
        <v>7808.355026242261</v>
      </c>
      <c r="F25829" t="n">
        <v>61.20925569125998</v>
      </c>
      <c r="G25829" t="inlineStr">
        <is>
          <t>P</t>
        </is>
      </c>
    </row>
    <row r="25830">
      <c r="A25830" s="26" t="n">
        <v>16821</v>
      </c>
      <c r="B25830" t="n">
        <v>189</v>
      </c>
      <c r="C25830" t="n">
        <v>149</v>
      </c>
      <c r="D25830" t="inlineStr">
        <is>
          <t>7/1/2022</t>
        </is>
      </c>
      <c r="E25830" t="n">
        <v>7808.355026242261</v>
      </c>
      <c r="F25830" t="n">
        <v>81.71591406715983</v>
      </c>
      <c r="G25830" t="inlineStr">
        <is>
          <t>P</t>
        </is>
      </c>
    </row>
    <row r="25831">
      <c r="A25831" s="26" t="n">
        <v>16842</v>
      </c>
      <c r="B25831" t="n">
        <v>210</v>
      </c>
      <c r="C25831" t="n">
        <v>149</v>
      </c>
      <c r="D25831" t="inlineStr">
        <is>
          <t>7/1/2022</t>
        </is>
      </c>
      <c r="E25831" t="n">
        <v>7808.355026242258</v>
      </c>
      <c r="F25831" t="n">
        <v>79.34655043411865</v>
      </c>
      <c r="G25831" t="inlineStr">
        <is>
          <t>P</t>
        </is>
      </c>
    </row>
    <row r="25832">
      <c r="A25832" s="26" t="n">
        <v>17493</v>
      </c>
      <c r="B25832" t="n">
        <v>105</v>
      </c>
      <c r="C25832" t="n">
        <v>149</v>
      </c>
      <c r="D25832" t="inlineStr">
        <is>
          <t>8/1/2022</t>
        </is>
      </c>
      <c r="E25832" t="n">
        <v>6482.219439507096</v>
      </c>
      <c r="F25832" t="n">
        <v>59.90786180564605</v>
      </c>
      <c r="G25832" t="inlineStr">
        <is>
          <t>P</t>
        </is>
      </c>
    </row>
    <row r="25833">
      <c r="A25833" s="26" t="n">
        <v>17514</v>
      </c>
      <c r="B25833" t="n">
        <v>126</v>
      </c>
      <c r="C25833" t="n">
        <v>149</v>
      </c>
      <c r="D25833" t="inlineStr">
        <is>
          <t>8/1/2022</t>
        </is>
      </c>
      <c r="E25833" t="n">
        <v>8054.604023729086</v>
      </c>
      <c r="F25833" t="n">
        <v>63.68031043929751</v>
      </c>
      <c r="G25833" t="inlineStr">
        <is>
          <t>P</t>
        </is>
      </c>
    </row>
    <row r="25834">
      <c r="A25834" s="26" t="n">
        <v>17535</v>
      </c>
      <c r="B25834" t="n">
        <v>147</v>
      </c>
      <c r="C25834" t="n">
        <v>149</v>
      </c>
      <c r="D25834" t="inlineStr">
        <is>
          <t>8/1/2022</t>
        </is>
      </c>
      <c r="E25834" t="n">
        <v>8054.604023729084</v>
      </c>
      <c r="F25834" t="n">
        <v>60.79992146603355</v>
      </c>
      <c r="G25834" t="inlineStr">
        <is>
          <t>P</t>
        </is>
      </c>
    </row>
    <row r="25835">
      <c r="A25835" s="26" t="n">
        <v>17556</v>
      </c>
      <c r="B25835" t="n">
        <v>168</v>
      </c>
      <c r="C25835" t="n">
        <v>149</v>
      </c>
      <c r="D25835" t="inlineStr">
        <is>
          <t>8/1/2022</t>
        </is>
      </c>
      <c r="E25835" t="n">
        <v>8054.604023729087</v>
      </c>
      <c r="F25835" t="n">
        <v>63.21604598718054</v>
      </c>
      <c r="G25835" t="inlineStr">
        <is>
          <t>P</t>
        </is>
      </c>
    </row>
    <row r="25836">
      <c r="A25836" s="26" t="n">
        <v>17577</v>
      </c>
      <c r="B25836" t="n">
        <v>189</v>
      </c>
      <c r="C25836" t="n">
        <v>149</v>
      </c>
      <c r="D25836" t="inlineStr">
        <is>
          <t>8/1/2022</t>
        </is>
      </c>
      <c r="E25836" t="n">
        <v>8054.604023729087</v>
      </c>
      <c r="F25836" t="n">
        <v>85.5632683115775</v>
      </c>
      <c r="G25836" t="inlineStr">
        <is>
          <t>P</t>
        </is>
      </c>
    </row>
    <row r="25837">
      <c r="A25837" s="26" t="n">
        <v>17598</v>
      </c>
      <c r="B25837" t="n">
        <v>210</v>
      </c>
      <c r="C25837" t="n">
        <v>149</v>
      </c>
      <c r="D25837" t="inlineStr">
        <is>
          <t>8/1/2022</t>
        </is>
      </c>
      <c r="E25837" t="n">
        <v>8054.604023729087</v>
      </c>
      <c r="F25837" t="n">
        <v>83.57020581867012</v>
      </c>
      <c r="G25837" t="inlineStr">
        <is>
          <t>P</t>
        </is>
      </c>
    </row>
    <row r="25838">
      <c r="A25838" s="26" t="n">
        <v>17619</v>
      </c>
      <c r="B25838" t="n">
        <v>231</v>
      </c>
      <c r="C25838" t="n">
        <v>149</v>
      </c>
      <c r="D25838" t="inlineStr">
        <is>
          <t>8/1/2022</t>
        </is>
      </c>
      <c r="E25838" t="n">
        <v>8054.60402372908</v>
      </c>
      <c r="F25838" t="n">
        <v>101.0189602617157</v>
      </c>
      <c r="G25838" t="inlineStr">
        <is>
          <t>P</t>
        </is>
      </c>
    </row>
    <row r="25839">
      <c r="A25839" s="26" t="n">
        <v>18228</v>
      </c>
      <c r="B25839" t="n">
        <v>84</v>
      </c>
      <c r="C25839" t="n">
        <v>149</v>
      </c>
      <c r="D25839" t="inlineStr">
        <is>
          <t>9/1/2022</t>
        </is>
      </c>
      <c r="E25839" t="n">
        <v>5309.960489953316</v>
      </c>
      <c r="F25839" t="n">
        <v>45.8781677022964</v>
      </c>
      <c r="G25839" t="inlineStr">
        <is>
          <t>P</t>
        </is>
      </c>
    </row>
    <row r="25840">
      <c r="A25840" s="26" t="n">
        <v>18249</v>
      </c>
      <c r="B25840" t="n">
        <v>105</v>
      </c>
      <c r="C25840" t="n">
        <v>149</v>
      </c>
      <c r="D25840" t="inlineStr">
        <is>
          <t>9/1/2022</t>
        </is>
      </c>
      <c r="E25840" t="n">
        <v>7778.330664645283</v>
      </c>
      <c r="F25840" t="n">
        <v>58.83650718570865</v>
      </c>
      <c r="G25840" t="inlineStr">
        <is>
          <t>P</t>
        </is>
      </c>
    </row>
    <row r="25841">
      <c r="A25841" s="26" t="n">
        <v>18270</v>
      </c>
      <c r="B25841" t="n">
        <v>126</v>
      </c>
      <c r="C25841" t="n">
        <v>149</v>
      </c>
      <c r="D25841" t="inlineStr">
        <is>
          <t>9/1/2022</t>
        </is>
      </c>
      <c r="E25841" t="n">
        <v>7778.330664645284</v>
      </c>
      <c r="F25841" t="n">
        <v>62.74279826761478</v>
      </c>
      <c r="G25841" t="inlineStr">
        <is>
          <t>P</t>
        </is>
      </c>
    </row>
    <row r="25842">
      <c r="A25842" s="26" t="n">
        <v>18291</v>
      </c>
      <c r="B25842" t="n">
        <v>147</v>
      </c>
      <c r="C25842" t="n">
        <v>149</v>
      </c>
      <c r="D25842" t="inlineStr">
        <is>
          <t>9/1/2022</t>
        </is>
      </c>
      <c r="E25842" t="n">
        <v>7778.330664645284</v>
      </c>
      <c r="F25842" t="n">
        <v>60.0141982926061</v>
      </c>
      <c r="G25842" t="inlineStr">
        <is>
          <t>P</t>
        </is>
      </c>
    </row>
    <row r="25843">
      <c r="A25843" s="26" t="n">
        <v>18312</v>
      </c>
      <c r="B25843" t="n">
        <v>168</v>
      </c>
      <c r="C25843" t="n">
        <v>149</v>
      </c>
      <c r="D25843" t="inlineStr">
        <is>
          <t>9/1/2022</t>
        </is>
      </c>
      <c r="E25843" t="n">
        <v>7778.330664645284</v>
      </c>
      <c r="F25843" t="n">
        <v>62.54993337605183</v>
      </c>
      <c r="G25843" t="inlineStr">
        <is>
          <t>P</t>
        </is>
      </c>
    </row>
    <row r="25844">
      <c r="A25844" s="26" t="n">
        <v>18333</v>
      </c>
      <c r="B25844" t="n">
        <v>189</v>
      </c>
      <c r="C25844" t="n">
        <v>149</v>
      </c>
      <c r="D25844" t="inlineStr">
        <is>
          <t>9/1/2022</t>
        </is>
      </c>
      <c r="E25844" t="n">
        <v>7778.330664645284</v>
      </c>
      <c r="F25844" t="n">
        <v>88.22103053127348</v>
      </c>
      <c r="G25844" t="inlineStr">
        <is>
          <t>P</t>
        </is>
      </c>
    </row>
    <row r="25845">
      <c r="A25845" s="26" t="n">
        <v>18354</v>
      </c>
      <c r="B25845" t="n">
        <v>210</v>
      </c>
      <c r="C25845" t="n">
        <v>149</v>
      </c>
      <c r="D25845" t="inlineStr">
        <is>
          <t>9/1/2022</t>
        </is>
      </c>
      <c r="E25845" t="n">
        <v>7778.330664645284</v>
      </c>
      <c r="F25845" t="n">
        <v>85.67323273914285</v>
      </c>
      <c r="G25845" t="inlineStr">
        <is>
          <t>P</t>
        </is>
      </c>
    </row>
    <row r="25846">
      <c r="A25846" s="26" t="n">
        <v>18375</v>
      </c>
      <c r="B25846" t="n">
        <v>231</v>
      </c>
      <c r="C25846" t="n">
        <v>149</v>
      </c>
      <c r="D25846" t="inlineStr">
        <is>
          <t>9/1/2022</t>
        </is>
      </c>
      <c r="E25846" t="n">
        <v>7778.330664645284</v>
      </c>
      <c r="F25846" t="n">
        <v>106.3996122142359</v>
      </c>
      <c r="G25846" t="inlineStr">
        <is>
          <t>P</t>
        </is>
      </c>
    </row>
    <row r="25847">
      <c r="A25847" s="26" t="n">
        <v>18396</v>
      </c>
      <c r="B25847" t="n">
        <v>252</v>
      </c>
      <c r="C25847" t="n">
        <v>149</v>
      </c>
      <c r="D25847" t="inlineStr">
        <is>
          <t>9/1/2022</t>
        </is>
      </c>
      <c r="E25847" t="n">
        <v>7778.330664645284</v>
      </c>
      <c r="F25847" t="n">
        <v>121.3893987580519</v>
      </c>
      <c r="G25847" t="inlineStr">
        <is>
          <t>P</t>
        </is>
      </c>
    </row>
    <row r="25848">
      <c r="A25848" s="26" t="n">
        <v>18984</v>
      </c>
      <c r="B25848" t="n">
        <v>84</v>
      </c>
      <c r="C25848" t="n">
        <v>149</v>
      </c>
      <c r="D25848" t="inlineStr">
        <is>
          <t>10/1/2022</t>
        </is>
      </c>
      <c r="E25848" t="n">
        <v>7525.804079168793</v>
      </c>
      <c r="F25848" t="n">
        <v>35.70089751035198</v>
      </c>
      <c r="G25848" t="inlineStr">
        <is>
          <t>P</t>
        </is>
      </c>
    </row>
    <row r="25849">
      <c r="A25849" s="26" t="n">
        <v>19005</v>
      </c>
      <c r="B25849" t="n">
        <v>105</v>
      </c>
      <c r="C25849" t="n">
        <v>149</v>
      </c>
      <c r="D25849" t="inlineStr">
        <is>
          <t>10/1/2022</t>
        </is>
      </c>
      <c r="E25849" t="n">
        <v>7969.289990958874</v>
      </c>
      <c r="F25849" t="n">
        <v>45.81150653923709</v>
      </c>
      <c r="G25849" t="inlineStr">
        <is>
          <t>P</t>
        </is>
      </c>
    </row>
    <row r="25850">
      <c r="A25850" s="26" t="n">
        <v>19026</v>
      </c>
      <c r="B25850" t="n">
        <v>126</v>
      </c>
      <c r="C25850" t="n">
        <v>149</v>
      </c>
      <c r="D25850" t="inlineStr">
        <is>
          <t>10/1/2022</t>
        </is>
      </c>
      <c r="E25850" t="n">
        <v>7969.289990958874</v>
      </c>
      <c r="F25850" t="n">
        <v>48.70473261390729</v>
      </c>
      <c r="G25850" t="inlineStr">
        <is>
          <t>P</t>
        </is>
      </c>
    </row>
    <row r="25851">
      <c r="A25851" s="26" t="n">
        <v>19047</v>
      </c>
      <c r="B25851" t="n">
        <v>147</v>
      </c>
      <c r="C25851" t="n">
        <v>149</v>
      </c>
      <c r="D25851" t="inlineStr">
        <is>
          <t>10/1/2022</t>
        </is>
      </c>
      <c r="E25851" t="n">
        <v>7969.289990958874</v>
      </c>
      <c r="F25851" t="n">
        <v>46.83243366323131</v>
      </c>
      <c r="G25851" t="inlineStr">
        <is>
          <t>P</t>
        </is>
      </c>
    </row>
    <row r="25852">
      <c r="A25852" s="26" t="n">
        <v>19068</v>
      </c>
      <c r="B25852" t="n">
        <v>168</v>
      </c>
      <c r="C25852" t="n">
        <v>149</v>
      </c>
      <c r="D25852" t="inlineStr">
        <is>
          <t>10/1/2022</t>
        </is>
      </c>
      <c r="E25852" t="n">
        <v>7969.289990958878</v>
      </c>
      <c r="F25852" t="n">
        <v>48.65304851860785</v>
      </c>
      <c r="G25852" t="inlineStr">
        <is>
          <t>P</t>
        </is>
      </c>
    </row>
    <row r="25853">
      <c r="A25853" s="26" t="n">
        <v>19089</v>
      </c>
      <c r="B25853" t="n">
        <v>189</v>
      </c>
      <c r="C25853" t="n">
        <v>149</v>
      </c>
      <c r="D25853" t="inlineStr">
        <is>
          <t>10/1/2022</t>
        </is>
      </c>
      <c r="E25853" t="n">
        <v>7969.289990958874</v>
      </c>
      <c r="F25853" t="n">
        <v>64.3898905264585</v>
      </c>
      <c r="G25853" t="inlineStr">
        <is>
          <t>P</t>
        </is>
      </c>
    </row>
    <row r="25854">
      <c r="A25854" s="26" t="n">
        <v>19110</v>
      </c>
      <c r="B25854" t="n">
        <v>210</v>
      </c>
      <c r="C25854" t="n">
        <v>149</v>
      </c>
      <c r="D25854" t="inlineStr">
        <is>
          <t>10/1/2022</t>
        </is>
      </c>
      <c r="E25854" t="n">
        <v>7969.289990958874</v>
      </c>
      <c r="F25854" t="n">
        <v>62.7675583976904</v>
      </c>
      <c r="G25854" t="inlineStr">
        <is>
          <t>P</t>
        </is>
      </c>
    </row>
    <row r="25855">
      <c r="A25855" s="26" t="n">
        <v>19131</v>
      </c>
      <c r="B25855" t="n">
        <v>231</v>
      </c>
      <c r="C25855" t="n">
        <v>149</v>
      </c>
      <c r="D25855" t="inlineStr">
        <is>
          <t>10/1/2022</t>
        </is>
      </c>
      <c r="E25855" t="n">
        <v>7969.289990958874</v>
      </c>
      <c r="F25855" t="n">
        <v>77.5925496401856</v>
      </c>
      <c r="G25855" t="inlineStr">
        <is>
          <t>P</t>
        </is>
      </c>
    </row>
    <row r="25856">
      <c r="A25856" s="26" t="n">
        <v>19152</v>
      </c>
      <c r="B25856" t="n">
        <v>252</v>
      </c>
      <c r="C25856" t="n">
        <v>149</v>
      </c>
      <c r="D25856" t="inlineStr">
        <is>
          <t>10/1/2022</t>
        </is>
      </c>
      <c r="E25856" t="n">
        <v>7969.289990958874</v>
      </c>
      <c r="F25856" t="n">
        <v>88.95736807191874</v>
      </c>
      <c r="G25856" t="inlineStr">
        <is>
          <t>P</t>
        </is>
      </c>
    </row>
    <row r="25857">
      <c r="A25857" s="26" t="n">
        <v>19173</v>
      </c>
      <c r="B25857" t="n">
        <v>273</v>
      </c>
      <c r="C25857" t="n">
        <v>149</v>
      </c>
      <c r="D25857" t="inlineStr">
        <is>
          <t>10/1/2022</t>
        </is>
      </c>
      <c r="E25857" t="n">
        <v>7969.289990958874</v>
      </c>
      <c r="F25857" t="n">
        <v>73.41610267441567</v>
      </c>
      <c r="G25857" t="inlineStr">
        <is>
          <t>P</t>
        </is>
      </c>
    </row>
    <row r="25858">
      <c r="A25858" s="26" t="n">
        <v>19698</v>
      </c>
      <c r="B25858" t="n">
        <v>42</v>
      </c>
      <c r="C25858" t="n">
        <v>149</v>
      </c>
      <c r="D25858" t="inlineStr">
        <is>
          <t>11/1/2022</t>
        </is>
      </c>
      <c r="E25858" t="n">
        <v>5525.829881965794</v>
      </c>
      <c r="F25858" t="n">
        <v>38.86893827917878</v>
      </c>
      <c r="G25858" t="inlineStr">
        <is>
          <t>P</t>
        </is>
      </c>
    </row>
    <row r="25859">
      <c r="A25859" s="26" t="n">
        <v>19719</v>
      </c>
      <c r="B25859" t="n">
        <v>63</v>
      </c>
      <c r="C25859" t="n">
        <v>149</v>
      </c>
      <c r="D25859" t="inlineStr">
        <is>
          <t>11/1/2022</t>
        </is>
      </c>
      <c r="E25859" t="n">
        <v>8120.725952115168</v>
      </c>
      <c r="F25859" t="n">
        <v>49.780574046579</v>
      </c>
      <c r="G25859" t="inlineStr">
        <is>
          <t>P</t>
        </is>
      </c>
    </row>
    <row r="25860">
      <c r="A25860" s="26" t="n">
        <v>19740</v>
      </c>
      <c r="B25860" t="n">
        <v>84</v>
      </c>
      <c r="C25860" t="n">
        <v>149</v>
      </c>
      <c r="D25860" t="inlineStr">
        <is>
          <t>11/1/2022</t>
        </is>
      </c>
      <c r="E25860" t="n">
        <v>8120.725952115168</v>
      </c>
      <c r="F25860" t="n">
        <v>35.34504790482379</v>
      </c>
      <c r="G25860" t="inlineStr">
        <is>
          <t>P</t>
        </is>
      </c>
    </row>
    <row r="25861">
      <c r="A25861" s="26" t="n">
        <v>19761</v>
      </c>
      <c r="B25861" t="n">
        <v>105</v>
      </c>
      <c r="C25861" t="n">
        <v>149</v>
      </c>
      <c r="D25861" t="inlineStr">
        <is>
          <t>11/1/2022</t>
        </is>
      </c>
      <c r="E25861" t="n">
        <v>8120.725952115168</v>
      </c>
      <c r="F25861" t="n">
        <v>47.09603432463271</v>
      </c>
      <c r="G25861" t="inlineStr">
        <is>
          <t>P</t>
        </is>
      </c>
    </row>
    <row r="25862">
      <c r="A25862" s="26" t="n">
        <v>19782</v>
      </c>
      <c r="B25862" t="n">
        <v>126</v>
      </c>
      <c r="C25862" t="n">
        <v>149</v>
      </c>
      <c r="D25862" t="inlineStr">
        <is>
          <t>11/1/2022</t>
        </is>
      </c>
      <c r="E25862" t="n">
        <v>8120.725952115168</v>
      </c>
      <c r="F25862" t="n">
        <v>50.61907033555236</v>
      </c>
      <c r="G25862" t="inlineStr">
        <is>
          <t>P</t>
        </is>
      </c>
    </row>
    <row r="25863">
      <c r="A25863" s="26" t="n">
        <v>19803</v>
      </c>
      <c r="B25863" t="n">
        <v>147</v>
      </c>
      <c r="C25863" t="n">
        <v>149</v>
      </c>
      <c r="D25863" t="inlineStr">
        <is>
          <t>11/1/2022</t>
        </is>
      </c>
      <c r="E25863" t="n">
        <v>8120.725952115165</v>
      </c>
      <c r="F25863" t="n">
        <v>47.89394828162168</v>
      </c>
      <c r="G25863" t="inlineStr">
        <is>
          <t>P</t>
        </is>
      </c>
    </row>
    <row r="25864">
      <c r="A25864" s="26" t="n">
        <v>19824</v>
      </c>
      <c r="B25864" t="n">
        <v>168</v>
      </c>
      <c r="C25864" t="n">
        <v>149</v>
      </c>
      <c r="D25864" t="inlineStr">
        <is>
          <t>11/1/2022</t>
        </is>
      </c>
      <c r="E25864" t="n">
        <v>8120.725952115172</v>
      </c>
      <c r="F25864" t="n">
        <v>49.85389372666786</v>
      </c>
      <c r="G25864" t="inlineStr">
        <is>
          <t>P</t>
        </is>
      </c>
    </row>
    <row r="25865">
      <c r="A25865" s="26" t="n">
        <v>19845</v>
      </c>
      <c r="B25865" t="n">
        <v>189</v>
      </c>
      <c r="C25865" t="n">
        <v>149</v>
      </c>
      <c r="D25865" t="inlineStr">
        <is>
          <t>11/1/2022</t>
        </is>
      </c>
      <c r="E25865" t="n">
        <v>8120.725952115165</v>
      </c>
      <c r="F25865" t="n">
        <v>68.17893828342734</v>
      </c>
      <c r="G25865" t="inlineStr">
        <is>
          <t>P</t>
        </is>
      </c>
    </row>
    <row r="25866">
      <c r="A25866" s="26" t="n">
        <v>19866</v>
      </c>
      <c r="B25866" t="n">
        <v>210</v>
      </c>
      <c r="C25866" t="n">
        <v>149</v>
      </c>
      <c r="D25866" t="inlineStr">
        <is>
          <t>11/1/2022</t>
        </is>
      </c>
      <c r="E25866" t="n">
        <v>8120.725952115172</v>
      </c>
      <c r="F25866" t="n">
        <v>66.34401717552328</v>
      </c>
      <c r="G25866" t="inlineStr">
        <is>
          <t>P</t>
        </is>
      </c>
    </row>
    <row r="25867">
      <c r="A25867" s="26" t="n">
        <v>19887</v>
      </c>
      <c r="B25867" t="n">
        <v>231</v>
      </c>
      <c r="C25867" t="n">
        <v>149</v>
      </c>
      <c r="D25867" t="inlineStr">
        <is>
          <t>11/1/2022</t>
        </is>
      </c>
      <c r="E25867" t="n">
        <v>8120.725952115172</v>
      </c>
      <c r="F25867" t="n">
        <v>82.89361318271173</v>
      </c>
      <c r="G25867" t="inlineStr">
        <is>
          <t>P</t>
        </is>
      </c>
    </row>
    <row r="25868">
      <c r="A25868" s="26" t="n">
        <v>19908</v>
      </c>
      <c r="B25868" t="n">
        <v>252</v>
      </c>
      <c r="C25868" t="n">
        <v>149</v>
      </c>
      <c r="D25868" t="inlineStr">
        <is>
          <t>11/1/2022</t>
        </is>
      </c>
      <c r="E25868" t="n">
        <v>8120.725952115157</v>
      </c>
      <c r="F25868" t="n">
        <v>95.03454452301774</v>
      </c>
      <c r="G25868" t="inlineStr">
        <is>
          <t>P</t>
        </is>
      </c>
    </row>
    <row r="25869">
      <c r="A25869" s="26" t="n">
        <v>19929</v>
      </c>
      <c r="B25869" t="n">
        <v>273</v>
      </c>
      <c r="C25869" t="n">
        <v>149</v>
      </c>
      <c r="D25869" t="inlineStr">
        <is>
          <t>11/1/2022</t>
        </is>
      </c>
      <c r="E25869" t="n">
        <v>8120.725952115172</v>
      </c>
      <c r="F25869" t="n">
        <v>77.37893567637978</v>
      </c>
      <c r="G25869" t="inlineStr">
        <is>
          <t>P</t>
        </is>
      </c>
    </row>
    <row r="25870">
      <c r="A25870" s="26" t="n">
        <v>19950</v>
      </c>
      <c r="B25870" t="n">
        <v>294</v>
      </c>
      <c r="C25870" t="n">
        <v>149</v>
      </c>
      <c r="D25870" t="inlineStr">
        <is>
          <t>11/1/2022</t>
        </is>
      </c>
      <c r="E25870" t="n">
        <v>8120.725952115172</v>
      </c>
      <c r="F25870" t="n">
        <v>81.06894382785097</v>
      </c>
      <c r="G25870" t="inlineStr">
        <is>
          <t>P</t>
        </is>
      </c>
    </row>
    <row r="25871">
      <c r="A25871" s="26" t="n">
        <v>20433</v>
      </c>
      <c r="B25871" t="n">
        <v>21</v>
      </c>
      <c r="C25871" t="n">
        <v>149</v>
      </c>
      <c r="D25871" t="inlineStr">
        <is>
          <t>12/1/2022</t>
        </is>
      </c>
      <c r="E25871" t="n">
        <v>5384.333691780614</v>
      </c>
      <c r="F25871" t="n">
        <v>40.46932373629905</v>
      </c>
      <c r="G25871" t="inlineStr">
        <is>
          <t>P</t>
        </is>
      </c>
    </row>
    <row r="25872">
      <c r="A25872" s="26" t="n">
        <v>20454</v>
      </c>
      <c r="B25872" t="n">
        <v>42</v>
      </c>
      <c r="C25872" t="n">
        <v>149</v>
      </c>
      <c r="D25872" t="inlineStr">
        <is>
          <t>12/1/2022</t>
        </is>
      </c>
      <c r="E25872" t="n">
        <v>8963.140391312787</v>
      </c>
      <c r="F25872" t="n">
        <v>40.98124654342471</v>
      </c>
      <c r="G25872" t="inlineStr">
        <is>
          <t>P</t>
        </is>
      </c>
    </row>
    <row r="25873">
      <c r="A25873" s="26" t="n">
        <v>20475</v>
      </c>
      <c r="B25873" t="n">
        <v>63</v>
      </c>
      <c r="C25873" t="n">
        <v>149</v>
      </c>
      <c r="D25873" t="inlineStr">
        <is>
          <t>12/1/2022</t>
        </is>
      </c>
      <c r="E25873" t="n">
        <v>8963.140391312789</v>
      </c>
      <c r="F25873" t="n">
        <v>51.65272340954703</v>
      </c>
      <c r="G25873" t="inlineStr">
        <is>
          <t>P</t>
        </is>
      </c>
    </row>
    <row r="25874">
      <c r="A25874" s="26" t="n">
        <v>20496</v>
      </c>
      <c r="B25874" t="n">
        <v>84</v>
      </c>
      <c r="C25874" t="n">
        <v>149</v>
      </c>
      <c r="D25874" t="inlineStr">
        <is>
          <t>12/1/2022</t>
        </is>
      </c>
      <c r="E25874" t="n">
        <v>8963.140391312787</v>
      </c>
      <c r="F25874" t="n">
        <v>36.85005970128379</v>
      </c>
      <c r="G25874" t="inlineStr">
        <is>
          <t>P</t>
        </is>
      </c>
    </row>
    <row r="25875">
      <c r="A25875" s="26" t="n">
        <v>20517</v>
      </c>
      <c r="B25875" t="n">
        <v>105</v>
      </c>
      <c r="C25875" t="n">
        <v>149</v>
      </c>
      <c r="D25875" t="inlineStr">
        <is>
          <t>12/1/2022</t>
        </is>
      </c>
      <c r="E25875" t="n">
        <v>8963.140391312787</v>
      </c>
      <c r="F25875" t="n">
        <v>46.98532303874523</v>
      </c>
      <c r="G25875" t="inlineStr">
        <is>
          <t>P</t>
        </is>
      </c>
    </row>
    <row r="25876">
      <c r="A25876" s="26" t="n">
        <v>20538</v>
      </c>
      <c r="B25876" t="n">
        <v>126</v>
      </c>
      <c r="C25876" t="n">
        <v>149</v>
      </c>
      <c r="D25876" t="inlineStr">
        <is>
          <t>12/1/2022</t>
        </is>
      </c>
      <c r="E25876" t="n">
        <v>8963.140391312787</v>
      </c>
      <c r="F25876" t="n">
        <v>50.15558339275879</v>
      </c>
      <c r="G25876" t="inlineStr">
        <is>
          <t>P</t>
        </is>
      </c>
    </row>
    <row r="25877">
      <c r="A25877" s="26" t="n">
        <v>20559</v>
      </c>
      <c r="B25877" t="n">
        <v>147</v>
      </c>
      <c r="C25877" t="n">
        <v>149</v>
      </c>
      <c r="D25877" t="inlineStr">
        <is>
          <t>12/1/2022</t>
        </is>
      </c>
      <c r="E25877" t="n">
        <v>8963.140391312787</v>
      </c>
      <c r="F25877" t="n">
        <v>47.93067955256345</v>
      </c>
      <c r="G25877" t="inlineStr">
        <is>
          <t>P</t>
        </is>
      </c>
    </row>
    <row r="25878">
      <c r="A25878" s="26" t="n">
        <v>20580</v>
      </c>
      <c r="B25878" t="n">
        <v>168</v>
      </c>
      <c r="C25878" t="n">
        <v>149</v>
      </c>
      <c r="D25878" t="inlineStr">
        <is>
          <t>12/1/2022</t>
        </is>
      </c>
      <c r="E25878" t="n">
        <v>8963.140391312787</v>
      </c>
      <c r="F25878" t="n">
        <v>49.81969424166137</v>
      </c>
      <c r="G25878" t="inlineStr">
        <is>
          <t>P</t>
        </is>
      </c>
    </row>
    <row r="25879">
      <c r="A25879" s="26" t="n">
        <v>20601</v>
      </c>
      <c r="B25879" t="n">
        <v>189</v>
      </c>
      <c r="C25879" t="n">
        <v>149</v>
      </c>
      <c r="D25879" t="inlineStr">
        <is>
          <t>12/1/2022</t>
        </is>
      </c>
      <c r="E25879" t="n">
        <v>8963.140391312787</v>
      </c>
      <c r="F25879" t="n">
        <v>66.62311707027352</v>
      </c>
      <c r="G25879" t="inlineStr">
        <is>
          <t>P</t>
        </is>
      </c>
    </row>
    <row r="25880">
      <c r="A25880" s="26" t="n">
        <v>20622</v>
      </c>
      <c r="B25880" t="n">
        <v>210</v>
      </c>
      <c r="C25880" t="n">
        <v>149</v>
      </c>
      <c r="D25880" t="inlineStr">
        <is>
          <t>12/1/2022</t>
        </is>
      </c>
      <c r="E25880" t="n">
        <v>8963.140391312787</v>
      </c>
      <c r="F25880" t="n">
        <v>64.92562104667827</v>
      </c>
      <c r="G25880" t="inlineStr">
        <is>
          <t>P</t>
        </is>
      </c>
    </row>
    <row r="25881">
      <c r="A25881" s="26" t="n">
        <v>20643</v>
      </c>
      <c r="B25881" t="n">
        <v>231</v>
      </c>
      <c r="C25881" t="n">
        <v>149</v>
      </c>
      <c r="D25881" t="inlineStr">
        <is>
          <t>12/1/2022</t>
        </is>
      </c>
      <c r="E25881" t="n">
        <v>8963.140391312787</v>
      </c>
      <c r="F25881" t="n">
        <v>79.94471889125664</v>
      </c>
      <c r="G25881" t="inlineStr">
        <is>
          <t>P</t>
        </is>
      </c>
    </row>
    <row r="25882">
      <c r="A25882" s="26" t="n">
        <v>20664</v>
      </c>
      <c r="B25882" t="n">
        <v>252</v>
      </c>
      <c r="C25882" t="n">
        <v>149</v>
      </c>
      <c r="D25882" t="inlineStr">
        <is>
          <t>12/1/2022</t>
        </is>
      </c>
      <c r="E25882" t="n">
        <v>8963.140391312787</v>
      </c>
      <c r="F25882" t="n">
        <v>92.54607998371202</v>
      </c>
      <c r="G25882" t="inlineStr">
        <is>
          <t>P</t>
        </is>
      </c>
    </row>
    <row r="25883">
      <c r="A25883" s="26" t="n">
        <v>20685</v>
      </c>
      <c r="B25883" t="n">
        <v>273</v>
      </c>
      <c r="C25883" t="n">
        <v>149</v>
      </c>
      <c r="D25883" t="inlineStr">
        <is>
          <t>12/1/2022</t>
        </is>
      </c>
      <c r="E25883" t="n">
        <v>8963.140391312787</v>
      </c>
      <c r="F25883" t="n">
        <v>76.57954435025223</v>
      </c>
      <c r="G25883" t="inlineStr">
        <is>
          <t>P</t>
        </is>
      </c>
    </row>
    <row r="25884">
      <c r="A25884" s="26" t="n">
        <v>20706</v>
      </c>
      <c r="B25884" t="n">
        <v>294</v>
      </c>
      <c r="C25884" t="n">
        <v>149</v>
      </c>
      <c r="D25884" t="inlineStr">
        <is>
          <t>12/1/2022</t>
        </is>
      </c>
      <c r="E25884" t="n">
        <v>8963.140391312787</v>
      </c>
      <c r="F25884" t="n">
        <v>80.01123992004015</v>
      </c>
      <c r="G25884" t="inlineStr">
        <is>
          <t>P</t>
        </is>
      </c>
    </row>
    <row r="25885">
      <c r="A25885" s="26" t="n">
        <v>20727</v>
      </c>
      <c r="B25885" t="n">
        <v>315</v>
      </c>
      <c r="C25885" t="n">
        <v>149</v>
      </c>
      <c r="D25885" t="inlineStr">
        <is>
          <t>12/1/2022</t>
        </is>
      </c>
      <c r="E25885" t="n">
        <v>8963.140391312787</v>
      </c>
      <c r="F25885" t="n">
        <v>69.77767561127656</v>
      </c>
      <c r="G25885" t="inlineStr">
        <is>
          <t>P</t>
        </is>
      </c>
    </row>
    <row r="25886">
      <c r="A25886" s="26" t="n">
        <v>21210</v>
      </c>
      <c r="B25886" t="n">
        <v>42</v>
      </c>
      <c r="C25886" t="n">
        <v>149</v>
      </c>
      <c r="D25886" t="inlineStr">
        <is>
          <t>1/1/2023</t>
        </is>
      </c>
      <c r="E25886" t="n">
        <v>2082.720006187924</v>
      </c>
      <c r="F25886" t="n">
        <v>47.27337078272759</v>
      </c>
      <c r="G25886" t="inlineStr">
        <is>
          <t>P</t>
        </is>
      </c>
    </row>
    <row r="25887">
      <c r="A25887" s="26" t="n">
        <v>21231</v>
      </c>
      <c r="B25887" t="n">
        <v>63</v>
      </c>
      <c r="C25887" t="n">
        <v>149</v>
      </c>
      <c r="D25887" t="inlineStr">
        <is>
          <t>1/1/2023</t>
        </is>
      </c>
      <c r="E25887" t="n">
        <v>8994.604552425119</v>
      </c>
      <c r="F25887" t="n">
        <v>60.08545903548259</v>
      </c>
      <c r="G25887" t="inlineStr">
        <is>
          <t>P</t>
        </is>
      </c>
    </row>
    <row r="25888">
      <c r="A25888" s="26" t="n">
        <v>21252</v>
      </c>
      <c r="B25888" t="n">
        <v>84</v>
      </c>
      <c r="C25888" t="n">
        <v>149</v>
      </c>
      <c r="D25888" t="inlineStr">
        <is>
          <t>1/1/2023</t>
        </is>
      </c>
      <c r="E25888" t="n">
        <v>8994.604552425117</v>
      </c>
      <c r="F25888" t="n">
        <v>41.96622055293719</v>
      </c>
      <c r="G25888" t="inlineStr">
        <is>
          <t>P</t>
        </is>
      </c>
    </row>
    <row r="25889">
      <c r="A25889" s="26" t="n">
        <v>21273</v>
      </c>
      <c r="B25889" t="n">
        <v>105</v>
      </c>
      <c r="C25889" t="n">
        <v>149</v>
      </c>
      <c r="D25889" t="inlineStr">
        <is>
          <t>1/1/2023</t>
        </is>
      </c>
      <c r="E25889" t="n">
        <v>8994.60455242512</v>
      </c>
      <c r="F25889" t="n">
        <v>54.03541880222205</v>
      </c>
      <c r="G25889" t="inlineStr">
        <is>
          <t>P</t>
        </is>
      </c>
    </row>
    <row r="25890">
      <c r="A25890" s="26" t="n">
        <v>21294</v>
      </c>
      <c r="B25890" t="n">
        <v>126</v>
      </c>
      <c r="C25890" t="n">
        <v>149</v>
      </c>
      <c r="D25890" t="inlineStr">
        <is>
          <t>1/1/2023</t>
        </is>
      </c>
      <c r="E25890" t="n">
        <v>8994.604552425113</v>
      </c>
      <c r="F25890" t="n">
        <v>57.73817939631651</v>
      </c>
      <c r="G25890" t="inlineStr">
        <is>
          <t>P</t>
        </is>
      </c>
    </row>
    <row r="25891">
      <c r="A25891" s="26" t="n">
        <v>21315</v>
      </c>
      <c r="B25891" t="n">
        <v>147</v>
      </c>
      <c r="C25891" t="n">
        <v>149</v>
      </c>
      <c r="D25891" t="inlineStr">
        <is>
          <t>1/1/2023</t>
        </is>
      </c>
      <c r="E25891" t="n">
        <v>8994.604552425124</v>
      </c>
      <c r="F25891" t="n">
        <v>55.37795489620031</v>
      </c>
      <c r="G25891" t="inlineStr">
        <is>
          <t>P</t>
        </is>
      </c>
    </row>
    <row r="25892">
      <c r="A25892" s="26" t="n">
        <v>21336</v>
      </c>
      <c r="B25892" t="n">
        <v>168</v>
      </c>
      <c r="C25892" t="n">
        <v>149</v>
      </c>
      <c r="D25892" t="inlineStr">
        <is>
          <t>1/1/2023</t>
        </is>
      </c>
      <c r="E25892" t="n">
        <v>8994.604552425117</v>
      </c>
      <c r="F25892" t="n">
        <v>57.58976931536178</v>
      </c>
      <c r="G25892" t="inlineStr">
        <is>
          <t>P</t>
        </is>
      </c>
    </row>
    <row r="25893">
      <c r="A25893" s="26" t="n">
        <v>21357</v>
      </c>
      <c r="B25893" t="n">
        <v>189</v>
      </c>
      <c r="C25893" t="n">
        <v>149</v>
      </c>
      <c r="D25893" t="inlineStr">
        <is>
          <t>1/1/2023</t>
        </is>
      </c>
      <c r="E25893" t="n">
        <v>8994.604552425117</v>
      </c>
      <c r="F25893" t="n">
        <v>77.01391992765159</v>
      </c>
      <c r="G25893" t="inlineStr">
        <is>
          <t>P</t>
        </is>
      </c>
    </row>
    <row r="25894">
      <c r="A25894" s="26" t="n">
        <v>21378</v>
      </c>
      <c r="B25894" t="n">
        <v>210</v>
      </c>
      <c r="C25894" t="n">
        <v>149</v>
      </c>
      <c r="D25894" t="inlineStr">
        <is>
          <t>1/1/2023</t>
        </is>
      </c>
      <c r="E25894" t="n">
        <v>8994.604552425124</v>
      </c>
      <c r="F25894" t="n">
        <v>75.01494775429056</v>
      </c>
      <c r="G25894" t="inlineStr">
        <is>
          <t>P</t>
        </is>
      </c>
    </row>
    <row r="25895">
      <c r="A25895" s="26" t="n">
        <v>21399</v>
      </c>
      <c r="B25895" t="n">
        <v>231</v>
      </c>
      <c r="C25895" t="n">
        <v>149</v>
      </c>
      <c r="D25895" t="inlineStr">
        <is>
          <t>1/1/2023</t>
        </is>
      </c>
      <c r="E25895" t="n">
        <v>8994.604552425109</v>
      </c>
      <c r="F25895" t="n">
        <v>92.93282834128654</v>
      </c>
      <c r="G25895" t="inlineStr">
        <is>
          <t>P</t>
        </is>
      </c>
    </row>
    <row r="25896">
      <c r="A25896" s="26" t="n">
        <v>21420</v>
      </c>
      <c r="B25896" t="n">
        <v>252</v>
      </c>
      <c r="C25896" t="n">
        <v>149</v>
      </c>
      <c r="D25896" t="inlineStr">
        <is>
          <t>1/1/2023</t>
        </is>
      </c>
      <c r="E25896" t="n">
        <v>8994.604552425124</v>
      </c>
      <c r="F25896" t="n">
        <v>108.09811880221</v>
      </c>
      <c r="G25896" t="inlineStr">
        <is>
          <t>P</t>
        </is>
      </c>
    </row>
    <row r="25897">
      <c r="A25897" s="26" t="n">
        <v>21441</v>
      </c>
      <c r="B25897" t="n">
        <v>273</v>
      </c>
      <c r="C25897" t="n">
        <v>149</v>
      </c>
      <c r="D25897" t="inlineStr">
        <is>
          <t>1/1/2023</t>
        </is>
      </c>
      <c r="E25897" t="n">
        <v>8994.604552425109</v>
      </c>
      <c r="F25897" t="n">
        <v>88.21822385721977</v>
      </c>
      <c r="G25897" t="inlineStr">
        <is>
          <t>P</t>
        </is>
      </c>
    </row>
    <row r="25898">
      <c r="A25898" s="26" t="n">
        <v>21462</v>
      </c>
      <c r="B25898" t="n">
        <v>294</v>
      </c>
      <c r="C25898" t="n">
        <v>149</v>
      </c>
      <c r="D25898" t="inlineStr">
        <is>
          <t>1/1/2023</t>
        </is>
      </c>
      <c r="E25898" t="n">
        <v>8994.604552425124</v>
      </c>
      <c r="F25898" t="n">
        <v>92.25349680097315</v>
      </c>
      <c r="G25898" t="inlineStr">
        <is>
          <t>P</t>
        </is>
      </c>
    </row>
    <row r="25899">
      <c r="A25899" s="26" t="n">
        <v>21483</v>
      </c>
      <c r="B25899" t="n">
        <v>315</v>
      </c>
      <c r="C25899" t="n">
        <v>149</v>
      </c>
      <c r="D25899" t="inlineStr">
        <is>
          <t>1/1/2023</t>
        </is>
      </c>
      <c r="E25899" t="n">
        <v>8994.604552425124</v>
      </c>
      <c r="F25899" t="n">
        <v>79.94766976616043</v>
      </c>
      <c r="G25899" t="inlineStr">
        <is>
          <t>P</t>
        </is>
      </c>
    </row>
    <row r="25900">
      <c r="A25900" s="26" t="n">
        <v>21504</v>
      </c>
      <c r="B25900" t="n">
        <v>336</v>
      </c>
      <c r="C25900" t="n">
        <v>149</v>
      </c>
      <c r="D25900" t="inlineStr">
        <is>
          <t>1/1/2023</t>
        </is>
      </c>
      <c r="E25900" t="n">
        <v>8994.604552425109</v>
      </c>
      <c r="F25900" t="n">
        <v>61.62241043208373</v>
      </c>
      <c r="G25900" t="inlineStr">
        <is>
          <t>P</t>
        </is>
      </c>
    </row>
    <row r="25901">
      <c r="A25901" s="26" t="n">
        <v>22050</v>
      </c>
      <c r="B25901" t="n">
        <v>126</v>
      </c>
      <c r="C25901" t="n">
        <v>149</v>
      </c>
      <c r="D25901" t="inlineStr">
        <is>
          <t>2/1/2023</t>
        </is>
      </c>
      <c r="E25901" t="n">
        <v>5615.936053755461</v>
      </c>
      <c r="F25901" t="n">
        <v>52.79102931207924</v>
      </c>
      <c r="G25901" t="inlineStr">
        <is>
          <t>P</t>
        </is>
      </c>
    </row>
    <row r="25902">
      <c r="A25902" s="26" t="n">
        <v>22071</v>
      </c>
      <c r="B25902" t="n">
        <v>147</v>
      </c>
      <c r="C25902" t="n">
        <v>149</v>
      </c>
      <c r="D25902" t="inlineStr">
        <is>
          <t>2/1/2023</t>
        </is>
      </c>
      <c r="E25902" t="n">
        <v>7775.499507609612</v>
      </c>
      <c r="F25902" t="n">
        <v>50.49521839451018</v>
      </c>
      <c r="G25902" t="inlineStr">
        <is>
          <t>P</t>
        </is>
      </c>
    </row>
    <row r="25903">
      <c r="A25903" s="26" t="n">
        <v>22092</v>
      </c>
      <c r="B25903" t="n">
        <v>168</v>
      </c>
      <c r="C25903" t="n">
        <v>149</v>
      </c>
      <c r="D25903" t="inlineStr">
        <is>
          <t>2/1/2023</t>
        </is>
      </c>
      <c r="E25903" t="n">
        <v>7775.499507609613</v>
      </c>
      <c r="F25903" t="n">
        <v>52.44002814409685</v>
      </c>
      <c r="G25903" t="inlineStr">
        <is>
          <t>P</t>
        </is>
      </c>
    </row>
    <row r="25904">
      <c r="A25904" s="26" t="n">
        <v>22113</v>
      </c>
      <c r="B25904" t="n">
        <v>189</v>
      </c>
      <c r="C25904" t="n">
        <v>149</v>
      </c>
      <c r="D25904" t="inlineStr">
        <is>
          <t>2/1/2023</t>
        </is>
      </c>
      <c r="E25904" t="n">
        <v>7775.499507609613</v>
      </c>
      <c r="F25904" t="n">
        <v>68.73945016034115</v>
      </c>
      <c r="G25904" t="inlineStr">
        <is>
          <t>P</t>
        </is>
      </c>
    </row>
    <row r="25905">
      <c r="A25905" s="26" t="n">
        <v>22134</v>
      </c>
      <c r="B25905" t="n">
        <v>210</v>
      </c>
      <c r="C25905" t="n">
        <v>149</v>
      </c>
      <c r="D25905" t="inlineStr">
        <is>
          <t>2/1/2023</t>
        </is>
      </c>
      <c r="E25905" t="n">
        <v>7775.499507609613</v>
      </c>
      <c r="F25905" t="n">
        <v>67.23731649193653</v>
      </c>
      <c r="G25905" t="inlineStr">
        <is>
          <t>P</t>
        </is>
      </c>
    </row>
    <row r="25906">
      <c r="A25906" s="26" t="n">
        <v>22155</v>
      </c>
      <c r="B25906" t="n">
        <v>231</v>
      </c>
      <c r="C25906" t="n">
        <v>149</v>
      </c>
      <c r="D25906" t="inlineStr">
        <is>
          <t>2/1/2023</t>
        </is>
      </c>
      <c r="E25906" t="n">
        <v>7775.499507609609</v>
      </c>
      <c r="F25906" t="n">
        <v>81.27590133666881</v>
      </c>
      <c r="G25906" t="inlineStr">
        <is>
          <t>P</t>
        </is>
      </c>
    </row>
    <row r="25907">
      <c r="A25907" s="26" t="n">
        <v>22176</v>
      </c>
      <c r="B25907" t="n">
        <v>252</v>
      </c>
      <c r="C25907" t="n">
        <v>149</v>
      </c>
      <c r="D25907" t="inlineStr">
        <is>
          <t>2/1/2023</t>
        </is>
      </c>
      <c r="E25907" t="n">
        <v>7775.499507609617</v>
      </c>
      <c r="F25907" t="n">
        <v>92.72621010038726</v>
      </c>
      <c r="G25907" t="inlineStr">
        <is>
          <t>P</t>
        </is>
      </c>
    </row>
    <row r="25908">
      <c r="A25908" s="26" t="n">
        <v>22197</v>
      </c>
      <c r="B25908" t="n">
        <v>273</v>
      </c>
      <c r="C25908" t="n">
        <v>149</v>
      </c>
      <c r="D25908" t="inlineStr">
        <is>
          <t>2/1/2023</t>
        </is>
      </c>
      <c r="E25908" t="n">
        <v>7775.499507609609</v>
      </c>
      <c r="F25908" t="n">
        <v>77.97369638529037</v>
      </c>
      <c r="G25908" t="inlineStr">
        <is>
          <t>P</t>
        </is>
      </c>
    </row>
    <row r="25909">
      <c r="A25909" s="26" t="n">
        <v>22218</v>
      </c>
      <c r="B25909" t="n">
        <v>294</v>
      </c>
      <c r="C25909" t="n">
        <v>149</v>
      </c>
      <c r="D25909" t="inlineStr">
        <is>
          <t>2/1/2023</t>
        </is>
      </c>
      <c r="E25909" t="n">
        <v>7775.499507609617</v>
      </c>
      <c r="F25909" t="n">
        <v>81.15384519420333</v>
      </c>
      <c r="G25909" t="inlineStr">
        <is>
          <t>P</t>
        </is>
      </c>
    </row>
    <row r="25910">
      <c r="A25910" s="26" t="n">
        <v>22239</v>
      </c>
      <c r="B25910" t="n">
        <v>315</v>
      </c>
      <c r="C25910" t="n">
        <v>149</v>
      </c>
      <c r="D25910" t="inlineStr">
        <is>
          <t>2/1/2023</t>
        </is>
      </c>
      <c r="E25910" t="n">
        <v>7775.499507609609</v>
      </c>
      <c r="F25910" t="n">
        <v>71.80185398899177</v>
      </c>
      <c r="G25910" t="inlineStr">
        <is>
          <t>P</t>
        </is>
      </c>
    </row>
    <row r="25911">
      <c r="A25911" s="26" t="n">
        <v>22260</v>
      </c>
      <c r="B25911" t="n">
        <v>336</v>
      </c>
      <c r="C25911" t="n">
        <v>149</v>
      </c>
      <c r="D25911" t="inlineStr">
        <is>
          <t>2/1/2023</t>
        </is>
      </c>
      <c r="E25911" t="n">
        <v>7775.499507609609</v>
      </c>
      <c r="F25911" t="n">
        <v>56.78497454507993</v>
      </c>
      <c r="G25911" t="inlineStr">
        <is>
          <t>P</t>
        </is>
      </c>
    </row>
    <row r="25912">
      <c r="A25912" s="26" t="n">
        <v>22281</v>
      </c>
      <c r="B25912" t="n">
        <v>357</v>
      </c>
      <c r="C25912" t="n">
        <v>149</v>
      </c>
      <c r="D25912" t="inlineStr">
        <is>
          <t>2/1/2023</t>
        </is>
      </c>
      <c r="E25912" t="n">
        <v>7775.499507609609</v>
      </c>
      <c r="F25912" t="n">
        <v>59.03514797010716</v>
      </c>
      <c r="G25912" t="inlineStr">
        <is>
          <t>P</t>
        </is>
      </c>
    </row>
    <row r="25913">
      <c r="A25913" s="26" t="n">
        <v>22869</v>
      </c>
      <c r="B25913" t="n">
        <v>189</v>
      </c>
      <c r="C25913" t="n">
        <v>149</v>
      </c>
      <c r="D25913" t="inlineStr">
        <is>
          <t>3/1/2023</t>
        </is>
      </c>
      <c r="E25913" t="n">
        <v>715.3438232018688</v>
      </c>
      <c r="F25913" t="n">
        <v>63.24358079396772</v>
      </c>
      <c r="G25913" t="inlineStr">
        <is>
          <t>P</t>
        </is>
      </c>
    </row>
    <row r="25914">
      <c r="A25914" s="26" t="n">
        <v>22890</v>
      </c>
      <c r="B25914" t="n">
        <v>210</v>
      </c>
      <c r="C25914" t="n">
        <v>149</v>
      </c>
      <c r="D25914" t="inlineStr">
        <is>
          <t>3/1/2023</t>
        </is>
      </c>
      <c r="E25914" t="n">
        <v>8423.492246497306</v>
      </c>
      <c r="F25914" t="n">
        <v>61.60203134070503</v>
      </c>
      <c r="G25914" t="inlineStr">
        <is>
          <t>P</t>
        </is>
      </c>
    </row>
    <row r="25915">
      <c r="A25915" s="26" t="n">
        <v>22911</v>
      </c>
      <c r="B25915" t="n">
        <v>231</v>
      </c>
      <c r="C25915" t="n">
        <v>149</v>
      </c>
      <c r="D25915" t="inlineStr">
        <is>
          <t>3/1/2023</t>
        </is>
      </c>
      <c r="E25915" t="n">
        <v>8423.492246497308</v>
      </c>
      <c r="F25915" t="n">
        <v>75.87633055736491</v>
      </c>
      <c r="G25915" t="inlineStr">
        <is>
          <t>P</t>
        </is>
      </c>
    </row>
    <row r="25916">
      <c r="A25916" s="26" t="n">
        <v>22932</v>
      </c>
      <c r="B25916" t="n">
        <v>252</v>
      </c>
      <c r="C25916" t="n">
        <v>149</v>
      </c>
      <c r="D25916" t="inlineStr">
        <is>
          <t>3/1/2023</t>
        </is>
      </c>
      <c r="E25916" t="n">
        <v>8423.492246497306</v>
      </c>
      <c r="F25916" t="n">
        <v>84.86572305188263</v>
      </c>
      <c r="G25916" t="inlineStr">
        <is>
          <t>P</t>
        </is>
      </c>
    </row>
    <row r="25917">
      <c r="A25917" s="26" t="n">
        <v>22953</v>
      </c>
      <c r="B25917" t="n">
        <v>273</v>
      </c>
      <c r="C25917" t="n">
        <v>149</v>
      </c>
      <c r="D25917" t="inlineStr">
        <is>
          <t>3/1/2023</t>
        </is>
      </c>
      <c r="E25917" t="n">
        <v>8423.49224649731</v>
      </c>
      <c r="F25917" t="n">
        <v>71.15482938300831</v>
      </c>
      <c r="G25917" t="inlineStr">
        <is>
          <t>P</t>
        </is>
      </c>
    </row>
    <row r="25918">
      <c r="A25918" s="26" t="n">
        <v>22974</v>
      </c>
      <c r="B25918" t="n">
        <v>294</v>
      </c>
      <c r="C25918" t="n">
        <v>149</v>
      </c>
      <c r="D25918" t="inlineStr">
        <is>
          <t>3/1/2023</t>
        </is>
      </c>
      <c r="E25918" t="n">
        <v>8423.492246497306</v>
      </c>
      <c r="F25918" t="n">
        <v>74.16845584653848</v>
      </c>
      <c r="G25918" t="inlineStr">
        <is>
          <t>P</t>
        </is>
      </c>
    </row>
    <row r="25919">
      <c r="A25919" s="26" t="n">
        <v>22995</v>
      </c>
      <c r="B25919" t="n">
        <v>315</v>
      </c>
      <c r="C25919" t="n">
        <v>149</v>
      </c>
      <c r="D25919" t="inlineStr">
        <is>
          <t>3/1/2023</t>
        </is>
      </c>
      <c r="E25919" t="n">
        <v>8423.492246497306</v>
      </c>
      <c r="F25919" t="n">
        <v>64.40619046825789</v>
      </c>
      <c r="G25919" t="inlineStr">
        <is>
          <t>P</t>
        </is>
      </c>
    </row>
    <row r="25920">
      <c r="A25920" s="26" t="n">
        <v>23016</v>
      </c>
      <c r="B25920" t="n">
        <v>336</v>
      </c>
      <c r="C25920" t="n">
        <v>149</v>
      </c>
      <c r="D25920" t="inlineStr">
        <is>
          <t>3/1/2023</t>
        </is>
      </c>
      <c r="E25920" t="n">
        <v>8423.492246497306</v>
      </c>
      <c r="F25920" t="n">
        <v>48.32388062578338</v>
      </c>
      <c r="G25920" t="inlineStr">
        <is>
          <t>P</t>
        </is>
      </c>
    </row>
    <row r="25921">
      <c r="A25921" s="26" t="n">
        <v>23037</v>
      </c>
      <c r="B25921" t="n">
        <v>357</v>
      </c>
      <c r="C25921" t="n">
        <v>149</v>
      </c>
      <c r="D25921" t="inlineStr">
        <is>
          <t>3/1/2023</t>
        </is>
      </c>
      <c r="E25921" t="n">
        <v>8423.492246497299</v>
      </c>
      <c r="F25921" t="n">
        <v>50.27906104454449</v>
      </c>
      <c r="G25921" t="inlineStr">
        <is>
          <t>P</t>
        </is>
      </c>
    </row>
    <row r="25922">
      <c r="A25922" s="26" t="n">
        <v>23058</v>
      </c>
      <c r="B25922" t="n">
        <v>378</v>
      </c>
      <c r="C25922" t="n">
        <v>149</v>
      </c>
      <c r="D25922" t="inlineStr">
        <is>
          <t>3/1/2023</t>
        </is>
      </c>
      <c r="E25922" t="n">
        <v>8423.492246497306</v>
      </c>
      <c r="F25922" t="n">
        <v>50.58600872655153</v>
      </c>
      <c r="G25922" t="inlineStr">
        <is>
          <t>P</t>
        </is>
      </c>
    </row>
    <row r="25923">
      <c r="A25923" s="26" t="n">
        <v>23709</v>
      </c>
      <c r="B25923" t="n">
        <v>273</v>
      </c>
      <c r="C25923" t="n">
        <v>149</v>
      </c>
      <c r="D25923" t="inlineStr">
        <is>
          <t>4/1/2023</t>
        </is>
      </c>
      <c r="E25923" t="n">
        <v>6574.954337668178</v>
      </c>
      <c r="F25923" t="n">
        <v>49.83769860396742</v>
      </c>
      <c r="G25923" t="inlineStr">
        <is>
          <t>P</t>
        </is>
      </c>
    </row>
    <row r="25924">
      <c r="A25924" s="26" t="n">
        <v>23730</v>
      </c>
      <c r="B25924" t="n">
        <v>294</v>
      </c>
      <c r="C25924" t="n">
        <v>149</v>
      </c>
      <c r="D25924" t="inlineStr">
        <is>
          <t>4/1/2023</t>
        </is>
      </c>
      <c r="E25924" t="n">
        <v>7929.965673046419</v>
      </c>
      <c r="F25924" t="n">
        <v>52.02174181641448</v>
      </c>
      <c r="G25924" t="inlineStr">
        <is>
          <t>P</t>
        </is>
      </c>
    </row>
    <row r="25925">
      <c r="A25925" s="26" t="n">
        <v>23751</v>
      </c>
      <c r="B25925" t="n">
        <v>315</v>
      </c>
      <c r="C25925" t="n">
        <v>149</v>
      </c>
      <c r="D25925" t="inlineStr">
        <is>
          <t>4/1/2023</t>
        </is>
      </c>
      <c r="E25925" t="n">
        <v>7929.965673046418</v>
      </c>
      <c r="F25925" t="n">
        <v>45.36807864528752</v>
      </c>
      <c r="G25925" t="inlineStr">
        <is>
          <t>P</t>
        </is>
      </c>
    </row>
    <row r="25926">
      <c r="A25926" s="26" t="n">
        <v>23772</v>
      </c>
      <c r="B25926" t="n">
        <v>336</v>
      </c>
      <c r="C25926" t="n">
        <v>149</v>
      </c>
      <c r="D25926" t="inlineStr">
        <is>
          <t>4/1/2023</t>
        </is>
      </c>
      <c r="E25926" t="n">
        <v>7929.965673046419</v>
      </c>
      <c r="F25926" t="n">
        <v>35.65474935409856</v>
      </c>
      <c r="G25926" t="inlineStr">
        <is>
          <t>P</t>
        </is>
      </c>
    </row>
    <row r="25927">
      <c r="A25927" s="26" t="n">
        <v>23793</v>
      </c>
      <c r="B25927" t="n">
        <v>357</v>
      </c>
      <c r="C25927" t="n">
        <v>149</v>
      </c>
      <c r="D25927" t="inlineStr">
        <is>
          <t>4/1/2023</t>
        </is>
      </c>
      <c r="E25927" t="n">
        <v>7929.965673046419</v>
      </c>
      <c r="F25927" t="n">
        <v>37.08711969243493</v>
      </c>
      <c r="G25927" t="inlineStr">
        <is>
          <t>P</t>
        </is>
      </c>
    </row>
    <row r="25928">
      <c r="A25928" s="26" t="n">
        <v>23814</v>
      </c>
      <c r="B25928" t="n">
        <v>378</v>
      </c>
      <c r="C25928" t="n">
        <v>149</v>
      </c>
      <c r="D25928" t="inlineStr">
        <is>
          <t>4/1/2023</t>
        </is>
      </c>
      <c r="E25928" t="n">
        <v>7929.965673046419</v>
      </c>
      <c r="F25928" t="n">
        <v>37.30451559075332</v>
      </c>
      <c r="G25928" t="inlineStr">
        <is>
          <t>P</t>
        </is>
      </c>
    </row>
    <row r="25929">
      <c r="A25929" s="26" t="n">
        <v>23835</v>
      </c>
      <c r="B25929" t="n">
        <v>399</v>
      </c>
      <c r="C25929" t="n">
        <v>149</v>
      </c>
      <c r="D25929" t="inlineStr">
        <is>
          <t>4/1/2023</t>
        </is>
      </c>
      <c r="E25929" t="n">
        <v>7929.965673046419</v>
      </c>
      <c r="F25929" t="n">
        <v>34.4334910832581</v>
      </c>
      <c r="G25929" t="inlineStr">
        <is>
          <t>P</t>
        </is>
      </c>
    </row>
    <row r="25930">
      <c r="A25930" s="26" t="n">
        <v>24528</v>
      </c>
      <c r="B25930" t="n">
        <v>336</v>
      </c>
      <c r="C25930" t="n">
        <v>149</v>
      </c>
      <c r="D25930" t="inlineStr">
        <is>
          <t>5/1/2023</t>
        </is>
      </c>
      <c r="E25930" t="n">
        <v>820.0016319010118</v>
      </c>
      <c r="F25930" t="n">
        <v>35.81976042870711</v>
      </c>
      <c r="G25930" t="inlineStr">
        <is>
          <t>P</t>
        </is>
      </c>
    </row>
    <row r="25931">
      <c r="A25931" s="26" t="n">
        <v>24549</v>
      </c>
      <c r="B25931" t="n">
        <v>357</v>
      </c>
      <c r="C25931" t="n">
        <v>149</v>
      </c>
      <c r="D25931" t="inlineStr">
        <is>
          <t>5/1/2023</t>
        </is>
      </c>
      <c r="E25931" t="n">
        <v>7743.920837442876</v>
      </c>
      <c r="F25931" t="n">
        <v>37.30061472748853</v>
      </c>
      <c r="G25931" t="inlineStr">
        <is>
          <t>P</t>
        </is>
      </c>
    </row>
    <row r="25932">
      <c r="A25932" s="26" t="n">
        <v>24570</v>
      </c>
      <c r="B25932" t="n">
        <v>378</v>
      </c>
      <c r="C25932" t="n">
        <v>149</v>
      </c>
      <c r="D25932" t="inlineStr">
        <is>
          <t>5/1/2023</t>
        </is>
      </c>
      <c r="E25932" t="n">
        <v>7743.920837442878</v>
      </c>
      <c r="F25932" t="n">
        <v>37.64862740428065</v>
      </c>
      <c r="G25932" t="inlineStr">
        <is>
          <t>P</t>
        </is>
      </c>
    </row>
    <row r="25933">
      <c r="A25933" s="26" t="n">
        <v>24591</v>
      </c>
      <c r="B25933" t="n">
        <v>399</v>
      </c>
      <c r="C25933" t="n">
        <v>149</v>
      </c>
      <c r="D25933" t="inlineStr">
        <is>
          <t>5/1/2023</t>
        </is>
      </c>
      <c r="E25933" t="n">
        <v>7743.920837442878</v>
      </c>
      <c r="F25933" t="n">
        <v>34.45469482307191</v>
      </c>
      <c r="G25933" t="inlineStr">
        <is>
          <t>P</t>
        </is>
      </c>
    </row>
    <row r="25934">
      <c r="A25934" s="26" t="n">
        <v>24612</v>
      </c>
      <c r="B25934" t="n">
        <v>420</v>
      </c>
      <c r="C25934" t="n">
        <v>149</v>
      </c>
      <c r="D25934" t="inlineStr">
        <is>
          <t>5/1/2023</t>
        </is>
      </c>
      <c r="E25934" t="n">
        <v>7743.920837442874</v>
      </c>
      <c r="F25934" t="n">
        <v>26.98530676628323</v>
      </c>
      <c r="G25934" t="inlineStr">
        <is>
          <t>P</t>
        </is>
      </c>
    </row>
    <row r="25935">
      <c r="A25935" s="26" t="n">
        <v>25326</v>
      </c>
      <c r="B25935" t="n">
        <v>378</v>
      </c>
      <c r="C25935" t="n">
        <v>149</v>
      </c>
      <c r="D25935" t="inlineStr">
        <is>
          <t>6/1/2023</t>
        </is>
      </c>
      <c r="E25935" t="n">
        <v>6643.995869695443</v>
      </c>
      <c r="F25935" t="n">
        <v>45.11368236611978</v>
      </c>
      <c r="G25935" t="inlineStr">
        <is>
          <t>P</t>
        </is>
      </c>
    </row>
    <row r="25936">
      <c r="A25936" s="26" t="n">
        <v>25347</v>
      </c>
      <c r="B25936" t="n">
        <v>399</v>
      </c>
      <c r="C25936" t="n">
        <v>149</v>
      </c>
      <c r="D25936" t="inlineStr">
        <is>
          <t>6/1/2023</t>
        </is>
      </c>
      <c r="E25936" t="n">
        <v>7614.20675574213</v>
      </c>
      <c r="F25936" t="n">
        <v>40.55393090778941</v>
      </c>
      <c r="G25936" t="inlineStr">
        <is>
          <t>P</t>
        </is>
      </c>
    </row>
    <row r="25937">
      <c r="A25937" s="26" t="n">
        <v>25368</v>
      </c>
      <c r="B25937" t="n">
        <v>420</v>
      </c>
      <c r="C25937" t="n">
        <v>149</v>
      </c>
      <c r="D25937" t="inlineStr">
        <is>
          <t>6/1/2023</t>
        </is>
      </c>
      <c r="E25937" t="n">
        <v>7614.206755742127</v>
      </c>
      <c r="F25937" t="n">
        <v>31.67481237914871</v>
      </c>
      <c r="G25937" t="inlineStr">
        <is>
          <t>P</t>
        </is>
      </c>
    </row>
    <row r="25938">
      <c r="A25938" s="26" t="n">
        <v>25389</v>
      </c>
      <c r="B25938" t="n">
        <v>441</v>
      </c>
      <c r="C25938" t="n">
        <v>149</v>
      </c>
      <c r="D25938" t="inlineStr">
        <is>
          <t>6/1/2023</t>
        </is>
      </c>
      <c r="E25938" t="n">
        <v>7614.206755742129</v>
      </c>
      <c r="F25938" t="n">
        <v>23.74975268360381</v>
      </c>
      <c r="G25938" t="inlineStr">
        <is>
          <t>P</t>
        </is>
      </c>
    </row>
    <row r="25939">
      <c r="A25939" s="26" t="n">
        <v>26061</v>
      </c>
      <c r="B25939" t="n">
        <v>357</v>
      </c>
      <c r="C25939" t="n">
        <v>149</v>
      </c>
      <c r="D25939" t="inlineStr">
        <is>
          <t>7/1/2023</t>
        </is>
      </c>
      <c r="E25939" t="n">
        <v>1545.310076001562</v>
      </c>
      <c r="F25939" t="n">
        <v>53.50805495667949</v>
      </c>
      <c r="G25939" t="inlineStr">
        <is>
          <t>P</t>
        </is>
      </c>
    </row>
    <row r="25940">
      <c r="A25940" s="26" t="n">
        <v>26082</v>
      </c>
      <c r="B25940" t="n">
        <v>378</v>
      </c>
      <c r="C25940" t="n">
        <v>149</v>
      </c>
      <c r="D25940" t="inlineStr">
        <is>
          <t>7/1/2023</t>
        </is>
      </c>
      <c r="E25940" t="n">
        <v>7808.35502624226</v>
      </c>
      <c r="F25940" t="n">
        <v>54.0981539682193</v>
      </c>
      <c r="G25940" t="inlineStr">
        <is>
          <t>P</t>
        </is>
      </c>
    </row>
    <row r="25941">
      <c r="A25941" s="26" t="n">
        <v>26103</v>
      </c>
      <c r="B25941" t="n">
        <v>399</v>
      </c>
      <c r="C25941" t="n">
        <v>149</v>
      </c>
      <c r="D25941" t="inlineStr">
        <is>
          <t>7/1/2023</t>
        </is>
      </c>
      <c r="E25941" t="n">
        <v>7808.35502624226</v>
      </c>
      <c r="F25941" t="n">
        <v>49.20359364591861</v>
      </c>
      <c r="G25941" t="inlineStr">
        <is>
          <t>P</t>
        </is>
      </c>
    </row>
    <row r="25942">
      <c r="A25942" s="26" t="n">
        <v>26124</v>
      </c>
      <c r="B25942" t="n">
        <v>420</v>
      </c>
      <c r="C25942" t="n">
        <v>149</v>
      </c>
      <c r="D25942" t="inlineStr">
        <is>
          <t>7/1/2023</t>
        </is>
      </c>
      <c r="E25942" t="n">
        <v>7808.355026242261</v>
      </c>
      <c r="F25942" t="n">
        <v>39.25659126384685</v>
      </c>
      <c r="G25942" t="inlineStr">
        <is>
          <t>P</t>
        </is>
      </c>
    </row>
    <row r="25943">
      <c r="A25943" s="26" t="n">
        <v>26145</v>
      </c>
      <c r="B25943" t="n">
        <v>441</v>
      </c>
      <c r="C25943" t="n">
        <v>149</v>
      </c>
      <c r="D25943" t="inlineStr">
        <is>
          <t>7/1/2023</t>
        </is>
      </c>
      <c r="E25943" t="n">
        <v>7808.355026242261</v>
      </c>
      <c r="F25943" t="n">
        <v>32.9635891124932</v>
      </c>
      <c r="G25943" t="inlineStr">
        <is>
          <t>P</t>
        </is>
      </c>
    </row>
    <row r="25944">
      <c r="A25944" s="26" t="n">
        <v>26166</v>
      </c>
      <c r="B25944" t="n">
        <v>462</v>
      </c>
      <c r="C25944" t="n">
        <v>149</v>
      </c>
      <c r="D25944" t="inlineStr">
        <is>
          <t>7/1/2023</t>
        </is>
      </c>
      <c r="E25944" t="n">
        <v>7808.355026242258</v>
      </c>
      <c r="F25944" t="n">
        <v>38.54826245751274</v>
      </c>
      <c r="G25944" t="inlineStr">
        <is>
          <t>P</t>
        </is>
      </c>
    </row>
    <row r="25945">
      <c r="A25945" s="26" t="n">
        <v>26817</v>
      </c>
      <c r="B25945" t="n">
        <v>357</v>
      </c>
      <c r="C25945" t="n">
        <v>149</v>
      </c>
      <c r="D25945" t="inlineStr">
        <is>
          <t>8/1/2023</t>
        </is>
      </c>
      <c r="E25945" t="n">
        <v>6482.219439507096</v>
      </c>
      <c r="F25945" t="n">
        <v>62.06862232749839</v>
      </c>
      <c r="G25945" t="inlineStr">
        <is>
          <t>P</t>
        </is>
      </c>
    </row>
    <row r="25946">
      <c r="A25946" s="26" t="n">
        <v>26838</v>
      </c>
      <c r="B25946" t="n">
        <v>378</v>
      </c>
      <c r="C25946" t="n">
        <v>149</v>
      </c>
      <c r="D25946" t="inlineStr">
        <is>
          <t>8/1/2023</t>
        </is>
      </c>
      <c r="E25946" t="n">
        <v>8054.604023729086</v>
      </c>
      <c r="F25946" t="n">
        <v>62.82606449809816</v>
      </c>
      <c r="G25946" t="inlineStr">
        <is>
          <t>P</t>
        </is>
      </c>
    </row>
    <row r="25947">
      <c r="A25947" s="26" t="n">
        <v>26859</v>
      </c>
      <c r="B25947" t="n">
        <v>399</v>
      </c>
      <c r="C25947" t="n">
        <v>149</v>
      </c>
      <c r="D25947" t="inlineStr">
        <is>
          <t>8/1/2023</t>
        </is>
      </c>
      <c r="E25947" t="n">
        <v>8054.604023729084</v>
      </c>
      <c r="F25947" t="n">
        <v>57.48704413208341</v>
      </c>
      <c r="G25947" t="inlineStr">
        <is>
          <t>P</t>
        </is>
      </c>
    </row>
    <row r="25948">
      <c r="A25948" s="26" t="n">
        <v>26880</v>
      </c>
      <c r="B25948" t="n">
        <v>420</v>
      </c>
      <c r="C25948" t="n">
        <v>149</v>
      </c>
      <c r="D25948" t="inlineStr">
        <is>
          <t>8/1/2023</t>
        </is>
      </c>
      <c r="E25948" t="n">
        <v>8054.604023729087</v>
      </c>
      <c r="F25948" t="n">
        <v>46.66813224222423</v>
      </c>
      <c r="G25948" t="inlineStr">
        <is>
          <t>P</t>
        </is>
      </c>
    </row>
    <row r="25949">
      <c r="A25949" s="26" t="n">
        <v>26901</v>
      </c>
      <c r="B25949" t="n">
        <v>441</v>
      </c>
      <c r="C25949" t="n">
        <v>149</v>
      </c>
      <c r="D25949" t="inlineStr">
        <is>
          <t>8/1/2023</t>
        </is>
      </c>
      <c r="E25949" t="n">
        <v>8054.604023729087</v>
      </c>
      <c r="F25949" t="n">
        <v>39.24711257828601</v>
      </c>
      <c r="G25949" t="inlineStr">
        <is>
          <t>P</t>
        </is>
      </c>
    </row>
    <row r="25950">
      <c r="A25950" s="26" t="n">
        <v>26922</v>
      </c>
      <c r="B25950" t="n">
        <v>462</v>
      </c>
      <c r="C25950" t="n">
        <v>149</v>
      </c>
      <c r="D25950" t="inlineStr">
        <is>
          <t>8/1/2023</t>
        </is>
      </c>
      <c r="E25950" t="n">
        <v>8054.604023729087</v>
      </c>
      <c r="F25950" t="n">
        <v>45.09924110455563</v>
      </c>
      <c r="G25950" t="inlineStr">
        <is>
          <t>P</t>
        </is>
      </c>
    </row>
    <row r="25951">
      <c r="A25951" s="26" t="n">
        <v>26943</v>
      </c>
      <c r="B25951" t="n">
        <v>483</v>
      </c>
      <c r="C25951" t="n">
        <v>149</v>
      </c>
      <c r="D25951" t="inlineStr">
        <is>
          <t>8/1/2023</t>
        </is>
      </c>
      <c r="E25951" t="n">
        <v>8054.60402372908</v>
      </c>
      <c r="F25951" t="n">
        <v>50.4933403063182</v>
      </c>
      <c r="G25951" t="inlineStr">
        <is>
          <t>P</t>
        </is>
      </c>
    </row>
    <row r="25952">
      <c r="A25952" s="26" t="n">
        <v>3024</v>
      </c>
      <c r="B25952" t="n">
        <v>0</v>
      </c>
      <c r="C25952" t="n">
        <v>150</v>
      </c>
      <c r="D25952" t="inlineStr">
        <is>
          <t>1/1/2021</t>
        </is>
      </c>
      <c r="E25952" t="n">
        <v>3838.427810796172</v>
      </c>
      <c r="F25952" t="n">
        <v>47.12809523809524</v>
      </c>
      <c r="G25952" t="inlineStr">
        <is>
          <t>P</t>
        </is>
      </c>
    </row>
    <row r="25953">
      <c r="A25953" s="26" t="n">
        <v>7560</v>
      </c>
      <c r="B25953" t="n">
        <v>0</v>
      </c>
      <c r="C25953" t="n">
        <v>150</v>
      </c>
      <c r="D25953" t="inlineStr">
        <is>
          <t>7/1/2021</t>
        </is>
      </c>
      <c r="E25953" t="n">
        <v>97070.41253810539</v>
      </c>
      <c r="F25953" t="n">
        <v>50.22619047619047</v>
      </c>
      <c r="G25953" t="inlineStr">
        <is>
          <t>P</t>
        </is>
      </c>
    </row>
    <row r="25954">
      <c r="A25954" s="26" t="n">
        <v>8316</v>
      </c>
      <c r="B25954" t="n">
        <v>0</v>
      </c>
      <c r="C25954" t="n">
        <v>150</v>
      </c>
      <c r="D25954" t="inlineStr">
        <is>
          <t>8/1/2021</t>
        </is>
      </c>
      <c r="E25954" t="n">
        <v>106513.7375720442</v>
      </c>
      <c r="F25954" t="n">
        <v>52.75428571428571</v>
      </c>
      <c r="G25954" t="inlineStr">
        <is>
          <t>P</t>
        </is>
      </c>
    </row>
    <row r="25955">
      <c r="A25955" s="26" t="n">
        <v>9072</v>
      </c>
      <c r="B25955" t="n">
        <v>0</v>
      </c>
      <c r="C25955" t="n">
        <v>150</v>
      </c>
      <c r="D25955" t="inlineStr">
        <is>
          <t>9/1/2021</t>
        </is>
      </c>
      <c r="E25955" t="n">
        <v>95474.68206735217</v>
      </c>
      <c r="F25955" t="n">
        <v>48.20952380952382</v>
      </c>
      <c r="G25955" t="inlineStr">
        <is>
          <t>P</t>
        </is>
      </c>
    </row>
    <row r="25956">
      <c r="A25956" s="26" t="n">
        <v>9828</v>
      </c>
      <c r="B25956" t="n">
        <v>0</v>
      </c>
      <c r="C25956" t="n">
        <v>150</v>
      </c>
      <c r="D25956" t="inlineStr">
        <is>
          <t>10/1/2021</t>
        </is>
      </c>
      <c r="E25956" t="n">
        <v>97083.93462456981</v>
      </c>
      <c r="F25956" t="n">
        <v>36.83380952380952</v>
      </c>
      <c r="G25956" t="inlineStr">
        <is>
          <t>P</t>
        </is>
      </c>
    </row>
    <row r="25957">
      <c r="A25957" s="26" t="n">
        <v>9849</v>
      </c>
      <c r="B25957" t="n">
        <v>21</v>
      </c>
      <c r="C25957" t="n">
        <v>150</v>
      </c>
      <c r="D25957" t="inlineStr">
        <is>
          <t>10/1/2021</t>
        </is>
      </c>
      <c r="E25957" t="n">
        <v>7958.97066538861</v>
      </c>
      <c r="F25957" t="n">
        <v>39.32892154308215</v>
      </c>
      <c r="G25957" t="inlineStr">
        <is>
          <t>P</t>
        </is>
      </c>
    </row>
    <row r="25958">
      <c r="A25958" s="26" t="n">
        <v>10584</v>
      </c>
      <c r="B25958" t="n">
        <v>0</v>
      </c>
      <c r="C25958" t="n">
        <v>150</v>
      </c>
      <c r="D25958" t="inlineStr">
        <is>
          <t>11/1/2021</t>
        </is>
      </c>
      <c r="E25958" t="n">
        <v>106553.5229619976</v>
      </c>
      <c r="F25958" t="n">
        <v>37.40380952380953</v>
      </c>
      <c r="G25958" t="inlineStr">
        <is>
          <t>P</t>
        </is>
      </c>
    </row>
    <row r="25959">
      <c r="A25959" s="26" t="n">
        <v>10605</v>
      </c>
      <c r="B25959" t="n">
        <v>21</v>
      </c>
      <c r="C25959" t="n">
        <v>150</v>
      </c>
      <c r="D25959" t="inlineStr">
        <is>
          <t>11/1/2021</t>
        </is>
      </c>
      <c r="E25959" t="n">
        <v>8121.910440074134</v>
      </c>
      <c r="F25959" t="n">
        <v>40.16796507708884</v>
      </c>
      <c r="G25959" t="inlineStr">
        <is>
          <t>P</t>
        </is>
      </c>
    </row>
    <row r="25960">
      <c r="A25960" s="26" t="n">
        <v>10626</v>
      </c>
      <c r="B25960" t="n">
        <v>42</v>
      </c>
      <c r="C25960" t="n">
        <v>150</v>
      </c>
      <c r="D25960" t="inlineStr">
        <is>
          <t>11/1/2021</t>
        </is>
      </c>
      <c r="E25960" t="n">
        <v>8121.910440074149</v>
      </c>
      <c r="F25960" t="n">
        <v>28.72009591877815</v>
      </c>
      <c r="G25960" t="inlineStr">
        <is>
          <t>P</t>
        </is>
      </c>
    </row>
    <row r="25961">
      <c r="A25961" s="26" t="n">
        <v>11340</v>
      </c>
      <c r="B25961" t="n">
        <v>0</v>
      </c>
      <c r="C25961" t="n">
        <v>150</v>
      </c>
      <c r="D25961" t="inlineStr">
        <is>
          <t>12/1/2021</t>
        </is>
      </c>
      <c r="E25961" t="n">
        <v>105139.0725240297</v>
      </c>
      <c r="F25961" t="n">
        <v>45.94428571428571</v>
      </c>
      <c r="G25961" t="inlineStr">
        <is>
          <t>P</t>
        </is>
      </c>
    </row>
    <row r="25962">
      <c r="A25962" s="26" t="n">
        <v>11361</v>
      </c>
      <c r="B25962" t="n">
        <v>21</v>
      </c>
      <c r="C25962" t="n">
        <v>150</v>
      </c>
      <c r="D25962" t="inlineStr">
        <is>
          <t>12/1/2021</t>
        </is>
      </c>
      <c r="E25962" t="n">
        <v>8991.82929356258</v>
      </c>
      <c r="F25962" t="n">
        <v>49.07156233776705</v>
      </c>
      <c r="G25962" t="inlineStr">
        <is>
          <t>P</t>
        </is>
      </c>
    </row>
    <row r="25963">
      <c r="A25963" s="26" t="n">
        <v>11382</v>
      </c>
      <c r="B25963" t="n">
        <v>42</v>
      </c>
      <c r="C25963" t="n">
        <v>150</v>
      </c>
      <c r="D25963" t="inlineStr">
        <is>
          <t>12/1/2021</t>
        </is>
      </c>
      <c r="E25963" t="n">
        <v>8991.82929356258</v>
      </c>
      <c r="F25963" t="n">
        <v>36.31725334449273</v>
      </c>
      <c r="G25963" t="inlineStr">
        <is>
          <t>P</t>
        </is>
      </c>
    </row>
    <row r="25964">
      <c r="A25964" s="26" t="n">
        <v>11403</v>
      </c>
      <c r="B25964" t="n">
        <v>63</v>
      </c>
      <c r="C25964" t="n">
        <v>150</v>
      </c>
      <c r="D25964" t="inlineStr">
        <is>
          <t>12/1/2021</t>
        </is>
      </c>
      <c r="E25964" t="n">
        <v>8991.829293562594</v>
      </c>
      <c r="F25964" t="n">
        <v>40.62407916914744</v>
      </c>
      <c r="G25964" t="inlineStr">
        <is>
          <t>P</t>
        </is>
      </c>
    </row>
    <row r="25965">
      <c r="A25965" s="26" t="n">
        <v>12096</v>
      </c>
      <c r="B25965" t="n">
        <v>0</v>
      </c>
      <c r="C25965" t="n">
        <v>150</v>
      </c>
      <c r="D25965" t="inlineStr">
        <is>
          <t>1/1/2022</t>
        </is>
      </c>
      <c r="E25965" t="n">
        <v>92028.76553043911</v>
      </c>
      <c r="F25965" t="n">
        <v>42.76428571428572</v>
      </c>
      <c r="G25965" t="inlineStr">
        <is>
          <t>P</t>
        </is>
      </c>
    </row>
    <row r="25966">
      <c r="A25966" s="26" t="n">
        <v>12117</v>
      </c>
      <c r="B25966" t="n">
        <v>21</v>
      </c>
      <c r="C25966" t="n">
        <v>150</v>
      </c>
      <c r="D25966" t="inlineStr">
        <is>
          <t>1/1/2022</t>
        </is>
      </c>
      <c r="E25966" t="n">
        <v>8994.604552425109</v>
      </c>
      <c r="F25966" t="n">
        <v>45.79349367710809</v>
      </c>
      <c r="G25966" t="inlineStr">
        <is>
          <t>P</t>
        </is>
      </c>
    </row>
    <row r="25967">
      <c r="A25967" s="26" t="n">
        <v>12138</v>
      </c>
      <c r="B25967" t="n">
        <v>42</v>
      </c>
      <c r="C25967" t="n">
        <v>150</v>
      </c>
      <c r="D25967" t="inlineStr">
        <is>
          <t>1/1/2022</t>
        </is>
      </c>
      <c r="E25967" t="n">
        <v>8994.604552425124</v>
      </c>
      <c r="F25967" t="n">
        <v>33.60965462229452</v>
      </c>
      <c r="G25967" t="inlineStr">
        <is>
          <t>P</t>
        </is>
      </c>
    </row>
    <row r="25968">
      <c r="A25968" s="26" t="n">
        <v>12159</v>
      </c>
      <c r="B25968" t="n">
        <v>63</v>
      </c>
      <c r="C25968" t="n">
        <v>150</v>
      </c>
      <c r="D25968" t="inlineStr">
        <is>
          <t>1/1/2022</t>
        </is>
      </c>
      <c r="E25968" t="n">
        <v>8994.604552425124</v>
      </c>
      <c r="F25968" t="n">
        <v>37.60085424993107</v>
      </c>
      <c r="G25968" t="inlineStr">
        <is>
          <t>P</t>
        </is>
      </c>
    </row>
    <row r="25969">
      <c r="A25969" s="26" t="n">
        <v>12180</v>
      </c>
      <c r="B25969" t="n">
        <v>84</v>
      </c>
      <c r="C25969" t="n">
        <v>150</v>
      </c>
      <c r="D25969" t="inlineStr">
        <is>
          <t>1/1/2022</t>
        </is>
      </c>
      <c r="E25969" t="n">
        <v>8994.604552425109</v>
      </c>
      <c r="F25969" t="n">
        <v>34.60154298139962</v>
      </c>
      <c r="G25969" t="inlineStr">
        <is>
          <t>P</t>
        </is>
      </c>
    </row>
    <row r="25970">
      <c r="A25970" s="26" t="n">
        <v>12852</v>
      </c>
      <c r="B25970" t="n">
        <v>0</v>
      </c>
      <c r="C25970" t="n">
        <v>150</v>
      </c>
      <c r="D25970" t="inlineStr">
        <is>
          <t>2/1/2022</t>
        </is>
      </c>
      <c r="E25970" t="n">
        <v>52268.93309941314</v>
      </c>
      <c r="F25970" t="n">
        <v>40.65190476190476</v>
      </c>
      <c r="G25970" t="inlineStr">
        <is>
          <t>P</t>
        </is>
      </c>
    </row>
    <row r="25971">
      <c r="A25971" s="26" t="n">
        <v>12873</v>
      </c>
      <c r="B25971" t="n">
        <v>21</v>
      </c>
      <c r="C25971" t="n">
        <v>150</v>
      </c>
      <c r="D25971" t="inlineStr">
        <is>
          <t>2/1/2022</t>
        </is>
      </c>
      <c r="E25971" t="n">
        <v>7775.499507609609</v>
      </c>
      <c r="F25971" t="n">
        <v>43.26518432111365</v>
      </c>
      <c r="G25971" t="inlineStr">
        <is>
          <t>P</t>
        </is>
      </c>
    </row>
    <row r="25972">
      <c r="A25972" s="26" t="n">
        <v>12894</v>
      </c>
      <c r="B25972" t="n">
        <v>42</v>
      </c>
      <c r="C25972" t="n">
        <v>150</v>
      </c>
      <c r="D25972" t="inlineStr">
        <is>
          <t>2/1/2022</t>
        </is>
      </c>
      <c r="E25972" t="n">
        <v>7775.499507609617</v>
      </c>
      <c r="F25972" t="n">
        <v>33.27358802324309</v>
      </c>
      <c r="G25972" t="inlineStr">
        <is>
          <t>P</t>
        </is>
      </c>
    </row>
    <row r="25973">
      <c r="A25973" s="26" t="n">
        <v>12915</v>
      </c>
      <c r="B25973" t="n">
        <v>63</v>
      </c>
      <c r="C25973" t="n">
        <v>150</v>
      </c>
      <c r="D25973" t="inlineStr">
        <is>
          <t>2/1/2022</t>
        </is>
      </c>
      <c r="E25973" t="n">
        <v>7775.499507609609</v>
      </c>
      <c r="F25973" t="n">
        <v>36.79769412742248</v>
      </c>
      <c r="G25973" t="inlineStr">
        <is>
          <t>P</t>
        </is>
      </c>
    </row>
    <row r="25974">
      <c r="A25974" s="26" t="n">
        <v>12936</v>
      </c>
      <c r="B25974" t="n">
        <v>84</v>
      </c>
      <c r="C25974" t="n">
        <v>150</v>
      </c>
      <c r="D25974" t="inlineStr">
        <is>
          <t>2/1/2022</t>
        </is>
      </c>
      <c r="E25974" t="n">
        <v>7775.499507609609</v>
      </c>
      <c r="F25974" t="n">
        <v>33.7733690202739</v>
      </c>
      <c r="G25974" t="inlineStr">
        <is>
          <t>P</t>
        </is>
      </c>
    </row>
    <row r="25975">
      <c r="A25975" s="26" t="n">
        <v>12957</v>
      </c>
      <c r="B25975" t="n">
        <v>105</v>
      </c>
      <c r="C25975" t="n">
        <v>150</v>
      </c>
      <c r="D25975" t="inlineStr">
        <is>
          <t>2/1/2022</t>
        </is>
      </c>
      <c r="E25975" t="n">
        <v>7775.499507609609</v>
      </c>
      <c r="F25975" t="n">
        <v>23.6099732119171</v>
      </c>
      <c r="G25975" t="inlineStr">
        <is>
          <t>P</t>
        </is>
      </c>
    </row>
    <row r="25976">
      <c r="A25976" s="26" t="n">
        <v>13608</v>
      </c>
      <c r="B25976" t="n">
        <v>0</v>
      </c>
      <c r="C25976" t="n">
        <v>150</v>
      </c>
      <c r="D25976" t="inlineStr">
        <is>
          <t>3/1/2022</t>
        </is>
      </c>
      <c r="E25976" t="n">
        <v>25985.82056269379</v>
      </c>
      <c r="F25976" t="n">
        <v>34.02142857142857</v>
      </c>
      <c r="G25976" t="inlineStr">
        <is>
          <t>P</t>
        </is>
      </c>
    </row>
    <row r="25977">
      <c r="A25977" s="26" t="n">
        <v>13629</v>
      </c>
      <c r="B25977" t="n">
        <v>21</v>
      </c>
      <c r="C25977" t="n">
        <v>150</v>
      </c>
      <c r="D25977" t="inlineStr">
        <is>
          <t>3/1/2022</t>
        </is>
      </c>
      <c r="E25977" t="n">
        <v>8423.49224649731</v>
      </c>
      <c r="F25977" t="n">
        <v>36.10109348986414</v>
      </c>
      <c r="G25977" t="inlineStr">
        <is>
          <t>P</t>
        </is>
      </c>
    </row>
    <row r="25978">
      <c r="A25978" s="26" t="n">
        <v>13650</v>
      </c>
      <c r="B25978" t="n">
        <v>42</v>
      </c>
      <c r="C25978" t="n">
        <v>150</v>
      </c>
      <c r="D25978" t="inlineStr">
        <is>
          <t>3/1/2022</t>
        </is>
      </c>
      <c r="E25978" t="n">
        <v>8423.492246497306</v>
      </c>
      <c r="F25978" t="n">
        <v>28.25955471395813</v>
      </c>
      <c r="G25978" t="inlineStr">
        <is>
          <t>P</t>
        </is>
      </c>
    </row>
    <row r="25979">
      <c r="A25979" s="26" t="n">
        <v>13671</v>
      </c>
      <c r="B25979" t="n">
        <v>63</v>
      </c>
      <c r="C25979" t="n">
        <v>150</v>
      </c>
      <c r="D25979" t="inlineStr">
        <is>
          <t>3/1/2022</t>
        </is>
      </c>
      <c r="E25979" t="n">
        <v>8423.492246497306</v>
      </c>
      <c r="F25979" t="n">
        <v>31.15469850557406</v>
      </c>
      <c r="G25979" t="inlineStr">
        <is>
          <t>P</t>
        </is>
      </c>
    </row>
    <row r="25980">
      <c r="A25980" s="26" t="n">
        <v>13692</v>
      </c>
      <c r="B25980" t="n">
        <v>84</v>
      </c>
      <c r="C25980" t="n">
        <v>150</v>
      </c>
      <c r="D25980" t="inlineStr">
        <is>
          <t>3/1/2022</t>
        </is>
      </c>
      <c r="E25980" t="n">
        <v>8423.492246497306</v>
      </c>
      <c r="F25980" t="n">
        <v>28.66957841563246</v>
      </c>
      <c r="G25980" t="inlineStr">
        <is>
          <t>P</t>
        </is>
      </c>
    </row>
    <row r="25981">
      <c r="A25981" s="26" t="n">
        <v>13713</v>
      </c>
      <c r="B25981" t="n">
        <v>105</v>
      </c>
      <c r="C25981" t="n">
        <v>150</v>
      </c>
      <c r="D25981" t="inlineStr">
        <is>
          <t>3/1/2022</t>
        </is>
      </c>
      <c r="E25981" t="n">
        <v>8423.492246497299</v>
      </c>
      <c r="F25981" t="n">
        <v>20.40226800196674</v>
      </c>
      <c r="G25981" t="inlineStr">
        <is>
          <t>P</t>
        </is>
      </c>
    </row>
    <row r="25982">
      <c r="A25982" s="26" t="n">
        <v>13734</v>
      </c>
      <c r="B25982" t="n">
        <v>126</v>
      </c>
      <c r="C25982" t="n">
        <v>150</v>
      </c>
      <c r="D25982" t="inlineStr">
        <is>
          <t>3/1/2022</t>
        </is>
      </c>
      <c r="E25982" t="n">
        <v>8423.492246497306</v>
      </c>
      <c r="F25982" t="n">
        <v>19.77588798617838</v>
      </c>
      <c r="G25982" t="inlineStr">
        <is>
          <t>P</t>
        </is>
      </c>
    </row>
    <row r="25983">
      <c r="A25983" s="26" t="n">
        <v>14385</v>
      </c>
      <c r="B25983" t="n">
        <v>21</v>
      </c>
      <c r="C25983" t="n">
        <v>150</v>
      </c>
      <c r="D25983" t="inlineStr">
        <is>
          <t>4/1/2022</t>
        </is>
      </c>
      <c r="E25983" t="n">
        <v>6574.954337668178</v>
      </c>
      <c r="F25983" t="n">
        <v>26.49843891679624</v>
      </c>
      <c r="G25983" t="inlineStr">
        <is>
          <t>P</t>
        </is>
      </c>
    </row>
    <row r="25984">
      <c r="A25984" s="26" t="n">
        <v>14406</v>
      </c>
      <c r="B25984" t="n">
        <v>42</v>
      </c>
      <c r="C25984" t="n">
        <v>150</v>
      </c>
      <c r="D25984" t="inlineStr">
        <is>
          <t>4/1/2022</t>
        </is>
      </c>
      <c r="E25984" t="n">
        <v>7929.965673046419</v>
      </c>
      <c r="F25984" t="n">
        <v>20.5466647914147</v>
      </c>
      <c r="G25984" t="inlineStr">
        <is>
          <t>P</t>
        </is>
      </c>
    </row>
    <row r="25985">
      <c r="A25985" s="26" t="n">
        <v>14427</v>
      </c>
      <c r="B25985" t="n">
        <v>63</v>
      </c>
      <c r="C25985" t="n">
        <v>150</v>
      </c>
      <c r="D25985" t="inlineStr">
        <is>
          <t>4/1/2022</t>
        </is>
      </c>
      <c r="E25985" t="n">
        <v>7929.965673046418</v>
      </c>
      <c r="F25985" t="n">
        <v>22.70615107262624</v>
      </c>
      <c r="G25985" t="inlineStr">
        <is>
          <t>P</t>
        </is>
      </c>
    </row>
    <row r="25986">
      <c r="A25986" s="26" t="n">
        <v>14448</v>
      </c>
      <c r="B25986" t="n">
        <v>84</v>
      </c>
      <c r="C25986" t="n">
        <v>150</v>
      </c>
      <c r="D25986" t="inlineStr">
        <is>
          <t>4/1/2022</t>
        </is>
      </c>
      <c r="E25986" t="n">
        <v>7929.965673046419</v>
      </c>
      <c r="F25986" t="n">
        <v>21.20745509952026</v>
      </c>
      <c r="G25986" t="inlineStr">
        <is>
          <t>P</t>
        </is>
      </c>
    </row>
    <row r="25987">
      <c r="A25987" s="26" t="n">
        <v>14469</v>
      </c>
      <c r="B25987" t="n">
        <v>105</v>
      </c>
      <c r="C25987" t="n">
        <v>150</v>
      </c>
      <c r="D25987" t="inlineStr">
        <is>
          <t>4/1/2022</t>
        </is>
      </c>
      <c r="E25987" t="n">
        <v>7929.965673046419</v>
      </c>
      <c r="F25987" t="n">
        <v>14.96162767364474</v>
      </c>
      <c r="G25987" t="inlineStr">
        <is>
          <t>P</t>
        </is>
      </c>
    </row>
    <row r="25988">
      <c r="A25988" s="26" t="n">
        <v>14490</v>
      </c>
      <c r="B25988" t="n">
        <v>126</v>
      </c>
      <c r="C25988" t="n">
        <v>150</v>
      </c>
      <c r="D25988" t="inlineStr">
        <is>
          <t>4/1/2022</t>
        </is>
      </c>
      <c r="E25988" t="n">
        <v>7929.965673046419</v>
      </c>
      <c r="F25988" t="n">
        <v>14.50228341948958</v>
      </c>
      <c r="G25988" t="inlineStr">
        <is>
          <t>P</t>
        </is>
      </c>
    </row>
    <row r="25989">
      <c r="A25989" s="26" t="n">
        <v>14511</v>
      </c>
      <c r="B25989" t="n">
        <v>147</v>
      </c>
      <c r="C25989" t="n">
        <v>150</v>
      </c>
      <c r="D25989" t="inlineStr">
        <is>
          <t>4/1/2022</t>
        </is>
      </c>
      <c r="E25989" t="n">
        <v>7929.965673046419</v>
      </c>
      <c r="F25989" t="n">
        <v>15.36219527253795</v>
      </c>
      <c r="G25989" t="inlineStr">
        <is>
          <t>P</t>
        </is>
      </c>
    </row>
    <row r="25990">
      <c r="A25990" s="26" t="n">
        <v>15204</v>
      </c>
      <c r="B25990" t="n">
        <v>84</v>
      </c>
      <c r="C25990" t="n">
        <v>150</v>
      </c>
      <c r="D25990" t="inlineStr">
        <is>
          <t>5/1/2022</t>
        </is>
      </c>
      <c r="E25990" t="n">
        <v>820.0016319010118</v>
      </c>
      <c r="F25990" t="n">
        <v>19.93106217619765</v>
      </c>
      <c r="G25990" t="inlineStr">
        <is>
          <t>P</t>
        </is>
      </c>
    </row>
    <row r="25991">
      <c r="A25991" s="26" t="n">
        <v>15225</v>
      </c>
      <c r="B25991" t="n">
        <v>105</v>
      </c>
      <c r="C25991" t="n">
        <v>150</v>
      </c>
      <c r="D25991" t="inlineStr">
        <is>
          <t>5/1/2022</t>
        </is>
      </c>
      <c r="E25991" t="n">
        <v>7743.920837442876</v>
      </c>
      <c r="F25991" t="n">
        <v>14.04884443580031</v>
      </c>
      <c r="G25991" t="inlineStr">
        <is>
          <t>P</t>
        </is>
      </c>
    </row>
    <row r="25992">
      <c r="A25992" s="26" t="n">
        <v>15246</v>
      </c>
      <c r="B25992" t="n">
        <v>126</v>
      </c>
      <c r="C25992" t="n">
        <v>150</v>
      </c>
      <c r="D25992" t="inlineStr">
        <is>
          <t>5/1/2022</t>
        </is>
      </c>
      <c r="E25992" t="n">
        <v>7743.920837442878</v>
      </c>
      <c r="F25992" t="n">
        <v>13.77708681419593</v>
      </c>
      <c r="G25992" t="inlineStr">
        <is>
          <t>P</t>
        </is>
      </c>
    </row>
    <row r="25993">
      <c r="A25993" s="26" t="n">
        <v>15267</v>
      </c>
      <c r="B25993" t="n">
        <v>147</v>
      </c>
      <c r="C25993" t="n">
        <v>150</v>
      </c>
      <c r="D25993" t="inlineStr">
        <is>
          <t>5/1/2022</t>
        </is>
      </c>
      <c r="E25993" t="n">
        <v>7743.920837442878</v>
      </c>
      <c r="F25993" t="n">
        <v>14.68249383025591</v>
      </c>
      <c r="G25993" t="inlineStr">
        <is>
          <t>P</t>
        </is>
      </c>
    </row>
    <row r="25994">
      <c r="A25994" s="26" t="n">
        <v>15288</v>
      </c>
      <c r="B25994" t="n">
        <v>168</v>
      </c>
      <c r="C25994" t="n">
        <v>150</v>
      </c>
      <c r="D25994" t="inlineStr">
        <is>
          <t>5/1/2022</t>
        </is>
      </c>
      <c r="E25994" t="n">
        <v>7743.920837442874</v>
      </c>
      <c r="F25994" t="n">
        <v>15.95309677382792</v>
      </c>
      <c r="G25994" t="inlineStr">
        <is>
          <t>P</t>
        </is>
      </c>
    </row>
    <row r="25995">
      <c r="A25995" s="26" t="n">
        <v>16002</v>
      </c>
      <c r="B25995" t="n">
        <v>126</v>
      </c>
      <c r="C25995" t="n">
        <v>150</v>
      </c>
      <c r="D25995" t="inlineStr">
        <is>
          <t>6/1/2022</t>
        </is>
      </c>
      <c r="E25995" t="n">
        <v>6643.995869695443</v>
      </c>
      <c r="F25995" t="n">
        <v>13.44622739057322</v>
      </c>
      <c r="G25995" t="inlineStr">
        <is>
          <t>P</t>
        </is>
      </c>
    </row>
    <row r="25996">
      <c r="A25996" s="26" t="n">
        <v>16023</v>
      </c>
      <c r="B25996" t="n">
        <v>147</v>
      </c>
      <c r="C25996" t="n">
        <v>150</v>
      </c>
      <c r="D25996" t="inlineStr">
        <is>
          <t>6/1/2022</t>
        </is>
      </c>
      <c r="E25996" t="n">
        <v>7614.20675574213</v>
      </c>
      <c r="F25996" t="n">
        <v>14.36869486830364</v>
      </c>
      <c r="G25996" t="inlineStr">
        <is>
          <t>P</t>
        </is>
      </c>
    </row>
    <row r="25997">
      <c r="A25997" s="26" t="n">
        <v>16044</v>
      </c>
      <c r="B25997" t="n">
        <v>168</v>
      </c>
      <c r="C25997" t="n">
        <v>150</v>
      </c>
      <c r="D25997" t="inlineStr">
        <is>
          <t>6/1/2022</t>
        </is>
      </c>
      <c r="E25997" t="n">
        <v>7614.206755742127</v>
      </c>
      <c r="F25997" t="n">
        <v>15.57074749456861</v>
      </c>
      <c r="G25997" t="inlineStr">
        <is>
          <t>P</t>
        </is>
      </c>
    </row>
    <row r="25998">
      <c r="A25998" s="26" t="n">
        <v>16065</v>
      </c>
      <c r="B25998" t="n">
        <v>189</v>
      </c>
      <c r="C25998" t="n">
        <v>150</v>
      </c>
      <c r="D25998" t="inlineStr">
        <is>
          <t>6/1/2022</t>
        </is>
      </c>
      <c r="E25998" t="n">
        <v>7614.206755742129</v>
      </c>
      <c r="F25998" t="n">
        <v>18.91332781378932</v>
      </c>
      <c r="G25998" t="inlineStr">
        <is>
          <t>P</t>
        </is>
      </c>
    </row>
    <row r="25999">
      <c r="A25999" s="26" t="n">
        <v>16737</v>
      </c>
      <c r="B25999" t="n">
        <v>105</v>
      </c>
      <c r="C25999" t="n">
        <v>150</v>
      </c>
      <c r="D25999" t="inlineStr">
        <is>
          <t>7/1/2022</t>
        </is>
      </c>
      <c r="E25999" t="n">
        <v>1545.310076001562</v>
      </c>
      <c r="F25999" t="n">
        <v>24.34860987025154</v>
      </c>
      <c r="G25999" t="inlineStr">
        <is>
          <t>P</t>
        </is>
      </c>
    </row>
    <row r="26000">
      <c r="A26000" s="26" t="n">
        <v>16758</v>
      </c>
      <c r="B26000" t="n">
        <v>126</v>
      </c>
      <c r="C26000" t="n">
        <v>150</v>
      </c>
      <c r="D26000" t="inlineStr">
        <is>
          <t>7/1/2022</t>
        </is>
      </c>
      <c r="E26000" t="n">
        <v>7808.35502624226</v>
      </c>
      <c r="F26000" t="n">
        <v>23.84337655004437</v>
      </c>
      <c r="G26000" t="inlineStr">
        <is>
          <t>P</t>
        </is>
      </c>
    </row>
    <row r="26001">
      <c r="A26001" s="26" t="n">
        <v>16779</v>
      </c>
      <c r="B26001" t="n">
        <v>147</v>
      </c>
      <c r="C26001" t="n">
        <v>150</v>
      </c>
      <c r="D26001" t="inlineStr">
        <is>
          <t>7/1/2022</t>
        </is>
      </c>
      <c r="E26001" t="n">
        <v>7808.35502624226</v>
      </c>
      <c r="F26001" t="n">
        <v>25.37488654997126</v>
      </c>
      <c r="G26001" t="inlineStr">
        <is>
          <t>P</t>
        </is>
      </c>
    </row>
    <row r="26002">
      <c r="A26002" s="26" t="n">
        <v>16800</v>
      </c>
      <c r="B26002" t="n">
        <v>168</v>
      </c>
      <c r="C26002" t="n">
        <v>150</v>
      </c>
      <c r="D26002" t="inlineStr">
        <is>
          <t>7/1/2022</t>
        </is>
      </c>
      <c r="E26002" t="n">
        <v>7808.355026242261</v>
      </c>
      <c r="F26002" t="n">
        <v>27.63076146641665</v>
      </c>
      <c r="G26002" t="inlineStr">
        <is>
          <t>P</t>
        </is>
      </c>
    </row>
    <row r="26003">
      <c r="A26003" s="26" t="n">
        <v>16821</v>
      </c>
      <c r="B26003" t="n">
        <v>189</v>
      </c>
      <c r="C26003" t="n">
        <v>150</v>
      </c>
      <c r="D26003" t="inlineStr">
        <is>
          <t>7/1/2022</t>
        </is>
      </c>
      <c r="E26003" t="n">
        <v>7808.355026242261</v>
      </c>
      <c r="F26003" t="n">
        <v>31.74841836921765</v>
      </c>
      <c r="G26003" t="inlineStr">
        <is>
          <t>P</t>
        </is>
      </c>
    </row>
    <row r="26004">
      <c r="A26004" s="26" t="n">
        <v>16842</v>
      </c>
      <c r="B26004" t="n">
        <v>210</v>
      </c>
      <c r="C26004" t="n">
        <v>150</v>
      </c>
      <c r="D26004" t="inlineStr">
        <is>
          <t>7/1/2022</t>
        </is>
      </c>
      <c r="E26004" t="n">
        <v>7808.355026242258</v>
      </c>
      <c r="F26004" t="n">
        <v>31.30599961243308</v>
      </c>
      <c r="G26004" t="inlineStr">
        <is>
          <t>P</t>
        </is>
      </c>
    </row>
    <row r="26005">
      <c r="A26005" s="26" t="n">
        <v>17493</v>
      </c>
      <c r="B26005" t="n">
        <v>105</v>
      </c>
      <c r="C26005" t="n">
        <v>150</v>
      </c>
      <c r="D26005" t="inlineStr">
        <is>
          <t>8/1/2022</t>
        </is>
      </c>
      <c r="E26005" t="n">
        <v>6482.219439507096</v>
      </c>
      <c r="F26005" t="n">
        <v>29.60825005659346</v>
      </c>
      <c r="G26005" t="inlineStr">
        <is>
          <t>P</t>
        </is>
      </c>
    </row>
    <row r="26006">
      <c r="A26006" s="26" t="n">
        <v>17514</v>
      </c>
      <c r="B26006" t="n">
        <v>126</v>
      </c>
      <c r="C26006" t="n">
        <v>150</v>
      </c>
      <c r="D26006" t="inlineStr">
        <is>
          <t>8/1/2022</t>
        </is>
      </c>
      <c r="E26006" t="n">
        <v>8054.604023729086</v>
      </c>
      <c r="F26006" t="n">
        <v>29.24370874201249</v>
      </c>
      <c r="G26006" t="inlineStr">
        <is>
          <t>P</t>
        </is>
      </c>
    </row>
    <row r="26007">
      <c r="A26007" s="26" t="n">
        <v>17535</v>
      </c>
      <c r="B26007" t="n">
        <v>147</v>
      </c>
      <c r="C26007" t="n">
        <v>150</v>
      </c>
      <c r="D26007" t="inlineStr">
        <is>
          <t>8/1/2022</t>
        </is>
      </c>
      <c r="E26007" t="n">
        <v>8054.604023729084</v>
      </c>
      <c r="F26007" t="n">
        <v>31.02058346480774</v>
      </c>
      <c r="G26007" t="inlineStr">
        <is>
          <t>P</t>
        </is>
      </c>
    </row>
    <row r="26008">
      <c r="A26008" s="26" t="n">
        <v>17556</v>
      </c>
      <c r="B26008" t="n">
        <v>168</v>
      </c>
      <c r="C26008" t="n">
        <v>150</v>
      </c>
      <c r="D26008" t="inlineStr">
        <is>
          <t>8/1/2022</t>
        </is>
      </c>
      <c r="E26008" t="n">
        <v>8054.604023729087</v>
      </c>
      <c r="F26008" t="n">
        <v>33.48921464054074</v>
      </c>
      <c r="G26008" t="inlineStr">
        <is>
          <t>P</t>
        </is>
      </c>
    </row>
    <row r="26009">
      <c r="A26009" s="26" t="n">
        <v>17577</v>
      </c>
      <c r="B26009" t="n">
        <v>189</v>
      </c>
      <c r="C26009" t="n">
        <v>150</v>
      </c>
      <c r="D26009" t="inlineStr">
        <is>
          <t>8/1/2022</t>
        </is>
      </c>
      <c r="E26009" t="n">
        <v>8054.604023729087</v>
      </c>
      <c r="F26009" t="n">
        <v>38.92587821219323</v>
      </c>
      <c r="G26009" t="inlineStr">
        <is>
          <t>P</t>
        </is>
      </c>
    </row>
    <row r="26010">
      <c r="A26010" s="26" t="n">
        <v>17598</v>
      </c>
      <c r="B26010" t="n">
        <v>210</v>
      </c>
      <c r="C26010" t="n">
        <v>150</v>
      </c>
      <c r="D26010" t="inlineStr">
        <is>
          <t>8/1/2022</t>
        </is>
      </c>
      <c r="E26010" t="n">
        <v>8054.604023729087</v>
      </c>
      <c r="F26010" t="n">
        <v>38.36269351358794</v>
      </c>
      <c r="G26010" t="inlineStr">
        <is>
          <t>P</t>
        </is>
      </c>
    </row>
    <row r="26011">
      <c r="A26011" s="26" t="n">
        <v>17619</v>
      </c>
      <c r="B26011" t="n">
        <v>231</v>
      </c>
      <c r="C26011" t="n">
        <v>150</v>
      </c>
      <c r="D26011" t="inlineStr">
        <is>
          <t>8/1/2022</t>
        </is>
      </c>
      <c r="E26011" t="n">
        <v>8054.60402372908</v>
      </c>
      <c r="F26011" t="n">
        <v>32.88360003041603</v>
      </c>
      <c r="G26011" t="inlineStr">
        <is>
          <t>P</t>
        </is>
      </c>
    </row>
    <row r="26012">
      <c r="A26012" s="26" t="n">
        <v>18228</v>
      </c>
      <c r="B26012" t="n">
        <v>84</v>
      </c>
      <c r="C26012" t="n">
        <v>150</v>
      </c>
      <c r="D26012" t="inlineStr">
        <is>
          <t>9/1/2022</t>
        </is>
      </c>
      <c r="E26012" t="n">
        <v>5309.960489953316</v>
      </c>
      <c r="F26012" t="n">
        <v>39.17750657831791</v>
      </c>
      <c r="G26012" t="inlineStr">
        <is>
          <t>P</t>
        </is>
      </c>
    </row>
    <row r="26013">
      <c r="A26013" s="26" t="n">
        <v>18249</v>
      </c>
      <c r="B26013" t="n">
        <v>105</v>
      </c>
      <c r="C26013" t="n">
        <v>150</v>
      </c>
      <c r="D26013" t="inlineStr">
        <is>
          <t>9/1/2022</t>
        </is>
      </c>
      <c r="E26013" t="n">
        <v>7778.330664645283</v>
      </c>
      <c r="F26013" t="n">
        <v>27.60297837410562</v>
      </c>
      <c r="G26013" t="inlineStr">
        <is>
          <t>P</t>
        </is>
      </c>
    </row>
    <row r="26014">
      <c r="A26014" s="26" t="n">
        <v>18270</v>
      </c>
      <c r="B26014" t="n">
        <v>126</v>
      </c>
      <c r="C26014" t="n">
        <v>150</v>
      </c>
      <c r="D26014" t="inlineStr">
        <is>
          <t>9/1/2022</t>
        </is>
      </c>
      <c r="E26014" t="n">
        <v>7778.330664645284</v>
      </c>
      <c r="F26014" t="n">
        <v>27.03109885653813</v>
      </c>
      <c r="G26014" t="inlineStr">
        <is>
          <t>P</t>
        </is>
      </c>
    </row>
    <row r="26015">
      <c r="A26015" s="26" t="n">
        <v>18291</v>
      </c>
      <c r="B26015" t="n">
        <v>147</v>
      </c>
      <c r="C26015" t="n">
        <v>150</v>
      </c>
      <c r="D26015" t="inlineStr">
        <is>
          <t>9/1/2022</t>
        </is>
      </c>
      <c r="E26015" t="n">
        <v>7778.330664645284</v>
      </c>
      <c r="F26015" t="n">
        <v>28.67919449156442</v>
      </c>
      <c r="G26015" t="inlineStr">
        <is>
          <t>P</t>
        </is>
      </c>
    </row>
    <row r="26016">
      <c r="A26016" s="26" t="n">
        <v>18312</v>
      </c>
      <c r="B26016" t="n">
        <v>168</v>
      </c>
      <c r="C26016" t="n">
        <v>150</v>
      </c>
      <c r="D26016" t="inlineStr">
        <is>
          <t>9/1/2022</t>
        </is>
      </c>
      <c r="E26016" t="n">
        <v>7778.330664645284</v>
      </c>
      <c r="F26016" t="n">
        <v>31.03588444868093</v>
      </c>
      <c r="G26016" t="inlineStr">
        <is>
          <t>P</t>
        </is>
      </c>
    </row>
    <row r="26017">
      <c r="A26017" s="26" t="n">
        <v>18333</v>
      </c>
      <c r="B26017" t="n">
        <v>189</v>
      </c>
      <c r="C26017" t="n">
        <v>150</v>
      </c>
      <c r="D26017" t="inlineStr">
        <is>
          <t>9/1/2022</t>
        </is>
      </c>
      <c r="E26017" t="n">
        <v>7778.330664645284</v>
      </c>
      <c r="F26017" t="n">
        <v>36.77781149027079</v>
      </c>
      <c r="G26017" t="inlineStr">
        <is>
          <t>P</t>
        </is>
      </c>
    </row>
    <row r="26018">
      <c r="A26018" s="26" t="n">
        <v>18354</v>
      </c>
      <c r="B26018" t="n">
        <v>210</v>
      </c>
      <c r="C26018" t="n">
        <v>150</v>
      </c>
      <c r="D26018" t="inlineStr">
        <is>
          <t>9/1/2022</t>
        </is>
      </c>
      <c r="E26018" t="n">
        <v>7778.330664645284</v>
      </c>
      <c r="F26018" t="n">
        <v>36.12274547406219</v>
      </c>
      <c r="G26018" t="inlineStr">
        <is>
          <t>P</t>
        </is>
      </c>
    </row>
    <row r="26019">
      <c r="A26019" s="26" t="n">
        <v>18375</v>
      </c>
      <c r="B26019" t="n">
        <v>231</v>
      </c>
      <c r="C26019" t="n">
        <v>150</v>
      </c>
      <c r="D26019" t="inlineStr">
        <is>
          <t>9/1/2022</t>
        </is>
      </c>
      <c r="E26019" t="n">
        <v>7778.330664645284</v>
      </c>
      <c r="F26019" t="n">
        <v>30.2884327773454</v>
      </c>
      <c r="G26019" t="inlineStr">
        <is>
          <t>P</t>
        </is>
      </c>
    </row>
    <row r="26020">
      <c r="A26020" s="26" t="n">
        <v>18396</v>
      </c>
      <c r="B26020" t="n">
        <v>252</v>
      </c>
      <c r="C26020" t="n">
        <v>150</v>
      </c>
      <c r="D26020" t="inlineStr">
        <is>
          <t>9/1/2022</t>
        </is>
      </c>
      <c r="E26020" t="n">
        <v>7778.330664645284</v>
      </c>
      <c r="F26020" t="n">
        <v>29.17407536678888</v>
      </c>
      <c r="G26020" t="inlineStr">
        <is>
          <t>P</t>
        </is>
      </c>
    </row>
    <row r="26021">
      <c r="A26021" s="26" t="n">
        <v>18984</v>
      </c>
      <c r="B26021" t="n">
        <v>84</v>
      </c>
      <c r="C26021" t="n">
        <v>150</v>
      </c>
      <c r="D26021" t="inlineStr">
        <is>
          <t>10/1/2022</t>
        </is>
      </c>
      <c r="E26021" t="n">
        <v>7525.804079168793</v>
      </c>
      <c r="F26021" t="n">
        <v>30.31482432068448</v>
      </c>
      <c r="G26021" t="inlineStr">
        <is>
          <t>P</t>
        </is>
      </c>
    </row>
    <row r="26022">
      <c r="A26022" s="26" t="n">
        <v>19005</v>
      </c>
      <c r="B26022" t="n">
        <v>105</v>
      </c>
      <c r="C26022" t="n">
        <v>150</v>
      </c>
      <c r="D26022" t="inlineStr">
        <is>
          <t>10/1/2022</t>
        </is>
      </c>
      <c r="E26022" t="n">
        <v>7969.289990958874</v>
      </c>
      <c r="F26022" t="n">
        <v>21.34924757006116</v>
      </c>
      <c r="G26022" t="inlineStr">
        <is>
          <t>P</t>
        </is>
      </c>
    </row>
    <row r="26023">
      <c r="A26023" s="26" t="n">
        <v>19026</v>
      </c>
      <c r="B26023" t="n">
        <v>126</v>
      </c>
      <c r="C26023" t="n">
        <v>150</v>
      </c>
      <c r="D26023" t="inlineStr">
        <is>
          <t>10/1/2022</t>
        </is>
      </c>
      <c r="E26023" t="n">
        <v>7969.289990958874</v>
      </c>
      <c r="F26023" t="n">
        <v>20.90688882118509</v>
      </c>
      <c r="G26023" t="inlineStr">
        <is>
          <t>P</t>
        </is>
      </c>
    </row>
    <row r="26024">
      <c r="A26024" s="26" t="n">
        <v>19047</v>
      </c>
      <c r="B26024" t="n">
        <v>147</v>
      </c>
      <c r="C26024" t="n">
        <v>150</v>
      </c>
      <c r="D26024" t="inlineStr">
        <is>
          <t>10/1/2022</t>
        </is>
      </c>
      <c r="E26024" t="n">
        <v>7969.289990958874</v>
      </c>
      <c r="F26024" t="n">
        <v>22.11311512621658</v>
      </c>
      <c r="G26024" t="inlineStr">
        <is>
          <t>P</t>
        </is>
      </c>
    </row>
    <row r="26025">
      <c r="A26025" s="26" t="n">
        <v>19068</v>
      </c>
      <c r="B26025" t="n">
        <v>168</v>
      </c>
      <c r="C26025" t="n">
        <v>150</v>
      </c>
      <c r="D26025" t="inlineStr">
        <is>
          <t>10/1/2022</t>
        </is>
      </c>
      <c r="E26025" t="n">
        <v>7969.289990958878</v>
      </c>
      <c r="F26025" t="n">
        <v>23.94333519349708</v>
      </c>
      <c r="G26025" t="inlineStr">
        <is>
          <t>P</t>
        </is>
      </c>
    </row>
    <row r="26026">
      <c r="A26026" s="26" t="n">
        <v>19089</v>
      </c>
      <c r="B26026" t="n">
        <v>189</v>
      </c>
      <c r="C26026" t="n">
        <v>150</v>
      </c>
      <c r="D26026" t="inlineStr">
        <is>
          <t>10/1/2022</t>
        </is>
      </c>
      <c r="E26026" t="n">
        <v>7969.289990958874</v>
      </c>
      <c r="F26026" t="n">
        <v>27.46693403638509</v>
      </c>
      <c r="G26026" t="inlineStr">
        <is>
          <t>P</t>
        </is>
      </c>
    </row>
    <row r="26027">
      <c r="A26027" s="26" t="n">
        <v>19110</v>
      </c>
      <c r="B26027" t="n">
        <v>210</v>
      </c>
      <c r="C26027" t="n">
        <v>150</v>
      </c>
      <c r="D26027" t="inlineStr">
        <is>
          <t>10/1/2022</t>
        </is>
      </c>
      <c r="E26027" t="n">
        <v>7969.289990958874</v>
      </c>
      <c r="F26027" t="n">
        <v>27.1716238068463</v>
      </c>
      <c r="G26027" t="inlineStr">
        <is>
          <t>P</t>
        </is>
      </c>
    </row>
    <row r="26028">
      <c r="A26028" s="26" t="n">
        <v>19131</v>
      </c>
      <c r="B26028" t="n">
        <v>231</v>
      </c>
      <c r="C26028" t="n">
        <v>150</v>
      </c>
      <c r="D26028" t="inlineStr">
        <is>
          <t>10/1/2022</t>
        </is>
      </c>
      <c r="E26028" t="n">
        <v>7969.289990958874</v>
      </c>
      <c r="F26028" t="n">
        <v>22.84754458098091</v>
      </c>
      <c r="G26028" t="inlineStr">
        <is>
          <t>P</t>
        </is>
      </c>
    </row>
    <row r="26029">
      <c r="A26029" s="26" t="n">
        <v>19152</v>
      </c>
      <c r="B26029" t="n">
        <v>252</v>
      </c>
      <c r="C26029" t="n">
        <v>150</v>
      </c>
      <c r="D26029" t="inlineStr">
        <is>
          <t>10/1/2022</t>
        </is>
      </c>
      <c r="E26029" t="n">
        <v>7969.289990958874</v>
      </c>
      <c r="F26029" t="n">
        <v>21.96884858233178</v>
      </c>
      <c r="G26029" t="inlineStr">
        <is>
          <t>P</t>
        </is>
      </c>
    </row>
    <row r="26030">
      <c r="A26030" s="26" t="n">
        <v>19173</v>
      </c>
      <c r="B26030" t="n">
        <v>273</v>
      </c>
      <c r="C26030" t="n">
        <v>150</v>
      </c>
      <c r="D26030" t="inlineStr">
        <is>
          <t>10/1/2022</t>
        </is>
      </c>
      <c r="E26030" t="n">
        <v>7969.289990958874</v>
      </c>
      <c r="F26030" t="n">
        <v>21.23636971139135</v>
      </c>
      <c r="G26030" t="inlineStr">
        <is>
          <t>P</t>
        </is>
      </c>
    </row>
    <row r="26031">
      <c r="A26031" s="26" t="n">
        <v>19698</v>
      </c>
      <c r="B26031" t="n">
        <v>42</v>
      </c>
      <c r="C26031" t="n">
        <v>150</v>
      </c>
      <c r="D26031" t="inlineStr">
        <is>
          <t>11/1/2022</t>
        </is>
      </c>
      <c r="E26031" t="n">
        <v>5525.829881965794</v>
      </c>
      <c r="F26031" t="n">
        <v>28.788217245344</v>
      </c>
      <c r="G26031" t="inlineStr">
        <is>
          <t>P</t>
        </is>
      </c>
    </row>
    <row r="26032">
      <c r="A26032" s="26" t="n">
        <v>19719</v>
      </c>
      <c r="B26032" t="n">
        <v>63</v>
      </c>
      <c r="C26032" t="n">
        <v>150</v>
      </c>
      <c r="D26032" t="inlineStr">
        <is>
          <t>11/1/2022</t>
        </is>
      </c>
      <c r="E26032" t="n">
        <v>8120.725952115168</v>
      </c>
      <c r="F26032" t="n">
        <v>32.38526522185911</v>
      </c>
      <c r="G26032" t="inlineStr">
        <is>
          <t>P</t>
        </is>
      </c>
    </row>
    <row r="26033">
      <c r="A26033" s="26" t="n">
        <v>19740</v>
      </c>
      <c r="B26033" t="n">
        <v>84</v>
      </c>
      <c r="C26033" t="n">
        <v>150</v>
      </c>
      <c r="D26033" t="inlineStr">
        <is>
          <t>11/1/2022</t>
        </is>
      </c>
      <c r="E26033" t="n">
        <v>8120.725952115168</v>
      </c>
      <c r="F26033" t="n">
        <v>30.04673950493896</v>
      </c>
      <c r="G26033" t="inlineStr">
        <is>
          <t>P</t>
        </is>
      </c>
    </row>
    <row r="26034">
      <c r="A26034" s="26" t="n">
        <v>19761</v>
      </c>
      <c r="B26034" t="n">
        <v>105</v>
      </c>
      <c r="C26034" t="n">
        <v>150</v>
      </c>
      <c r="D26034" t="inlineStr">
        <is>
          <t>11/1/2022</t>
        </is>
      </c>
      <c r="E26034" t="n">
        <v>8120.725952115168</v>
      </c>
      <c r="F26034" t="n">
        <v>19.76465614453317</v>
      </c>
      <c r="G26034" t="inlineStr">
        <is>
          <t>P</t>
        </is>
      </c>
    </row>
    <row r="26035">
      <c r="A26035" s="26" t="n">
        <v>19782</v>
      </c>
      <c r="B26035" t="n">
        <v>126</v>
      </c>
      <c r="C26035" t="n">
        <v>150</v>
      </c>
      <c r="D26035" t="inlineStr">
        <is>
          <t>11/1/2022</t>
        </is>
      </c>
      <c r="E26035" t="n">
        <v>8120.725952115168</v>
      </c>
      <c r="F26035" t="n">
        <v>19.23826003362902</v>
      </c>
      <c r="G26035" t="inlineStr">
        <is>
          <t>P</t>
        </is>
      </c>
    </row>
    <row r="26036">
      <c r="A26036" s="26" t="n">
        <v>19803</v>
      </c>
      <c r="B26036" t="n">
        <v>147</v>
      </c>
      <c r="C26036" t="n">
        <v>150</v>
      </c>
      <c r="D26036" t="inlineStr">
        <is>
          <t>11/1/2022</t>
        </is>
      </c>
      <c r="E26036" t="n">
        <v>8120.725952115165</v>
      </c>
      <c r="F26036" t="n">
        <v>20.53060412482327</v>
      </c>
      <c r="G26036" t="inlineStr">
        <is>
          <t>P</t>
        </is>
      </c>
    </row>
    <row r="26037">
      <c r="A26037" s="26" t="n">
        <v>19824</v>
      </c>
      <c r="B26037" t="n">
        <v>168</v>
      </c>
      <c r="C26037" t="n">
        <v>150</v>
      </c>
      <c r="D26037" t="inlineStr">
        <is>
          <t>11/1/2022</t>
        </is>
      </c>
      <c r="E26037" t="n">
        <v>8120.725952115172</v>
      </c>
      <c r="F26037" t="n">
        <v>22.33649012771831</v>
      </c>
      <c r="G26037" t="inlineStr">
        <is>
          <t>P</t>
        </is>
      </c>
    </row>
    <row r="26038">
      <c r="A26038" s="26" t="n">
        <v>19845</v>
      </c>
      <c r="B26038" t="n">
        <v>189</v>
      </c>
      <c r="C26038" t="n">
        <v>150</v>
      </c>
      <c r="D26038" t="inlineStr">
        <is>
          <t>11/1/2022</t>
        </is>
      </c>
      <c r="E26038" t="n">
        <v>8120.725952115165</v>
      </c>
      <c r="F26038" t="n">
        <v>26.08947056496522</v>
      </c>
      <c r="G26038" t="inlineStr">
        <is>
          <t>P</t>
        </is>
      </c>
    </row>
    <row r="26039">
      <c r="A26039" s="26" t="n">
        <v>19866</v>
      </c>
      <c r="B26039" t="n">
        <v>210</v>
      </c>
      <c r="C26039" t="n">
        <v>150</v>
      </c>
      <c r="D26039" t="inlineStr">
        <is>
          <t>11/1/2022</t>
        </is>
      </c>
      <c r="E26039" t="n">
        <v>8120.725952115172</v>
      </c>
      <c r="F26039" t="n">
        <v>25.80617976150008</v>
      </c>
      <c r="G26039" t="inlineStr">
        <is>
          <t>P</t>
        </is>
      </c>
    </row>
    <row r="26040">
      <c r="A26040" s="26" t="n">
        <v>19887</v>
      </c>
      <c r="B26040" t="n">
        <v>231</v>
      </c>
      <c r="C26040" t="n">
        <v>150</v>
      </c>
      <c r="D26040" t="inlineStr">
        <is>
          <t>11/1/2022</t>
        </is>
      </c>
      <c r="E26040" t="n">
        <v>8120.725952115172</v>
      </c>
      <c r="F26040" t="n">
        <v>21.50577528850807</v>
      </c>
      <c r="G26040" t="inlineStr">
        <is>
          <t>P</t>
        </is>
      </c>
    </row>
    <row r="26041">
      <c r="A26041" s="26" t="n">
        <v>19908</v>
      </c>
      <c r="B26041" t="n">
        <v>252</v>
      </c>
      <c r="C26041" t="n">
        <v>150</v>
      </c>
      <c r="D26041" t="inlineStr">
        <is>
          <t>11/1/2022</t>
        </is>
      </c>
      <c r="E26041" t="n">
        <v>8120.725952115157</v>
      </c>
      <c r="F26041" t="n">
        <v>20.69192736626134</v>
      </c>
      <c r="G26041" t="inlineStr">
        <is>
          <t>P</t>
        </is>
      </c>
    </row>
    <row r="26042">
      <c r="A26042" s="26" t="n">
        <v>19929</v>
      </c>
      <c r="B26042" t="n">
        <v>273</v>
      </c>
      <c r="C26042" t="n">
        <v>150</v>
      </c>
      <c r="D26042" t="inlineStr">
        <is>
          <t>11/1/2022</t>
        </is>
      </c>
      <c r="E26042" t="n">
        <v>8120.725952115172</v>
      </c>
      <c r="F26042" t="n">
        <v>19.958899918073</v>
      </c>
      <c r="G26042" t="inlineStr">
        <is>
          <t>P</t>
        </is>
      </c>
    </row>
    <row r="26043">
      <c r="A26043" s="26" t="n">
        <v>19950</v>
      </c>
      <c r="B26043" t="n">
        <v>294</v>
      </c>
      <c r="C26043" t="n">
        <v>150</v>
      </c>
      <c r="D26043" t="inlineStr">
        <is>
          <t>11/1/2022</t>
        </is>
      </c>
      <c r="E26043" t="n">
        <v>8120.725952115172</v>
      </c>
      <c r="F26043" t="n">
        <v>21.19937147421611</v>
      </c>
      <c r="G26043" t="inlineStr">
        <is>
          <t>P</t>
        </is>
      </c>
    </row>
    <row r="26044">
      <c r="A26044" s="26" t="n">
        <v>20433</v>
      </c>
      <c r="B26044" t="n">
        <v>21</v>
      </c>
      <c r="C26044" t="n">
        <v>150</v>
      </c>
      <c r="D26044" t="inlineStr">
        <is>
          <t>12/1/2022</t>
        </is>
      </c>
      <c r="E26044" t="n">
        <v>5384.333691780614</v>
      </c>
      <c r="F26044" t="n">
        <v>41.8661910000094</v>
      </c>
      <c r="G26044" t="inlineStr">
        <is>
          <t>P</t>
        </is>
      </c>
    </row>
    <row r="26045">
      <c r="A26045" s="26" t="n">
        <v>20454</v>
      </c>
      <c r="B26045" t="n">
        <v>42</v>
      </c>
      <c r="C26045" t="n">
        <v>150</v>
      </c>
      <c r="D26045" t="inlineStr">
        <is>
          <t>12/1/2022</t>
        </is>
      </c>
      <c r="E26045" t="n">
        <v>8963.140391312787</v>
      </c>
      <c r="F26045" t="n">
        <v>31.28497816826762</v>
      </c>
      <c r="G26045" t="inlineStr">
        <is>
          <t>P</t>
        </is>
      </c>
    </row>
    <row r="26046">
      <c r="A26046" s="26" t="n">
        <v>20475</v>
      </c>
      <c r="B26046" t="n">
        <v>63</v>
      </c>
      <c r="C26046" t="n">
        <v>150</v>
      </c>
      <c r="D26046" t="inlineStr">
        <is>
          <t>12/1/2022</t>
        </is>
      </c>
      <c r="E26046" t="n">
        <v>8963.140391312789</v>
      </c>
      <c r="F26046" t="n">
        <v>34.89445771790665</v>
      </c>
      <c r="G26046" t="inlineStr">
        <is>
          <t>P</t>
        </is>
      </c>
    </row>
    <row r="26047">
      <c r="A26047" s="26" t="n">
        <v>20496</v>
      </c>
      <c r="B26047" t="n">
        <v>84</v>
      </c>
      <c r="C26047" t="n">
        <v>150</v>
      </c>
      <c r="D26047" t="inlineStr">
        <is>
          <t>12/1/2022</t>
        </is>
      </c>
      <c r="E26047" t="n">
        <v>8963.140391312787</v>
      </c>
      <c r="F26047" t="n">
        <v>32.22770224683198</v>
      </c>
      <c r="G26047" t="inlineStr">
        <is>
          <t>P</t>
        </is>
      </c>
    </row>
    <row r="26048">
      <c r="A26048" s="26" t="n">
        <v>20517</v>
      </c>
      <c r="B26048" t="n">
        <v>105</v>
      </c>
      <c r="C26048" t="n">
        <v>150</v>
      </c>
      <c r="D26048" t="inlineStr">
        <is>
          <t>12/1/2022</t>
        </is>
      </c>
      <c r="E26048" t="n">
        <v>8963.140391312787</v>
      </c>
      <c r="F26048" t="n">
        <v>22.91428744551474</v>
      </c>
      <c r="G26048" t="inlineStr">
        <is>
          <t>P</t>
        </is>
      </c>
    </row>
    <row r="26049">
      <c r="A26049" s="26" t="n">
        <v>20538</v>
      </c>
      <c r="B26049" t="n">
        <v>126</v>
      </c>
      <c r="C26049" t="n">
        <v>150</v>
      </c>
      <c r="D26049" t="inlineStr">
        <is>
          <t>12/1/2022</t>
        </is>
      </c>
      <c r="E26049" t="n">
        <v>8963.140391312787</v>
      </c>
      <c r="F26049" t="n">
        <v>22.37441280973747</v>
      </c>
      <c r="G26049" t="inlineStr">
        <is>
          <t>P</t>
        </is>
      </c>
    </row>
    <row r="26050">
      <c r="A26050" s="26" t="n">
        <v>20559</v>
      </c>
      <c r="B26050" t="n">
        <v>147</v>
      </c>
      <c r="C26050" t="n">
        <v>150</v>
      </c>
      <c r="D26050" t="inlineStr">
        <is>
          <t>12/1/2022</t>
        </is>
      </c>
      <c r="E26050" t="n">
        <v>8963.140391312787</v>
      </c>
      <c r="F26050" t="n">
        <v>23.736262778709</v>
      </c>
      <c r="G26050" t="inlineStr">
        <is>
          <t>P</t>
        </is>
      </c>
    </row>
    <row r="26051">
      <c r="A26051" s="26" t="n">
        <v>20580</v>
      </c>
      <c r="B26051" t="n">
        <v>168</v>
      </c>
      <c r="C26051" t="n">
        <v>150</v>
      </c>
      <c r="D26051" t="inlineStr">
        <is>
          <t>12/1/2022</t>
        </is>
      </c>
      <c r="E26051" t="n">
        <v>8963.140391312787</v>
      </c>
      <c r="F26051" t="n">
        <v>25.68977091508102</v>
      </c>
      <c r="G26051" t="inlineStr">
        <is>
          <t>P</t>
        </is>
      </c>
    </row>
    <row r="26052">
      <c r="A26052" s="26" t="n">
        <v>20601</v>
      </c>
      <c r="B26052" t="n">
        <v>189</v>
      </c>
      <c r="C26052" t="n">
        <v>150</v>
      </c>
      <c r="D26052" t="inlineStr">
        <is>
          <t>12/1/2022</t>
        </is>
      </c>
      <c r="E26052" t="n">
        <v>8963.140391312787</v>
      </c>
      <c r="F26052" t="n">
        <v>29.61609517333036</v>
      </c>
      <c r="G26052" t="inlineStr">
        <is>
          <t>P</t>
        </is>
      </c>
    </row>
    <row r="26053">
      <c r="A26053" s="26" t="n">
        <v>20622</v>
      </c>
      <c r="B26053" t="n">
        <v>210</v>
      </c>
      <c r="C26053" t="n">
        <v>150</v>
      </c>
      <c r="D26053" t="inlineStr">
        <is>
          <t>12/1/2022</t>
        </is>
      </c>
      <c r="E26053" t="n">
        <v>8963.140391312787</v>
      </c>
      <c r="F26053" t="n">
        <v>29.21224352342263</v>
      </c>
      <c r="G26053" t="inlineStr">
        <is>
          <t>P</t>
        </is>
      </c>
    </row>
    <row r="26054">
      <c r="A26054" s="26" t="n">
        <v>20643</v>
      </c>
      <c r="B26054" t="n">
        <v>231</v>
      </c>
      <c r="C26054" t="n">
        <v>150</v>
      </c>
      <c r="D26054" t="inlineStr">
        <is>
          <t>12/1/2022</t>
        </is>
      </c>
      <c r="E26054" t="n">
        <v>8963.140391312787</v>
      </c>
      <c r="F26054" t="n">
        <v>24.59179221737761</v>
      </c>
      <c r="G26054" t="inlineStr">
        <is>
          <t>P</t>
        </is>
      </c>
    </row>
    <row r="26055">
      <c r="A26055" s="26" t="n">
        <v>20664</v>
      </c>
      <c r="B26055" t="n">
        <v>252</v>
      </c>
      <c r="C26055" t="n">
        <v>150</v>
      </c>
      <c r="D26055" t="inlineStr">
        <is>
          <t>12/1/2022</t>
        </is>
      </c>
      <c r="E26055" t="n">
        <v>8963.140391312787</v>
      </c>
      <c r="F26055" t="n">
        <v>23.53193998767794</v>
      </c>
      <c r="G26055" t="inlineStr">
        <is>
          <t>P</t>
        </is>
      </c>
    </row>
    <row r="26056">
      <c r="A26056" s="26" t="n">
        <v>20685</v>
      </c>
      <c r="B26056" t="n">
        <v>273</v>
      </c>
      <c r="C26056" t="n">
        <v>150</v>
      </c>
      <c r="D26056" t="inlineStr">
        <is>
          <t>12/1/2022</t>
        </is>
      </c>
      <c r="E26056" t="n">
        <v>8963.140391312787</v>
      </c>
      <c r="F26056" t="n">
        <v>22.74922991102106</v>
      </c>
      <c r="G26056" t="inlineStr">
        <is>
          <t>P</t>
        </is>
      </c>
    </row>
    <row r="26057">
      <c r="A26057" s="26" t="n">
        <v>20706</v>
      </c>
      <c r="B26057" t="n">
        <v>294</v>
      </c>
      <c r="C26057" t="n">
        <v>150</v>
      </c>
      <c r="D26057" t="inlineStr">
        <is>
          <t>12/1/2022</t>
        </is>
      </c>
      <c r="E26057" t="n">
        <v>8963.140391312787</v>
      </c>
      <c r="F26057" t="n">
        <v>24.03853136901395</v>
      </c>
      <c r="G26057" t="inlineStr">
        <is>
          <t>P</t>
        </is>
      </c>
    </row>
    <row r="26058">
      <c r="A26058" s="26" t="n">
        <v>20727</v>
      </c>
      <c r="B26058" t="n">
        <v>315</v>
      </c>
      <c r="C26058" t="n">
        <v>150</v>
      </c>
      <c r="D26058" t="inlineStr">
        <is>
          <t>12/1/2022</t>
        </is>
      </c>
      <c r="E26058" t="n">
        <v>8963.140391312787</v>
      </c>
      <c r="F26058" t="n">
        <v>17.67055297017317</v>
      </c>
      <c r="G26058" t="inlineStr">
        <is>
          <t>P</t>
        </is>
      </c>
    </row>
    <row r="26059">
      <c r="A26059" s="26" t="n">
        <v>21210</v>
      </c>
      <c r="B26059" t="n">
        <v>42</v>
      </c>
      <c r="C26059" t="n">
        <v>150</v>
      </c>
      <c r="D26059" t="inlineStr">
        <is>
          <t>1/1/2023</t>
        </is>
      </c>
      <c r="E26059" t="n">
        <v>2082.720006187924</v>
      </c>
      <c r="F26059" t="n">
        <v>35.72610356806949</v>
      </c>
      <c r="G26059" t="inlineStr">
        <is>
          <t>P</t>
        </is>
      </c>
    </row>
    <row r="26060">
      <c r="A26060" s="26" t="n">
        <v>21231</v>
      </c>
      <c r="B26060" t="n">
        <v>63</v>
      </c>
      <c r="C26060" t="n">
        <v>150</v>
      </c>
      <c r="D26060" t="inlineStr">
        <is>
          <t>1/1/2023</t>
        </is>
      </c>
      <c r="E26060" t="n">
        <v>8994.604552425119</v>
      </c>
      <c r="F26060" t="n">
        <v>39.97438713849424</v>
      </c>
      <c r="G26060" t="inlineStr">
        <is>
          <t>P</t>
        </is>
      </c>
    </row>
    <row r="26061">
      <c r="A26061" s="26" t="n">
        <v>21252</v>
      </c>
      <c r="B26061" t="n">
        <v>84</v>
      </c>
      <c r="C26061" t="n">
        <v>150</v>
      </c>
      <c r="D26061" t="inlineStr">
        <is>
          <t>1/1/2023</t>
        </is>
      </c>
      <c r="E26061" t="n">
        <v>8994.604552425117</v>
      </c>
      <c r="F26061" t="n">
        <v>36.68897631228349</v>
      </c>
      <c r="G26061" t="inlineStr">
        <is>
          <t>P</t>
        </is>
      </c>
    </row>
    <row r="26062">
      <c r="A26062" s="26" t="n">
        <v>21273</v>
      </c>
      <c r="B26062" t="n">
        <v>105</v>
      </c>
      <c r="C26062" t="n">
        <v>150</v>
      </c>
      <c r="D26062" t="inlineStr">
        <is>
          <t>1/1/2023</t>
        </is>
      </c>
      <c r="E26062" t="n">
        <v>8994.60455242512</v>
      </c>
      <c r="F26062" t="n">
        <v>25.64818888473003</v>
      </c>
      <c r="G26062" t="inlineStr">
        <is>
          <t>P</t>
        </is>
      </c>
    </row>
    <row r="26063">
      <c r="A26063" s="26" t="n">
        <v>21294</v>
      </c>
      <c r="B26063" t="n">
        <v>126</v>
      </c>
      <c r="C26063" t="n">
        <v>150</v>
      </c>
      <c r="D26063" t="inlineStr">
        <is>
          <t>1/1/2023</t>
        </is>
      </c>
      <c r="E26063" t="n">
        <v>8994.604552425113</v>
      </c>
      <c r="F26063" t="n">
        <v>24.97048361082521</v>
      </c>
      <c r="G26063" t="inlineStr">
        <is>
          <t>P</t>
        </is>
      </c>
    </row>
    <row r="26064">
      <c r="A26064" s="26" t="n">
        <v>21315</v>
      </c>
      <c r="B26064" t="n">
        <v>147</v>
      </c>
      <c r="C26064" t="n">
        <v>150</v>
      </c>
      <c r="D26064" t="inlineStr">
        <is>
          <t>1/1/2023</t>
        </is>
      </c>
      <c r="E26064" t="n">
        <v>8994.604552425124</v>
      </c>
      <c r="F26064" t="n">
        <v>26.50050138442444</v>
      </c>
      <c r="G26064" t="inlineStr">
        <is>
          <t>P</t>
        </is>
      </c>
    </row>
    <row r="26065">
      <c r="A26065" s="26" t="n">
        <v>21336</v>
      </c>
      <c r="B26065" t="n">
        <v>168</v>
      </c>
      <c r="C26065" t="n">
        <v>150</v>
      </c>
      <c r="D26065" t="inlineStr">
        <is>
          <t>1/1/2023</t>
        </is>
      </c>
      <c r="E26065" t="n">
        <v>8994.604552425117</v>
      </c>
      <c r="F26065" t="n">
        <v>28.91332062733479</v>
      </c>
      <c r="G26065" t="inlineStr">
        <is>
          <t>P</t>
        </is>
      </c>
    </row>
    <row r="26066">
      <c r="A26066" s="26" t="n">
        <v>21357</v>
      </c>
      <c r="B26066" t="n">
        <v>189</v>
      </c>
      <c r="C26066" t="n">
        <v>150</v>
      </c>
      <c r="D26066" t="inlineStr">
        <is>
          <t>1/1/2023</t>
        </is>
      </c>
      <c r="E26066" t="n">
        <v>8994.604552425117</v>
      </c>
      <c r="F26066" t="n">
        <v>33.33231963440661</v>
      </c>
      <c r="G26066" t="inlineStr">
        <is>
          <t>P</t>
        </is>
      </c>
    </row>
    <row r="26067">
      <c r="A26067" s="26" t="n">
        <v>21378</v>
      </c>
      <c r="B26067" t="n">
        <v>210</v>
      </c>
      <c r="C26067" t="n">
        <v>150</v>
      </c>
      <c r="D26067" t="inlineStr">
        <is>
          <t>1/1/2023</t>
        </is>
      </c>
      <c r="E26067" t="n">
        <v>8994.604552425124</v>
      </c>
      <c r="F26067" t="n">
        <v>32.90867480370996</v>
      </c>
      <c r="G26067" t="inlineStr">
        <is>
          <t>P</t>
        </is>
      </c>
    </row>
    <row r="26068">
      <c r="A26068" s="26" t="n">
        <v>21399</v>
      </c>
      <c r="B26068" t="n">
        <v>231</v>
      </c>
      <c r="C26068" t="n">
        <v>150</v>
      </c>
      <c r="D26068" t="inlineStr">
        <is>
          <t>1/1/2023</t>
        </is>
      </c>
      <c r="E26068" t="n">
        <v>8994.604552425109</v>
      </c>
      <c r="F26068" t="n">
        <v>27.53558187799844</v>
      </c>
      <c r="G26068" t="inlineStr">
        <is>
          <t>P</t>
        </is>
      </c>
    </row>
    <row r="26069">
      <c r="A26069" s="26" t="n">
        <v>21420</v>
      </c>
      <c r="B26069" t="n">
        <v>252</v>
      </c>
      <c r="C26069" t="n">
        <v>150</v>
      </c>
      <c r="D26069" t="inlineStr">
        <is>
          <t>1/1/2023</t>
        </is>
      </c>
      <c r="E26069" t="n">
        <v>8994.604552425124</v>
      </c>
      <c r="F26069" t="n">
        <v>26.31772678732701</v>
      </c>
      <c r="G26069" t="inlineStr">
        <is>
          <t>P</t>
        </is>
      </c>
    </row>
    <row r="26070">
      <c r="A26070" s="26" t="n">
        <v>21441</v>
      </c>
      <c r="B26070" t="n">
        <v>273</v>
      </c>
      <c r="C26070" t="n">
        <v>150</v>
      </c>
      <c r="D26070" t="inlineStr">
        <is>
          <t>1/1/2023</t>
        </is>
      </c>
      <c r="E26070" t="n">
        <v>8994.604552425109</v>
      </c>
      <c r="F26070" t="n">
        <v>25.34297453520077</v>
      </c>
      <c r="G26070" t="inlineStr">
        <is>
          <t>P</t>
        </is>
      </c>
    </row>
    <row r="26071">
      <c r="A26071" s="26" t="n">
        <v>21462</v>
      </c>
      <c r="B26071" t="n">
        <v>294</v>
      </c>
      <c r="C26071" t="n">
        <v>150</v>
      </c>
      <c r="D26071" t="inlineStr">
        <is>
          <t>1/1/2023</t>
        </is>
      </c>
      <c r="E26071" t="n">
        <v>8994.604552425124</v>
      </c>
      <c r="F26071" t="n">
        <v>26.81159635838217</v>
      </c>
      <c r="G26071" t="inlineStr">
        <is>
          <t>P</t>
        </is>
      </c>
    </row>
    <row r="26072">
      <c r="A26072" s="26" t="n">
        <v>21483</v>
      </c>
      <c r="B26072" t="n">
        <v>315</v>
      </c>
      <c r="C26072" t="n">
        <v>150</v>
      </c>
      <c r="D26072" t="inlineStr">
        <is>
          <t>1/1/2023</t>
        </is>
      </c>
      <c r="E26072" t="n">
        <v>8994.604552425124</v>
      </c>
      <c r="F26072" t="n">
        <v>19.46197156062607</v>
      </c>
      <c r="G26072" t="inlineStr">
        <is>
          <t>P</t>
        </is>
      </c>
    </row>
    <row r="26073">
      <c r="A26073" s="26" t="n">
        <v>21504</v>
      </c>
      <c r="B26073" t="n">
        <v>336</v>
      </c>
      <c r="C26073" t="n">
        <v>150</v>
      </c>
      <c r="D26073" t="inlineStr">
        <is>
          <t>1/1/2023</t>
        </is>
      </c>
      <c r="E26073" t="n">
        <v>8994.604552425109</v>
      </c>
      <c r="F26073" t="n">
        <v>25.41489945620602</v>
      </c>
      <c r="G26073" t="inlineStr">
        <is>
          <t>P</t>
        </is>
      </c>
    </row>
    <row r="26074">
      <c r="A26074" s="26" t="n">
        <v>22050</v>
      </c>
      <c r="B26074" t="n">
        <v>126</v>
      </c>
      <c r="C26074" t="n">
        <v>150</v>
      </c>
      <c r="D26074" t="inlineStr">
        <is>
          <t>2/1/2023</t>
        </is>
      </c>
      <c r="E26074" t="n">
        <v>5615.936053755461</v>
      </c>
      <c r="F26074" t="n">
        <v>24.37038756279248</v>
      </c>
      <c r="G26074" t="inlineStr">
        <is>
          <t>P</t>
        </is>
      </c>
    </row>
    <row r="26075">
      <c r="A26075" s="26" t="n">
        <v>22071</v>
      </c>
      <c r="B26075" t="n">
        <v>147</v>
      </c>
      <c r="C26075" t="n">
        <v>150</v>
      </c>
      <c r="D26075" t="inlineStr">
        <is>
          <t>2/1/2023</t>
        </is>
      </c>
      <c r="E26075" t="n">
        <v>7775.499507609612</v>
      </c>
      <c r="F26075" t="n">
        <v>25.85625869142486</v>
      </c>
      <c r="G26075" t="inlineStr">
        <is>
          <t>P</t>
        </is>
      </c>
    </row>
    <row r="26076">
      <c r="A26076" s="26" t="n">
        <v>22092</v>
      </c>
      <c r="B26076" t="n">
        <v>168</v>
      </c>
      <c r="C26076" t="n">
        <v>150</v>
      </c>
      <c r="D26076" t="inlineStr">
        <is>
          <t>2/1/2023</t>
        </is>
      </c>
      <c r="E26076" t="n">
        <v>7775.499507609613</v>
      </c>
      <c r="F26076" t="n">
        <v>28.06593149943378</v>
      </c>
      <c r="G26076" t="inlineStr">
        <is>
          <t>P</t>
        </is>
      </c>
    </row>
    <row r="26077">
      <c r="A26077" s="26" t="n">
        <v>22113</v>
      </c>
      <c r="B26077" t="n">
        <v>189</v>
      </c>
      <c r="C26077" t="n">
        <v>150</v>
      </c>
      <c r="D26077" t="inlineStr">
        <is>
          <t>2/1/2023</t>
        </is>
      </c>
      <c r="E26077" t="n">
        <v>7775.499507609613</v>
      </c>
      <c r="F26077" t="n">
        <v>32.08977949097136</v>
      </c>
      <c r="G26077" t="inlineStr">
        <is>
          <t>P</t>
        </is>
      </c>
    </row>
    <row r="26078">
      <c r="A26078" s="26" t="n">
        <v>22134</v>
      </c>
      <c r="B26078" t="n">
        <v>210</v>
      </c>
      <c r="C26078" t="n">
        <v>150</v>
      </c>
      <c r="D26078" t="inlineStr">
        <is>
          <t>2/1/2023</t>
        </is>
      </c>
      <c r="E26078" t="n">
        <v>7775.499507609613</v>
      </c>
      <c r="F26078" t="n">
        <v>31.74832287867217</v>
      </c>
      <c r="G26078" t="inlineStr">
        <is>
          <t>P</t>
        </is>
      </c>
    </row>
    <row r="26079">
      <c r="A26079" s="26" t="n">
        <v>22155</v>
      </c>
      <c r="B26079" t="n">
        <v>231</v>
      </c>
      <c r="C26079" t="n">
        <v>150</v>
      </c>
      <c r="D26079" t="inlineStr">
        <is>
          <t>2/1/2023</t>
        </is>
      </c>
      <c r="E26079" t="n">
        <v>7775.499507609609</v>
      </c>
      <c r="F26079" t="n">
        <v>27.21391684369037</v>
      </c>
      <c r="G26079" t="inlineStr">
        <is>
          <t>P</t>
        </is>
      </c>
    </row>
    <row r="26080">
      <c r="A26080" s="26" t="n">
        <v>22176</v>
      </c>
      <c r="B26080" t="n">
        <v>252</v>
      </c>
      <c r="C26080" t="n">
        <v>150</v>
      </c>
      <c r="D26080" t="inlineStr">
        <is>
          <t>2/1/2023</t>
        </is>
      </c>
      <c r="E26080" t="n">
        <v>7775.499507609617</v>
      </c>
      <c r="F26080" t="n">
        <v>26.2126755405181</v>
      </c>
      <c r="G26080" t="inlineStr">
        <is>
          <t>P</t>
        </is>
      </c>
    </row>
    <row r="26081">
      <c r="A26081" s="26" t="n">
        <v>22197</v>
      </c>
      <c r="B26081" t="n">
        <v>273</v>
      </c>
      <c r="C26081" t="n">
        <v>150</v>
      </c>
      <c r="D26081" t="inlineStr">
        <is>
          <t>2/1/2023</t>
        </is>
      </c>
      <c r="E26081" t="n">
        <v>7775.499507609609</v>
      </c>
      <c r="F26081" t="n">
        <v>25.39633218961465</v>
      </c>
      <c r="G26081" t="inlineStr">
        <is>
          <t>P</t>
        </is>
      </c>
    </row>
    <row r="26082">
      <c r="A26082" s="26" t="n">
        <v>22218</v>
      </c>
      <c r="B26082" t="n">
        <v>294</v>
      </c>
      <c r="C26082" t="n">
        <v>150</v>
      </c>
      <c r="D26082" t="inlineStr">
        <is>
          <t>2/1/2023</t>
        </is>
      </c>
      <c r="E26082" t="n">
        <v>7775.499507609617</v>
      </c>
      <c r="F26082" t="n">
        <v>26.69837247503539</v>
      </c>
      <c r="G26082" t="inlineStr">
        <is>
          <t>P</t>
        </is>
      </c>
    </row>
    <row r="26083">
      <c r="A26083" s="26" t="n">
        <v>22239</v>
      </c>
      <c r="B26083" t="n">
        <v>315</v>
      </c>
      <c r="C26083" t="n">
        <v>150</v>
      </c>
      <c r="D26083" t="inlineStr">
        <is>
          <t>2/1/2023</t>
        </is>
      </c>
      <c r="E26083" t="n">
        <v>7775.499507609609</v>
      </c>
      <c r="F26083" t="n">
        <v>20.29910327123618</v>
      </c>
      <c r="G26083" t="inlineStr">
        <is>
          <t>P</t>
        </is>
      </c>
    </row>
    <row r="26084">
      <c r="A26084" s="26" t="n">
        <v>22260</v>
      </c>
      <c r="B26084" t="n">
        <v>336</v>
      </c>
      <c r="C26084" t="n">
        <v>150</v>
      </c>
      <c r="D26084" t="inlineStr">
        <is>
          <t>2/1/2023</t>
        </is>
      </c>
      <c r="E26084" t="n">
        <v>7775.499507609609</v>
      </c>
      <c r="F26084" t="n">
        <v>25.92736694084689</v>
      </c>
      <c r="G26084" t="inlineStr">
        <is>
          <t>P</t>
        </is>
      </c>
    </row>
    <row r="26085">
      <c r="A26085" s="26" t="n">
        <v>22281</v>
      </c>
      <c r="B26085" t="n">
        <v>357</v>
      </c>
      <c r="C26085" t="n">
        <v>150</v>
      </c>
      <c r="D26085" t="inlineStr">
        <is>
          <t>2/1/2023</t>
        </is>
      </c>
      <c r="E26085" t="n">
        <v>7775.499507609609</v>
      </c>
      <c r="F26085" t="n">
        <v>25.69921484574044</v>
      </c>
      <c r="G26085" t="inlineStr">
        <is>
          <t>P</t>
        </is>
      </c>
    </row>
    <row r="26086">
      <c r="A26086" s="26" t="n">
        <v>22869</v>
      </c>
      <c r="B26086" t="n">
        <v>189</v>
      </c>
      <c r="C26086" t="n">
        <v>150</v>
      </c>
      <c r="D26086" t="inlineStr">
        <is>
          <t>3/1/2023</t>
        </is>
      </c>
      <c r="E26086" t="n">
        <v>715.3438232018688</v>
      </c>
      <c r="F26086" t="n">
        <v>28.68064818931724</v>
      </c>
      <c r="G26086" t="inlineStr">
        <is>
          <t>P</t>
        </is>
      </c>
    </row>
    <row r="26087">
      <c r="A26087" s="26" t="n">
        <v>22890</v>
      </c>
      <c r="B26087" t="n">
        <v>210</v>
      </c>
      <c r="C26087" t="n">
        <v>150</v>
      </c>
      <c r="D26087" t="inlineStr">
        <is>
          <t>3/1/2023</t>
        </is>
      </c>
      <c r="E26087" t="n">
        <v>8423.492246497306</v>
      </c>
      <c r="F26087" t="n">
        <v>28.3161248534168</v>
      </c>
      <c r="G26087" t="inlineStr">
        <is>
          <t>P</t>
        </is>
      </c>
    </row>
    <row r="26088">
      <c r="A26088" s="26" t="n">
        <v>22911</v>
      </c>
      <c r="B26088" t="n">
        <v>231</v>
      </c>
      <c r="C26088" t="n">
        <v>150</v>
      </c>
      <c r="D26088" t="inlineStr">
        <is>
          <t>3/1/2023</t>
        </is>
      </c>
      <c r="E26088" t="n">
        <v>8423.492246497308</v>
      </c>
      <c r="F26088" t="n">
        <v>24.00556755879461</v>
      </c>
      <c r="G26088" t="inlineStr">
        <is>
          <t>P</t>
        </is>
      </c>
    </row>
    <row r="26089">
      <c r="A26089" s="26" t="n">
        <v>22932</v>
      </c>
      <c r="B26089" t="n">
        <v>252</v>
      </c>
      <c r="C26089" t="n">
        <v>150</v>
      </c>
      <c r="D26089" t="inlineStr">
        <is>
          <t>3/1/2023</t>
        </is>
      </c>
      <c r="E26089" t="n">
        <v>8423.492246497306</v>
      </c>
      <c r="F26089" t="n">
        <v>23.3512549037003</v>
      </c>
      <c r="G26089" t="inlineStr">
        <is>
          <t>P</t>
        </is>
      </c>
    </row>
    <row r="26090">
      <c r="A26090" s="26" t="n">
        <v>22953</v>
      </c>
      <c r="B26090" t="n">
        <v>273</v>
      </c>
      <c r="C26090" t="n">
        <v>150</v>
      </c>
      <c r="D26090" t="inlineStr">
        <is>
          <t>3/1/2023</t>
        </is>
      </c>
      <c r="E26090" t="n">
        <v>8423.49224649731</v>
      </c>
      <c r="F26090" t="n">
        <v>22.58341890960149</v>
      </c>
      <c r="G26090" t="inlineStr">
        <is>
          <t>P</t>
        </is>
      </c>
    </row>
    <row r="26091">
      <c r="A26091" s="26" t="n">
        <v>22974</v>
      </c>
      <c r="B26091" t="n">
        <v>294</v>
      </c>
      <c r="C26091" t="n">
        <v>150</v>
      </c>
      <c r="D26091" t="inlineStr">
        <is>
          <t>3/1/2023</t>
        </is>
      </c>
      <c r="E26091" t="n">
        <v>8423.492246497306</v>
      </c>
      <c r="F26091" t="n">
        <v>23.65996790193457</v>
      </c>
      <c r="G26091" t="inlineStr">
        <is>
          <t>P</t>
        </is>
      </c>
    </row>
    <row r="26092">
      <c r="A26092" s="26" t="n">
        <v>22995</v>
      </c>
      <c r="B26092" t="n">
        <v>315</v>
      </c>
      <c r="C26092" t="n">
        <v>150</v>
      </c>
      <c r="D26092" t="inlineStr">
        <is>
          <t>3/1/2023</t>
        </is>
      </c>
      <c r="E26092" t="n">
        <v>8423.492246497306</v>
      </c>
      <c r="F26092" t="n">
        <v>17.32532795789514</v>
      </c>
      <c r="G26092" t="inlineStr">
        <is>
          <t>P</t>
        </is>
      </c>
    </row>
    <row r="26093">
      <c r="A26093" s="26" t="n">
        <v>23016</v>
      </c>
      <c r="B26093" t="n">
        <v>336</v>
      </c>
      <c r="C26093" t="n">
        <v>150</v>
      </c>
      <c r="D26093" t="inlineStr">
        <is>
          <t>3/1/2023</t>
        </is>
      </c>
      <c r="E26093" t="n">
        <v>8423.492246497306</v>
      </c>
      <c r="F26093" t="n">
        <v>23.13480294500779</v>
      </c>
      <c r="G26093" t="inlineStr">
        <is>
          <t>P</t>
        </is>
      </c>
    </row>
    <row r="26094">
      <c r="A26094" s="26" t="n">
        <v>23037</v>
      </c>
      <c r="B26094" t="n">
        <v>357</v>
      </c>
      <c r="C26094" t="n">
        <v>150</v>
      </c>
      <c r="D26094" t="inlineStr">
        <is>
          <t>3/1/2023</t>
        </is>
      </c>
      <c r="E26094" t="n">
        <v>8423.492246497299</v>
      </c>
      <c r="F26094" t="n">
        <v>22.87046889541783</v>
      </c>
      <c r="G26094" t="inlineStr">
        <is>
          <t>P</t>
        </is>
      </c>
    </row>
    <row r="26095">
      <c r="A26095" s="26" t="n">
        <v>23058</v>
      </c>
      <c r="B26095" t="n">
        <v>378</v>
      </c>
      <c r="C26095" t="n">
        <v>150</v>
      </c>
      <c r="D26095" t="inlineStr">
        <is>
          <t>3/1/2023</t>
        </is>
      </c>
      <c r="E26095" t="n">
        <v>8423.492246497306</v>
      </c>
      <c r="F26095" t="n">
        <v>26.13787816465225</v>
      </c>
      <c r="G26095" t="inlineStr">
        <is>
          <t>P</t>
        </is>
      </c>
    </row>
    <row r="26096">
      <c r="A26096" s="26" t="n">
        <v>23709</v>
      </c>
      <c r="B26096" t="n">
        <v>273</v>
      </c>
      <c r="C26096" t="n">
        <v>150</v>
      </c>
      <c r="D26096" t="inlineStr">
        <is>
          <t>4/1/2023</t>
        </is>
      </c>
      <c r="E26096" t="n">
        <v>6574.954337668178</v>
      </c>
      <c r="F26096" t="n">
        <v>15.39514415485819</v>
      </c>
      <c r="G26096" t="inlineStr">
        <is>
          <t>P</t>
        </is>
      </c>
    </row>
    <row r="26097">
      <c r="A26097" s="26" t="n">
        <v>23730</v>
      </c>
      <c r="B26097" t="n">
        <v>294</v>
      </c>
      <c r="C26097" t="n">
        <v>150</v>
      </c>
      <c r="D26097" t="inlineStr">
        <is>
          <t>4/1/2023</t>
        </is>
      </c>
      <c r="E26097" t="n">
        <v>7929.965673046419</v>
      </c>
      <c r="F26097" t="n">
        <v>16.18068070664918</v>
      </c>
      <c r="G26097" t="inlineStr">
        <is>
          <t>P</t>
        </is>
      </c>
    </row>
    <row r="26098">
      <c r="A26098" s="26" t="n">
        <v>23751</v>
      </c>
      <c r="B26098" t="n">
        <v>315</v>
      </c>
      <c r="C26098" t="n">
        <v>150</v>
      </c>
      <c r="D26098" t="inlineStr">
        <is>
          <t>4/1/2023</t>
        </is>
      </c>
      <c r="E26098" t="n">
        <v>7929.965673046418</v>
      </c>
      <c r="F26098" t="n">
        <v>11.89430298927749</v>
      </c>
      <c r="G26098" t="inlineStr">
        <is>
          <t>P</t>
        </is>
      </c>
    </row>
    <row r="26099">
      <c r="A26099" s="26" t="n">
        <v>23772</v>
      </c>
      <c r="B26099" t="n">
        <v>336</v>
      </c>
      <c r="C26099" t="n">
        <v>150</v>
      </c>
      <c r="D26099" t="inlineStr">
        <is>
          <t>4/1/2023</t>
        </is>
      </c>
      <c r="E26099" t="n">
        <v>7929.965673046419</v>
      </c>
      <c r="F26099" t="n">
        <v>15.29065627054058</v>
      </c>
      <c r="G26099" t="inlineStr">
        <is>
          <t>P</t>
        </is>
      </c>
    </row>
    <row r="26100">
      <c r="A26100" s="26" t="n">
        <v>23793</v>
      </c>
      <c r="B26100" t="n">
        <v>357</v>
      </c>
      <c r="C26100" t="n">
        <v>150</v>
      </c>
      <c r="D26100" t="inlineStr">
        <is>
          <t>4/1/2023</t>
        </is>
      </c>
      <c r="E26100" t="n">
        <v>7929.965673046419</v>
      </c>
      <c r="F26100" t="n">
        <v>15.11542104214264</v>
      </c>
      <c r="G26100" t="inlineStr">
        <is>
          <t>P</t>
        </is>
      </c>
    </row>
    <row r="26101">
      <c r="A26101" s="26" t="n">
        <v>23814</v>
      </c>
      <c r="B26101" t="n">
        <v>378</v>
      </c>
      <c r="C26101" t="n">
        <v>150</v>
      </c>
      <c r="D26101" t="inlineStr">
        <is>
          <t>4/1/2023</t>
        </is>
      </c>
      <c r="E26101" t="n">
        <v>7929.965673046419</v>
      </c>
      <c r="F26101" t="n">
        <v>17.35018899742845</v>
      </c>
      <c r="G26101" t="inlineStr">
        <is>
          <t>P</t>
        </is>
      </c>
    </row>
    <row r="26102">
      <c r="A26102" s="26" t="n">
        <v>23835</v>
      </c>
      <c r="B26102" t="n">
        <v>399</v>
      </c>
      <c r="C26102" t="n">
        <v>150</v>
      </c>
      <c r="D26102" t="inlineStr">
        <is>
          <t>4/1/2023</t>
        </is>
      </c>
      <c r="E26102" t="n">
        <v>7929.965673046419</v>
      </c>
      <c r="F26102" t="n">
        <v>15.07096999040391</v>
      </c>
      <c r="G26102" t="inlineStr">
        <is>
          <t>P</t>
        </is>
      </c>
    </row>
    <row r="26103">
      <c r="A26103" s="26" t="n">
        <v>24528</v>
      </c>
      <c r="B26103" t="n">
        <v>336</v>
      </c>
      <c r="C26103" t="n">
        <v>150</v>
      </c>
      <c r="D26103" t="inlineStr">
        <is>
          <t>5/1/2023</t>
        </is>
      </c>
      <c r="E26103" t="n">
        <v>820.0016319010118</v>
      </c>
      <c r="F26103" t="n">
        <v>14.43816168172813</v>
      </c>
      <c r="G26103" t="inlineStr">
        <is>
          <t>P</t>
        </is>
      </c>
    </row>
    <row r="26104">
      <c r="A26104" s="26" t="n">
        <v>24549</v>
      </c>
      <c r="B26104" t="n">
        <v>357</v>
      </c>
      <c r="C26104" t="n">
        <v>150</v>
      </c>
      <c r="D26104" t="inlineStr">
        <is>
          <t>5/1/2023</t>
        </is>
      </c>
      <c r="E26104" t="n">
        <v>7743.920837442876</v>
      </c>
      <c r="F26104" t="n">
        <v>14.26084273583886</v>
      </c>
      <c r="G26104" t="inlineStr">
        <is>
          <t>P</t>
        </is>
      </c>
    </row>
    <row r="26105">
      <c r="A26105" s="26" t="n">
        <v>24570</v>
      </c>
      <c r="B26105" t="n">
        <v>378</v>
      </c>
      <c r="C26105" t="n">
        <v>150</v>
      </c>
      <c r="D26105" t="inlineStr">
        <is>
          <t>5/1/2023</t>
        </is>
      </c>
      <c r="E26105" t="n">
        <v>7743.920837442878</v>
      </c>
      <c r="F26105" t="n">
        <v>16.09609945277669</v>
      </c>
      <c r="G26105" t="inlineStr">
        <is>
          <t>P</t>
        </is>
      </c>
    </row>
    <row r="26106">
      <c r="A26106" s="26" t="n">
        <v>24591</v>
      </c>
      <c r="B26106" t="n">
        <v>399</v>
      </c>
      <c r="C26106" t="n">
        <v>150</v>
      </c>
      <c r="D26106" t="inlineStr">
        <is>
          <t>5/1/2023</t>
        </is>
      </c>
      <c r="E26106" t="n">
        <v>7743.920837442878</v>
      </c>
      <c r="F26106" t="n">
        <v>13.76512186171511</v>
      </c>
      <c r="G26106" t="inlineStr">
        <is>
          <t>P</t>
        </is>
      </c>
    </row>
    <row r="26107">
      <c r="A26107" s="26" t="n">
        <v>24612</v>
      </c>
      <c r="B26107" t="n">
        <v>420</v>
      </c>
      <c r="C26107" t="n">
        <v>150</v>
      </c>
      <c r="D26107" t="inlineStr">
        <is>
          <t>5/1/2023</t>
        </is>
      </c>
      <c r="E26107" t="n">
        <v>7743.920837442874</v>
      </c>
      <c r="F26107" t="n">
        <v>13.37876270627169</v>
      </c>
      <c r="G26107" t="inlineStr">
        <is>
          <t>P</t>
        </is>
      </c>
    </row>
    <row r="26108">
      <c r="A26108" s="26" t="n">
        <v>25326</v>
      </c>
      <c r="B26108" t="n">
        <v>378</v>
      </c>
      <c r="C26108" t="n">
        <v>150</v>
      </c>
      <c r="D26108" t="inlineStr">
        <is>
          <t>6/1/2023</t>
        </is>
      </c>
      <c r="E26108" t="n">
        <v>6643.995869695443</v>
      </c>
      <c r="F26108" t="n">
        <v>17.02526567704936</v>
      </c>
      <c r="G26108" t="inlineStr">
        <is>
          <t>P</t>
        </is>
      </c>
    </row>
    <row r="26109">
      <c r="A26109" s="26" t="n">
        <v>25347</v>
      </c>
      <c r="B26109" t="n">
        <v>399</v>
      </c>
      <c r="C26109" t="n">
        <v>150</v>
      </c>
      <c r="D26109" t="inlineStr">
        <is>
          <t>6/1/2023</t>
        </is>
      </c>
      <c r="E26109" t="n">
        <v>7614.20675574213</v>
      </c>
      <c r="F26109" t="n">
        <v>14.25265652217266</v>
      </c>
      <c r="G26109" t="inlineStr">
        <is>
          <t>P</t>
        </is>
      </c>
    </row>
    <row r="26110">
      <c r="A26110" s="26" t="n">
        <v>25368</v>
      </c>
      <c r="B26110" t="n">
        <v>420</v>
      </c>
      <c r="C26110" t="n">
        <v>150</v>
      </c>
      <c r="D26110" t="inlineStr">
        <is>
          <t>6/1/2023</t>
        </is>
      </c>
      <c r="E26110" t="n">
        <v>7614.206755742127</v>
      </c>
      <c r="F26110" t="n">
        <v>13.90320149640487</v>
      </c>
      <c r="G26110" t="inlineStr">
        <is>
          <t>P</t>
        </is>
      </c>
    </row>
    <row r="26111">
      <c r="A26111" s="26" t="n">
        <v>25389</v>
      </c>
      <c r="B26111" t="n">
        <v>441</v>
      </c>
      <c r="C26111" t="n">
        <v>150</v>
      </c>
      <c r="D26111" t="inlineStr">
        <is>
          <t>6/1/2023</t>
        </is>
      </c>
      <c r="E26111" t="n">
        <v>7614.206755742129</v>
      </c>
      <c r="F26111" t="n">
        <v>17.954418764956</v>
      </c>
      <c r="G26111" t="inlineStr">
        <is>
          <t>P</t>
        </is>
      </c>
    </row>
    <row r="26112">
      <c r="A26112" s="26" t="n">
        <v>26061</v>
      </c>
      <c r="B26112" t="n">
        <v>357</v>
      </c>
      <c r="C26112" t="n">
        <v>150</v>
      </c>
      <c r="D26112" t="inlineStr">
        <is>
          <t>7/1/2023</t>
        </is>
      </c>
      <c r="E26112" t="n">
        <v>1545.310076001562</v>
      </c>
      <c r="F26112" t="n">
        <v>20.03554143419743</v>
      </c>
      <c r="G26112" t="inlineStr">
        <is>
          <t>P</t>
        </is>
      </c>
    </row>
    <row r="26113">
      <c r="A26113" s="26" t="n">
        <v>26082</v>
      </c>
      <c r="B26113" t="n">
        <v>378</v>
      </c>
      <c r="C26113" t="n">
        <v>150</v>
      </c>
      <c r="D26113" t="inlineStr">
        <is>
          <t>7/1/2023</t>
        </is>
      </c>
      <c r="E26113" t="n">
        <v>7808.35502624226</v>
      </c>
      <c r="F26113" t="n">
        <v>22.37217211176802</v>
      </c>
      <c r="G26113" t="inlineStr">
        <is>
          <t>P</t>
        </is>
      </c>
    </row>
    <row r="26114">
      <c r="A26114" s="26" t="n">
        <v>26103</v>
      </c>
      <c r="B26114" t="n">
        <v>399</v>
      </c>
      <c r="C26114" t="n">
        <v>150</v>
      </c>
      <c r="D26114" t="inlineStr">
        <is>
          <t>7/1/2023</t>
        </is>
      </c>
      <c r="E26114" t="n">
        <v>7808.35502624226</v>
      </c>
      <c r="F26114" t="n">
        <v>19.03093098453782</v>
      </c>
      <c r="G26114" t="inlineStr">
        <is>
          <t>P</t>
        </is>
      </c>
    </row>
    <row r="26115">
      <c r="A26115" s="26" t="n">
        <v>26124</v>
      </c>
      <c r="B26115" t="n">
        <v>420</v>
      </c>
      <c r="C26115" t="n">
        <v>150</v>
      </c>
      <c r="D26115" t="inlineStr">
        <is>
          <t>7/1/2023</t>
        </is>
      </c>
      <c r="E26115" t="n">
        <v>7808.355026242261</v>
      </c>
      <c r="F26115" t="n">
        <v>18.56845549160038</v>
      </c>
      <c r="G26115" t="inlineStr">
        <is>
          <t>P</t>
        </is>
      </c>
    </row>
    <row r="26116">
      <c r="A26116" s="26" t="n">
        <v>26145</v>
      </c>
      <c r="B26116" t="n">
        <v>441</v>
      </c>
      <c r="C26116" t="n">
        <v>150</v>
      </c>
      <c r="D26116" t="inlineStr">
        <is>
          <t>7/1/2023</t>
        </is>
      </c>
      <c r="E26116" t="n">
        <v>7808.355026242261</v>
      </c>
      <c r="F26116" t="n">
        <v>21.95887115267034</v>
      </c>
      <c r="G26116" t="inlineStr">
        <is>
          <t>P</t>
        </is>
      </c>
    </row>
    <row r="26117">
      <c r="A26117" s="26" t="n">
        <v>26166</v>
      </c>
      <c r="B26117" t="n">
        <v>462</v>
      </c>
      <c r="C26117" t="n">
        <v>150</v>
      </c>
      <c r="D26117" t="inlineStr">
        <is>
          <t>7/1/2023</t>
        </is>
      </c>
      <c r="E26117" t="n">
        <v>7808.355026242258</v>
      </c>
      <c r="F26117" t="n">
        <v>19.3823296209439</v>
      </c>
      <c r="G26117" t="inlineStr">
        <is>
          <t>P</t>
        </is>
      </c>
    </row>
    <row r="26118">
      <c r="A26118" s="26" t="n">
        <v>26817</v>
      </c>
      <c r="B26118" t="n">
        <v>357</v>
      </c>
      <c r="C26118" t="n">
        <v>150</v>
      </c>
      <c r="D26118" t="inlineStr">
        <is>
          <t>8/1/2023</t>
        </is>
      </c>
      <c r="E26118" t="n">
        <v>6482.219439507096</v>
      </c>
      <c r="F26118" t="n">
        <v>26.4015357377118</v>
      </c>
      <c r="G26118" t="inlineStr">
        <is>
          <t>P</t>
        </is>
      </c>
    </row>
    <row r="26119">
      <c r="A26119" s="26" t="n">
        <v>26838</v>
      </c>
      <c r="B26119" t="n">
        <v>378</v>
      </c>
      <c r="C26119" t="n">
        <v>150</v>
      </c>
      <c r="D26119" t="inlineStr">
        <is>
          <t>8/1/2023</t>
        </is>
      </c>
      <c r="E26119" t="n">
        <v>8054.604023729086</v>
      </c>
      <c r="F26119" t="n">
        <v>28.91514009271861</v>
      </c>
      <c r="G26119" t="inlineStr">
        <is>
          <t>P</t>
        </is>
      </c>
    </row>
    <row r="26120">
      <c r="A26120" s="26" t="n">
        <v>26859</v>
      </c>
      <c r="B26120" t="n">
        <v>399</v>
      </c>
      <c r="C26120" t="n">
        <v>150</v>
      </c>
      <c r="D26120" t="inlineStr">
        <is>
          <t>8/1/2023</t>
        </is>
      </c>
      <c r="E26120" t="n">
        <v>8054.604023729084</v>
      </c>
      <c r="F26120" t="n">
        <v>24.85600407407087</v>
      </c>
      <c r="G26120" t="inlineStr">
        <is>
          <t>P</t>
        </is>
      </c>
    </row>
    <row r="26121">
      <c r="A26121" s="26" t="n">
        <v>26880</v>
      </c>
      <c r="B26121" t="n">
        <v>420</v>
      </c>
      <c r="C26121" t="n">
        <v>150</v>
      </c>
      <c r="D26121" t="inlineStr">
        <is>
          <t>8/1/2023</t>
        </is>
      </c>
      <c r="E26121" t="n">
        <v>8054.604023729087</v>
      </c>
      <c r="F26121" t="n">
        <v>24.34142042857993</v>
      </c>
      <c r="G26121" t="inlineStr">
        <is>
          <t>P</t>
        </is>
      </c>
    </row>
    <row r="26122">
      <c r="A26122" s="26" t="n">
        <v>26901</v>
      </c>
      <c r="B26122" t="n">
        <v>441</v>
      </c>
      <c r="C26122" t="n">
        <v>150</v>
      </c>
      <c r="D26122" t="inlineStr">
        <is>
          <t>8/1/2023</t>
        </is>
      </c>
      <c r="E26122" t="n">
        <v>8054.604023729087</v>
      </c>
      <c r="F26122" t="n">
        <v>28.85227096034161</v>
      </c>
      <c r="G26122" t="inlineStr">
        <is>
          <t>P</t>
        </is>
      </c>
    </row>
    <row r="26123">
      <c r="A26123" s="26" t="n">
        <v>26922</v>
      </c>
      <c r="B26123" t="n">
        <v>462</v>
      </c>
      <c r="C26123" t="n">
        <v>150</v>
      </c>
      <c r="D26123" t="inlineStr">
        <is>
          <t>8/1/2023</t>
        </is>
      </c>
      <c r="E26123" t="n">
        <v>8054.604023729087</v>
      </c>
      <c r="F26123" t="n">
        <v>25.98571844832646</v>
      </c>
      <c r="G26123" t="inlineStr">
        <is>
          <t>P</t>
        </is>
      </c>
    </row>
    <row r="26124">
      <c r="A26124" s="26" t="n">
        <v>26943</v>
      </c>
      <c r="B26124" t="n">
        <v>483</v>
      </c>
      <c r="C26124" t="n">
        <v>150</v>
      </c>
      <c r="D26124" t="inlineStr">
        <is>
          <t>8/1/2023</t>
        </is>
      </c>
      <c r="E26124" t="n">
        <v>8054.60402372908</v>
      </c>
      <c r="F26124" t="n">
        <v>34.31779544348255</v>
      </c>
      <c r="G26124" t="inlineStr">
        <is>
          <t>P</t>
        </is>
      </c>
    </row>
    <row r="26125">
      <c r="A26125" s="26" t="n">
        <v>3024</v>
      </c>
      <c r="B26125" t="n">
        <v>0</v>
      </c>
      <c r="C26125" t="n">
        <v>151</v>
      </c>
      <c r="D26125" t="inlineStr">
        <is>
          <t>1/1/2021</t>
        </is>
      </c>
      <c r="E26125" t="n">
        <v>3838.427810796172</v>
      </c>
      <c r="F26125" t="n">
        <v>47.12809523809524</v>
      </c>
      <c r="G26125" t="inlineStr">
        <is>
          <t>P</t>
        </is>
      </c>
    </row>
    <row r="26126">
      <c r="A26126" s="26" t="n">
        <v>7560</v>
      </c>
      <c r="B26126" t="n">
        <v>0</v>
      </c>
      <c r="C26126" t="n">
        <v>151</v>
      </c>
      <c r="D26126" t="inlineStr">
        <is>
          <t>7/1/2021</t>
        </is>
      </c>
      <c r="E26126" t="n">
        <v>97070.41253810539</v>
      </c>
      <c r="F26126" t="n">
        <v>50.22619047619047</v>
      </c>
      <c r="G26126" t="inlineStr">
        <is>
          <t>P</t>
        </is>
      </c>
    </row>
    <row r="26127">
      <c r="A26127" s="26" t="n">
        <v>8316</v>
      </c>
      <c r="B26127" t="n">
        <v>0</v>
      </c>
      <c r="C26127" t="n">
        <v>151</v>
      </c>
      <c r="D26127" t="inlineStr">
        <is>
          <t>8/1/2021</t>
        </is>
      </c>
      <c r="E26127" t="n">
        <v>106513.7375720442</v>
      </c>
      <c r="F26127" t="n">
        <v>52.75428571428571</v>
      </c>
      <c r="G26127" t="inlineStr">
        <is>
          <t>P</t>
        </is>
      </c>
    </row>
    <row r="26128">
      <c r="A26128" s="26" t="n">
        <v>9072</v>
      </c>
      <c r="B26128" t="n">
        <v>0</v>
      </c>
      <c r="C26128" t="n">
        <v>151</v>
      </c>
      <c r="D26128" t="inlineStr">
        <is>
          <t>9/1/2021</t>
        </is>
      </c>
      <c r="E26128" t="n">
        <v>95474.68206735217</v>
      </c>
      <c r="F26128" t="n">
        <v>48.20952380952382</v>
      </c>
      <c r="G26128" t="inlineStr">
        <is>
          <t>P</t>
        </is>
      </c>
    </row>
    <row r="26129">
      <c r="A26129" s="26" t="n">
        <v>9828</v>
      </c>
      <c r="B26129" t="n">
        <v>0</v>
      </c>
      <c r="C26129" t="n">
        <v>151</v>
      </c>
      <c r="D26129" t="inlineStr">
        <is>
          <t>10/1/2021</t>
        </is>
      </c>
      <c r="E26129" t="n">
        <v>97083.93462456981</v>
      </c>
      <c r="F26129" t="n">
        <v>36.83380952380952</v>
      </c>
      <c r="G26129" t="inlineStr">
        <is>
          <t>P</t>
        </is>
      </c>
    </row>
    <row r="26130">
      <c r="A26130" s="26" t="n">
        <v>9849</v>
      </c>
      <c r="B26130" t="n">
        <v>21</v>
      </c>
      <c r="C26130" t="n">
        <v>151</v>
      </c>
      <c r="D26130" t="inlineStr">
        <is>
          <t>10/1/2021</t>
        </is>
      </c>
      <c r="E26130" t="n">
        <v>7958.97066538861</v>
      </c>
      <c r="F26130" t="n">
        <v>37.55660570852238</v>
      </c>
      <c r="G26130" t="inlineStr">
        <is>
          <t>P</t>
        </is>
      </c>
    </row>
    <row r="26131">
      <c r="A26131" s="26" t="n">
        <v>10584</v>
      </c>
      <c r="B26131" t="n">
        <v>0</v>
      </c>
      <c r="C26131" t="n">
        <v>151</v>
      </c>
      <c r="D26131" t="inlineStr">
        <is>
          <t>11/1/2021</t>
        </is>
      </c>
      <c r="E26131" t="n">
        <v>106553.5229619976</v>
      </c>
      <c r="F26131" t="n">
        <v>37.40380952380953</v>
      </c>
      <c r="G26131" t="inlineStr">
        <is>
          <t>P</t>
        </is>
      </c>
    </row>
    <row r="26132">
      <c r="A26132" s="26" t="n">
        <v>10605</v>
      </c>
      <c r="B26132" t="n">
        <v>21</v>
      </c>
      <c r="C26132" t="n">
        <v>151</v>
      </c>
      <c r="D26132" t="inlineStr">
        <is>
          <t>11/1/2021</t>
        </is>
      </c>
      <c r="E26132" t="n">
        <v>8121.910440074134</v>
      </c>
      <c r="F26132" t="n">
        <v>38.15125033928069</v>
      </c>
      <c r="G26132" t="inlineStr">
        <is>
          <t>P</t>
        </is>
      </c>
    </row>
    <row r="26133">
      <c r="A26133" s="26" t="n">
        <v>10626</v>
      </c>
      <c r="B26133" t="n">
        <v>42</v>
      </c>
      <c r="C26133" t="n">
        <v>151</v>
      </c>
      <c r="D26133" t="inlineStr">
        <is>
          <t>11/1/2021</t>
        </is>
      </c>
      <c r="E26133" t="n">
        <v>8121.910440074149</v>
      </c>
      <c r="F26133" t="n">
        <v>45.13841738158708</v>
      </c>
      <c r="G26133" t="inlineStr">
        <is>
          <t>P</t>
        </is>
      </c>
    </row>
    <row r="26134">
      <c r="A26134" s="26" t="n">
        <v>11340</v>
      </c>
      <c r="B26134" t="n">
        <v>0</v>
      </c>
      <c r="C26134" t="n">
        <v>151</v>
      </c>
      <c r="D26134" t="inlineStr">
        <is>
          <t>12/1/2021</t>
        </is>
      </c>
      <c r="E26134" t="n">
        <v>105139.0725240297</v>
      </c>
      <c r="F26134" t="n">
        <v>45.94428571428571</v>
      </c>
      <c r="G26134" t="inlineStr">
        <is>
          <t>P</t>
        </is>
      </c>
    </row>
    <row r="26135">
      <c r="A26135" s="26" t="n">
        <v>11361</v>
      </c>
      <c r="B26135" t="n">
        <v>21</v>
      </c>
      <c r="C26135" t="n">
        <v>151</v>
      </c>
      <c r="D26135" t="inlineStr">
        <is>
          <t>12/1/2021</t>
        </is>
      </c>
      <c r="E26135" t="n">
        <v>8991.82929356258</v>
      </c>
      <c r="F26135" t="n">
        <v>46.81059192874982</v>
      </c>
      <c r="G26135" t="inlineStr">
        <is>
          <t>P</t>
        </is>
      </c>
    </row>
    <row r="26136">
      <c r="A26136" s="26" t="n">
        <v>11382</v>
      </c>
      <c r="B26136" t="n">
        <v>42</v>
      </c>
      <c r="C26136" t="n">
        <v>151</v>
      </c>
      <c r="D26136" t="inlineStr">
        <is>
          <t>12/1/2021</t>
        </is>
      </c>
      <c r="E26136" t="n">
        <v>8991.82929356258</v>
      </c>
      <c r="F26136" t="n">
        <v>55.13903470442117</v>
      </c>
      <c r="G26136" t="inlineStr">
        <is>
          <t>P</t>
        </is>
      </c>
    </row>
    <row r="26137">
      <c r="A26137" s="26" t="n">
        <v>11403</v>
      </c>
      <c r="B26137" t="n">
        <v>63</v>
      </c>
      <c r="C26137" t="n">
        <v>151</v>
      </c>
      <c r="D26137" t="inlineStr">
        <is>
          <t>12/1/2021</t>
        </is>
      </c>
      <c r="E26137" t="n">
        <v>8991.829293562594</v>
      </c>
      <c r="F26137" t="n">
        <v>60.54994635923942</v>
      </c>
      <c r="G26137" t="inlineStr">
        <is>
          <t>P</t>
        </is>
      </c>
    </row>
    <row r="26138">
      <c r="A26138" s="26" t="n">
        <v>12096</v>
      </c>
      <c r="B26138" t="n">
        <v>0</v>
      </c>
      <c r="C26138" t="n">
        <v>151</v>
      </c>
      <c r="D26138" t="inlineStr">
        <is>
          <t>1/1/2022</t>
        </is>
      </c>
      <c r="E26138" t="n">
        <v>92028.76553043911</v>
      </c>
      <c r="F26138" t="n">
        <v>42.76428571428572</v>
      </c>
      <c r="G26138" t="inlineStr">
        <is>
          <t>P</t>
        </is>
      </c>
    </row>
    <row r="26139">
      <c r="A26139" s="26" t="n">
        <v>12117</v>
      </c>
      <c r="B26139" t="n">
        <v>21</v>
      </c>
      <c r="C26139" t="n">
        <v>151</v>
      </c>
      <c r="D26139" t="inlineStr">
        <is>
          <t>1/1/2022</t>
        </is>
      </c>
      <c r="E26139" t="n">
        <v>8994.604552425109</v>
      </c>
      <c r="F26139" t="n">
        <v>43.61193930745355</v>
      </c>
      <c r="G26139" t="inlineStr">
        <is>
          <t>P</t>
        </is>
      </c>
    </row>
    <row r="26140">
      <c r="A26140" s="26" t="n">
        <v>12138</v>
      </c>
      <c r="B26140" t="n">
        <v>42</v>
      </c>
      <c r="C26140" t="n">
        <v>151</v>
      </c>
      <c r="D26140" t="inlineStr">
        <is>
          <t>1/1/2022</t>
        </is>
      </c>
      <c r="E26140" t="n">
        <v>8994.604552425124</v>
      </c>
      <c r="F26140" t="n">
        <v>51.70792593743855</v>
      </c>
      <c r="G26140" t="inlineStr">
        <is>
          <t>P</t>
        </is>
      </c>
    </row>
    <row r="26141">
      <c r="A26141" s="26" t="n">
        <v>12159</v>
      </c>
      <c r="B26141" t="n">
        <v>63</v>
      </c>
      <c r="C26141" t="n">
        <v>151</v>
      </c>
      <c r="D26141" t="inlineStr">
        <is>
          <t>1/1/2022</t>
        </is>
      </c>
      <c r="E26141" t="n">
        <v>8994.604552425124</v>
      </c>
      <c r="F26141" t="n">
        <v>56.87658972010649</v>
      </c>
      <c r="G26141" t="inlineStr">
        <is>
          <t>P</t>
        </is>
      </c>
    </row>
    <row r="26142">
      <c r="A26142" s="26" t="n">
        <v>12180</v>
      </c>
      <c r="B26142" t="n">
        <v>84</v>
      </c>
      <c r="C26142" t="n">
        <v>151</v>
      </c>
      <c r="D26142" t="inlineStr">
        <is>
          <t>1/1/2022</t>
        </is>
      </c>
      <c r="E26142" t="n">
        <v>8994.604552425109</v>
      </c>
      <c r="F26142" t="n">
        <v>65.19450975598463</v>
      </c>
      <c r="G26142" t="inlineStr">
        <is>
          <t>P</t>
        </is>
      </c>
    </row>
    <row r="26143">
      <c r="A26143" s="26" t="n">
        <v>12852</v>
      </c>
      <c r="B26143" t="n">
        <v>0</v>
      </c>
      <c r="C26143" t="n">
        <v>151</v>
      </c>
      <c r="D26143" t="inlineStr">
        <is>
          <t>2/1/2022</t>
        </is>
      </c>
      <c r="E26143" t="n">
        <v>52268.93309941314</v>
      </c>
      <c r="F26143" t="n">
        <v>40.65190476190476</v>
      </c>
      <c r="G26143" t="inlineStr">
        <is>
          <t>P</t>
        </is>
      </c>
    </row>
    <row r="26144">
      <c r="A26144" s="26" t="n">
        <v>12873</v>
      </c>
      <c r="B26144" t="n">
        <v>21</v>
      </c>
      <c r="C26144" t="n">
        <v>151</v>
      </c>
      <c r="D26144" t="inlineStr">
        <is>
          <t>2/1/2022</t>
        </is>
      </c>
      <c r="E26144" t="n">
        <v>7775.499507609609</v>
      </c>
      <c r="F26144" t="n">
        <v>41.47110247856276</v>
      </c>
      <c r="G26144" t="inlineStr">
        <is>
          <t>P</t>
        </is>
      </c>
    </row>
    <row r="26145">
      <c r="A26145" s="26" t="n">
        <v>12894</v>
      </c>
      <c r="B26145" t="n">
        <v>42</v>
      </c>
      <c r="C26145" t="n">
        <v>151</v>
      </c>
      <c r="D26145" t="inlineStr">
        <is>
          <t>2/1/2022</t>
        </is>
      </c>
      <c r="E26145" t="n">
        <v>7775.499507609617</v>
      </c>
      <c r="F26145" t="n">
        <v>47.98627354154676</v>
      </c>
      <c r="G26145" t="inlineStr">
        <is>
          <t>P</t>
        </is>
      </c>
    </row>
    <row r="26146">
      <c r="A26146" s="26" t="n">
        <v>12915</v>
      </c>
      <c r="B26146" t="n">
        <v>63</v>
      </c>
      <c r="C26146" t="n">
        <v>151</v>
      </c>
      <c r="D26146" t="inlineStr">
        <is>
          <t>2/1/2022</t>
        </is>
      </c>
      <c r="E26146" t="n">
        <v>7775.499507609609</v>
      </c>
      <c r="F26146" t="n">
        <v>52.70582135852959</v>
      </c>
      <c r="G26146" t="inlineStr">
        <is>
          <t>P</t>
        </is>
      </c>
    </row>
    <row r="26147">
      <c r="A26147" s="26" t="n">
        <v>12936</v>
      </c>
      <c r="B26147" t="n">
        <v>84</v>
      </c>
      <c r="C26147" t="n">
        <v>151</v>
      </c>
      <c r="D26147" t="inlineStr">
        <is>
          <t>2/1/2022</t>
        </is>
      </c>
      <c r="E26147" t="n">
        <v>7775.499507609609</v>
      </c>
      <c r="F26147" t="n">
        <v>60.61974896374009</v>
      </c>
      <c r="G26147" t="inlineStr">
        <is>
          <t>P</t>
        </is>
      </c>
    </row>
    <row r="26148">
      <c r="A26148" s="26" t="n">
        <v>12957</v>
      </c>
      <c r="B26148" t="n">
        <v>105</v>
      </c>
      <c r="C26148" t="n">
        <v>151</v>
      </c>
      <c r="D26148" t="inlineStr">
        <is>
          <t>2/1/2022</t>
        </is>
      </c>
      <c r="E26148" t="n">
        <v>7775.499507609609</v>
      </c>
      <c r="F26148" t="n">
        <v>78.47756847252779</v>
      </c>
      <c r="G26148" t="inlineStr">
        <is>
          <t>P</t>
        </is>
      </c>
    </row>
    <row r="26149">
      <c r="A26149" s="26" t="n">
        <v>13608</v>
      </c>
      <c r="B26149" t="n">
        <v>0</v>
      </c>
      <c r="C26149" t="n">
        <v>151</v>
      </c>
      <c r="D26149" t="inlineStr">
        <is>
          <t>3/1/2022</t>
        </is>
      </c>
      <c r="E26149" t="n">
        <v>25985.82056269379</v>
      </c>
      <c r="F26149" t="n">
        <v>34.02142857142857</v>
      </c>
      <c r="G26149" t="inlineStr">
        <is>
          <t>P</t>
        </is>
      </c>
    </row>
    <row r="26150">
      <c r="A26150" s="26" t="n">
        <v>13629</v>
      </c>
      <c r="B26150" t="n">
        <v>21</v>
      </c>
      <c r="C26150" t="n">
        <v>151</v>
      </c>
      <c r="D26150" t="inlineStr">
        <is>
          <t>3/1/2022</t>
        </is>
      </c>
      <c r="E26150" t="n">
        <v>8423.49224649731</v>
      </c>
      <c r="F26150" t="n">
        <v>34.69764948382852</v>
      </c>
      <c r="G26150" t="inlineStr">
        <is>
          <t>P</t>
        </is>
      </c>
    </row>
    <row r="26151">
      <c r="A26151" s="26" t="n">
        <v>13650</v>
      </c>
      <c r="B26151" t="n">
        <v>42</v>
      </c>
      <c r="C26151" t="n">
        <v>151</v>
      </c>
      <c r="D26151" t="inlineStr">
        <is>
          <t>3/1/2022</t>
        </is>
      </c>
      <c r="E26151" t="n">
        <v>8423.492246497306</v>
      </c>
      <c r="F26151" t="n">
        <v>39.69999589400773</v>
      </c>
      <c r="G26151" t="inlineStr">
        <is>
          <t>P</t>
        </is>
      </c>
    </row>
    <row r="26152">
      <c r="A26152" s="26" t="n">
        <v>13671</v>
      </c>
      <c r="B26152" t="n">
        <v>63</v>
      </c>
      <c r="C26152" t="n">
        <v>151</v>
      </c>
      <c r="D26152" t="inlineStr">
        <is>
          <t>3/1/2022</t>
        </is>
      </c>
      <c r="E26152" t="n">
        <v>8423.492246497306</v>
      </c>
      <c r="F26152" t="n">
        <v>43.49510391400948</v>
      </c>
      <c r="G26152" t="inlineStr">
        <is>
          <t>P</t>
        </is>
      </c>
    </row>
    <row r="26153">
      <c r="A26153" s="26" t="n">
        <v>13692</v>
      </c>
      <c r="B26153" t="n">
        <v>84</v>
      </c>
      <c r="C26153" t="n">
        <v>151</v>
      </c>
      <c r="D26153" t="inlineStr">
        <is>
          <t>3/1/2022</t>
        </is>
      </c>
      <c r="E26153" t="n">
        <v>8423.492246497306</v>
      </c>
      <c r="F26153" t="n">
        <v>49.85604781182978</v>
      </c>
      <c r="G26153" t="inlineStr">
        <is>
          <t>P</t>
        </is>
      </c>
    </row>
    <row r="26154">
      <c r="A26154" s="26" t="n">
        <v>13713</v>
      </c>
      <c r="B26154" t="n">
        <v>105</v>
      </c>
      <c r="C26154" t="n">
        <v>151</v>
      </c>
      <c r="D26154" t="inlineStr">
        <is>
          <t>3/1/2022</t>
        </is>
      </c>
      <c r="E26154" t="n">
        <v>8423.492246497299</v>
      </c>
      <c r="F26154" t="n">
        <v>63.65005324639353</v>
      </c>
      <c r="G26154" t="inlineStr">
        <is>
          <t>P</t>
        </is>
      </c>
    </row>
    <row r="26155">
      <c r="A26155" s="26" t="n">
        <v>13734</v>
      </c>
      <c r="B26155" t="n">
        <v>126</v>
      </c>
      <c r="C26155" t="n">
        <v>151</v>
      </c>
      <c r="D26155" t="inlineStr">
        <is>
          <t>3/1/2022</t>
        </is>
      </c>
      <c r="E26155" t="n">
        <v>8423.492246497306</v>
      </c>
      <c r="F26155" t="n">
        <v>60.64390834915505</v>
      </c>
      <c r="G26155" t="inlineStr">
        <is>
          <t>P</t>
        </is>
      </c>
    </row>
    <row r="26156">
      <c r="A26156" s="26" t="n">
        <v>14385</v>
      </c>
      <c r="B26156" t="n">
        <v>21</v>
      </c>
      <c r="C26156" t="n">
        <v>151</v>
      </c>
      <c r="D26156" t="inlineStr">
        <is>
          <t>4/1/2022</t>
        </is>
      </c>
      <c r="E26156" t="n">
        <v>6574.954337668178</v>
      </c>
      <c r="F26156" t="n">
        <v>25.41176230378765</v>
      </c>
      <c r="G26156" t="inlineStr">
        <is>
          <t>P</t>
        </is>
      </c>
    </row>
    <row r="26157">
      <c r="A26157" s="26" t="n">
        <v>14406</v>
      </c>
      <c r="B26157" t="n">
        <v>42</v>
      </c>
      <c r="C26157" t="n">
        <v>151</v>
      </c>
      <c r="D26157" t="inlineStr">
        <is>
          <t>4/1/2022</t>
        </is>
      </c>
      <c r="E26157" t="n">
        <v>7929.965673046419</v>
      </c>
      <c r="F26157" t="n">
        <v>29.20832594413888</v>
      </c>
      <c r="G26157" t="inlineStr">
        <is>
          <t>P</t>
        </is>
      </c>
    </row>
    <row r="26158">
      <c r="A26158" s="26" t="n">
        <v>14427</v>
      </c>
      <c r="B26158" t="n">
        <v>63</v>
      </c>
      <c r="C26158" t="n">
        <v>151</v>
      </c>
      <c r="D26158" t="inlineStr">
        <is>
          <t>4/1/2022</t>
        </is>
      </c>
      <c r="E26158" t="n">
        <v>7929.965673046418</v>
      </c>
      <c r="F26158" t="n">
        <v>31.81529472232686</v>
      </c>
      <c r="G26158" t="inlineStr">
        <is>
          <t>P</t>
        </is>
      </c>
    </row>
    <row r="26159">
      <c r="A26159" s="26" t="n">
        <v>14448</v>
      </c>
      <c r="B26159" t="n">
        <v>84</v>
      </c>
      <c r="C26159" t="n">
        <v>151</v>
      </c>
      <c r="D26159" t="inlineStr">
        <is>
          <t>4/1/2022</t>
        </is>
      </c>
      <c r="E26159" t="n">
        <v>7929.965673046419</v>
      </c>
      <c r="F26159" t="n">
        <v>35.93653614744468</v>
      </c>
      <c r="G26159" t="inlineStr">
        <is>
          <t>P</t>
        </is>
      </c>
    </row>
    <row r="26160">
      <c r="A26160" s="26" t="n">
        <v>14469</v>
      </c>
      <c r="B26160" t="n">
        <v>105</v>
      </c>
      <c r="C26160" t="n">
        <v>151</v>
      </c>
      <c r="D26160" t="inlineStr">
        <is>
          <t>4/1/2022</t>
        </is>
      </c>
      <c r="E26160" t="n">
        <v>7929.965673046419</v>
      </c>
      <c r="F26160" t="n">
        <v>46.15818721524651</v>
      </c>
      <c r="G26160" t="inlineStr">
        <is>
          <t>P</t>
        </is>
      </c>
    </row>
    <row r="26161">
      <c r="A26161" s="26" t="n">
        <v>14490</v>
      </c>
      <c r="B26161" t="n">
        <v>126</v>
      </c>
      <c r="C26161" t="n">
        <v>151</v>
      </c>
      <c r="D26161" t="inlineStr">
        <is>
          <t>4/1/2022</t>
        </is>
      </c>
      <c r="E26161" t="n">
        <v>7929.965673046419</v>
      </c>
      <c r="F26161" t="n">
        <v>43.9781702021303</v>
      </c>
      <c r="G26161" t="inlineStr">
        <is>
          <t>P</t>
        </is>
      </c>
    </row>
    <row r="26162">
      <c r="A26162" s="26" t="n">
        <v>14511</v>
      </c>
      <c r="B26162" t="n">
        <v>147</v>
      </c>
      <c r="C26162" t="n">
        <v>151</v>
      </c>
      <c r="D26162" t="inlineStr">
        <is>
          <t>4/1/2022</t>
        </is>
      </c>
      <c r="E26162" t="n">
        <v>7929.965673046419</v>
      </c>
      <c r="F26162" t="n">
        <v>48.07942040906214</v>
      </c>
      <c r="G26162" t="inlineStr">
        <is>
          <t>P</t>
        </is>
      </c>
    </row>
    <row r="26163">
      <c r="A26163" s="26" t="n">
        <v>15204</v>
      </c>
      <c r="B26163" t="n">
        <v>84</v>
      </c>
      <c r="C26163" t="n">
        <v>151</v>
      </c>
      <c r="D26163" t="inlineStr">
        <is>
          <t>5/1/2022</t>
        </is>
      </c>
      <c r="E26163" t="n">
        <v>820.0016319010118</v>
      </c>
      <c r="F26163" t="n">
        <v>36.53709910117984</v>
      </c>
      <c r="G26163" t="inlineStr">
        <is>
          <t>P</t>
        </is>
      </c>
    </row>
    <row r="26164">
      <c r="A26164" s="26" t="n">
        <v>15225</v>
      </c>
      <c r="B26164" t="n">
        <v>105</v>
      </c>
      <c r="C26164" t="n">
        <v>151</v>
      </c>
      <c r="D26164" t="inlineStr">
        <is>
          <t>5/1/2022</t>
        </is>
      </c>
      <c r="E26164" t="n">
        <v>7743.920837442876</v>
      </c>
      <c r="F26164" t="n">
        <v>47.10268321265519</v>
      </c>
      <c r="G26164" t="inlineStr">
        <is>
          <t>P</t>
        </is>
      </c>
    </row>
    <row r="26165">
      <c r="A26165" s="26" t="n">
        <v>15246</v>
      </c>
      <c r="B26165" t="n">
        <v>126</v>
      </c>
      <c r="C26165" t="n">
        <v>151</v>
      </c>
      <c r="D26165" t="inlineStr">
        <is>
          <t>5/1/2022</t>
        </is>
      </c>
      <c r="E26165" t="n">
        <v>7743.920837442878</v>
      </c>
      <c r="F26165" t="n">
        <v>45.00272945258835</v>
      </c>
      <c r="G26165" t="inlineStr">
        <is>
          <t>P</t>
        </is>
      </c>
    </row>
    <row r="26166">
      <c r="A26166" s="26" t="n">
        <v>15267</v>
      </c>
      <c r="B26166" t="n">
        <v>147</v>
      </c>
      <c r="C26166" t="n">
        <v>151</v>
      </c>
      <c r="D26166" t="inlineStr">
        <is>
          <t>5/1/2022</t>
        </is>
      </c>
      <c r="E26166" t="n">
        <v>7743.920837442878</v>
      </c>
      <c r="F26166" t="n">
        <v>49.90774274462505</v>
      </c>
      <c r="G26166" t="inlineStr">
        <is>
          <t>P</t>
        </is>
      </c>
    </row>
    <row r="26167">
      <c r="A26167" s="26" t="n">
        <v>15288</v>
      </c>
      <c r="B26167" t="n">
        <v>168</v>
      </c>
      <c r="C26167" t="n">
        <v>151</v>
      </c>
      <c r="D26167" t="inlineStr">
        <is>
          <t>5/1/2022</t>
        </is>
      </c>
      <c r="E26167" t="n">
        <v>7743.920837442874</v>
      </c>
      <c r="F26167" t="n">
        <v>32.82371437454208</v>
      </c>
      <c r="G26167" t="inlineStr">
        <is>
          <t>P</t>
        </is>
      </c>
    </row>
    <row r="26168">
      <c r="A26168" s="26" t="n">
        <v>16002</v>
      </c>
      <c r="B26168" t="n">
        <v>126</v>
      </c>
      <c r="C26168" t="n">
        <v>151</v>
      </c>
      <c r="D26168" t="inlineStr">
        <is>
          <t>6/1/2022</t>
        </is>
      </c>
      <c r="E26168" t="n">
        <v>6643.995869695443</v>
      </c>
      <c r="F26168" t="n">
        <v>50.85119810416902</v>
      </c>
      <c r="G26168" t="inlineStr">
        <is>
          <t>P</t>
        </is>
      </c>
    </row>
    <row r="26169">
      <c r="A26169" s="26" t="n">
        <v>16023</v>
      </c>
      <c r="B26169" t="n">
        <v>147</v>
      </c>
      <c r="C26169" t="n">
        <v>151</v>
      </c>
      <c r="D26169" t="inlineStr">
        <is>
          <t>6/1/2022</t>
        </is>
      </c>
      <c r="E26169" t="n">
        <v>7614.20675574213</v>
      </c>
      <c r="F26169" t="n">
        <v>56.93943093085599</v>
      </c>
      <c r="G26169" t="inlineStr">
        <is>
          <t>P</t>
        </is>
      </c>
    </row>
    <row r="26170">
      <c r="A26170" s="26" t="n">
        <v>16044</v>
      </c>
      <c r="B26170" t="n">
        <v>168</v>
      </c>
      <c r="C26170" t="n">
        <v>151</v>
      </c>
      <c r="D26170" t="inlineStr">
        <is>
          <t>6/1/2022</t>
        </is>
      </c>
      <c r="E26170" t="n">
        <v>7614.206755742127</v>
      </c>
      <c r="F26170" t="n">
        <v>37.39628696047929</v>
      </c>
      <c r="G26170" t="inlineStr">
        <is>
          <t>P</t>
        </is>
      </c>
    </row>
    <row r="26171">
      <c r="A26171" s="26" t="n">
        <v>16065</v>
      </c>
      <c r="B26171" t="n">
        <v>189</v>
      </c>
      <c r="C26171" t="n">
        <v>151</v>
      </c>
      <c r="D26171" t="inlineStr">
        <is>
          <t>6/1/2022</t>
        </is>
      </c>
      <c r="E26171" t="n">
        <v>7614.206755742129</v>
      </c>
      <c r="F26171" t="n">
        <v>41.26054682009508</v>
      </c>
      <c r="G26171" t="inlineStr">
        <is>
          <t>P</t>
        </is>
      </c>
    </row>
    <row r="26172">
      <c r="A26172" s="26" t="n">
        <v>16737</v>
      </c>
      <c r="B26172" t="n">
        <v>105</v>
      </c>
      <c r="C26172" t="n">
        <v>151</v>
      </c>
      <c r="D26172" t="inlineStr">
        <is>
          <t>7/1/2022</t>
        </is>
      </c>
      <c r="E26172" t="n">
        <v>1545.310076001562</v>
      </c>
      <c r="F26172" t="n">
        <v>96.61253412791015</v>
      </c>
      <c r="G26172" t="inlineStr">
        <is>
          <t>P</t>
        </is>
      </c>
    </row>
    <row r="26173">
      <c r="A26173" s="26" t="n">
        <v>16758</v>
      </c>
      <c r="B26173" t="n">
        <v>126</v>
      </c>
      <c r="C26173" t="n">
        <v>151</v>
      </c>
      <c r="D26173" t="inlineStr">
        <is>
          <t>7/1/2022</t>
        </is>
      </c>
      <c r="E26173" t="n">
        <v>7808.35502624226</v>
      </c>
      <c r="F26173" t="n">
        <v>92.32829221385863</v>
      </c>
      <c r="G26173" t="inlineStr">
        <is>
          <t>P</t>
        </is>
      </c>
    </row>
    <row r="26174">
      <c r="A26174" s="26" t="n">
        <v>16779</v>
      </c>
      <c r="B26174" t="n">
        <v>147</v>
      </c>
      <c r="C26174" t="n">
        <v>151</v>
      </c>
      <c r="D26174" t="inlineStr">
        <is>
          <t>7/1/2022</t>
        </is>
      </c>
      <c r="E26174" t="n">
        <v>7808.35502624226</v>
      </c>
      <c r="F26174" t="n">
        <v>101.8951668554393</v>
      </c>
      <c r="G26174" t="inlineStr">
        <is>
          <t>P</t>
        </is>
      </c>
    </row>
    <row r="26175">
      <c r="A26175" s="26" t="n">
        <v>16800</v>
      </c>
      <c r="B26175" t="n">
        <v>168</v>
      </c>
      <c r="C26175" t="n">
        <v>151</v>
      </c>
      <c r="D26175" t="inlineStr">
        <is>
          <t>7/1/2022</t>
        </is>
      </c>
      <c r="E26175" t="n">
        <v>7808.355026242261</v>
      </c>
      <c r="F26175" t="n">
        <v>67.09030855226311</v>
      </c>
      <c r="G26175" t="inlineStr">
        <is>
          <t>P</t>
        </is>
      </c>
    </row>
    <row r="26176">
      <c r="A26176" s="26" t="n">
        <v>16821</v>
      </c>
      <c r="B26176" t="n">
        <v>189</v>
      </c>
      <c r="C26176" t="n">
        <v>151</v>
      </c>
      <c r="D26176" t="inlineStr">
        <is>
          <t>7/1/2022</t>
        </is>
      </c>
      <c r="E26176" t="n">
        <v>7808.355026242261</v>
      </c>
      <c r="F26176" t="n">
        <v>72.09909882020362</v>
      </c>
      <c r="G26176" t="inlineStr">
        <is>
          <t>P</t>
        </is>
      </c>
    </row>
    <row r="26177">
      <c r="A26177" s="26" t="n">
        <v>16842</v>
      </c>
      <c r="B26177" t="n">
        <v>210</v>
      </c>
      <c r="C26177" t="n">
        <v>151</v>
      </c>
      <c r="D26177" t="inlineStr">
        <is>
          <t>7/1/2022</t>
        </is>
      </c>
      <c r="E26177" t="n">
        <v>7808.355026242258</v>
      </c>
      <c r="F26177" t="n">
        <v>65.31999474527538</v>
      </c>
      <c r="G26177" t="inlineStr">
        <is>
          <t>P</t>
        </is>
      </c>
    </row>
    <row r="26178">
      <c r="A26178" s="26" t="n">
        <v>17493</v>
      </c>
      <c r="B26178" t="n">
        <v>105</v>
      </c>
      <c r="C26178" t="n">
        <v>151</v>
      </c>
      <c r="D26178" t="inlineStr">
        <is>
          <t>8/1/2022</t>
        </is>
      </c>
      <c r="E26178" t="n">
        <v>6482.219439507096</v>
      </c>
      <c r="F26178" t="n">
        <v>89.62045063008181</v>
      </c>
      <c r="G26178" t="inlineStr">
        <is>
          <t>P</t>
        </is>
      </c>
    </row>
    <row r="26179">
      <c r="A26179" s="26" t="n">
        <v>17514</v>
      </c>
      <c r="B26179" t="n">
        <v>126</v>
      </c>
      <c r="C26179" t="n">
        <v>151</v>
      </c>
      <c r="D26179" t="inlineStr">
        <is>
          <t>8/1/2022</t>
        </is>
      </c>
      <c r="E26179" t="n">
        <v>8054.604023729086</v>
      </c>
      <c r="F26179" t="n">
        <v>86.3055931348038</v>
      </c>
      <c r="G26179" t="inlineStr">
        <is>
          <t>P</t>
        </is>
      </c>
    </row>
    <row r="26180">
      <c r="A26180" s="26" t="n">
        <v>17535</v>
      </c>
      <c r="B26180" t="n">
        <v>147</v>
      </c>
      <c r="C26180" t="n">
        <v>151</v>
      </c>
      <c r="D26180" t="inlineStr">
        <is>
          <t>8/1/2022</t>
        </is>
      </c>
      <c r="E26180" t="n">
        <v>8054.604023729084</v>
      </c>
      <c r="F26180" t="n">
        <v>94.98994391366961</v>
      </c>
      <c r="G26180" t="inlineStr">
        <is>
          <t>P</t>
        </is>
      </c>
    </row>
    <row r="26181">
      <c r="A26181" s="26" t="n">
        <v>17556</v>
      </c>
      <c r="B26181" t="n">
        <v>168</v>
      </c>
      <c r="C26181" t="n">
        <v>151</v>
      </c>
      <c r="D26181" t="inlineStr">
        <is>
          <t>8/1/2022</t>
        </is>
      </c>
      <c r="E26181" t="n">
        <v>8054.604023729087</v>
      </c>
      <c r="F26181" t="n">
        <v>65.4334092651351</v>
      </c>
      <c r="G26181" t="inlineStr">
        <is>
          <t>P</t>
        </is>
      </c>
    </row>
    <row r="26182">
      <c r="A26182" s="26" t="n">
        <v>17577</v>
      </c>
      <c r="B26182" t="n">
        <v>189</v>
      </c>
      <c r="C26182" t="n">
        <v>151</v>
      </c>
      <c r="D26182" t="inlineStr">
        <is>
          <t>8/1/2022</t>
        </is>
      </c>
      <c r="E26182" t="n">
        <v>8054.604023729087</v>
      </c>
      <c r="F26182" t="n">
        <v>70.77960385925294</v>
      </c>
      <c r="G26182" t="inlineStr">
        <is>
          <t>P</t>
        </is>
      </c>
    </row>
    <row r="26183">
      <c r="A26183" s="26" t="n">
        <v>17598</v>
      </c>
      <c r="B26183" t="n">
        <v>210</v>
      </c>
      <c r="C26183" t="n">
        <v>151</v>
      </c>
      <c r="D26183" t="inlineStr">
        <is>
          <t>8/1/2022</t>
        </is>
      </c>
      <c r="E26183" t="n">
        <v>8054.604023729087</v>
      </c>
      <c r="F26183" t="n">
        <v>64.60267622023242</v>
      </c>
      <c r="G26183" t="inlineStr">
        <is>
          <t>P</t>
        </is>
      </c>
    </row>
    <row r="26184">
      <c r="A26184" s="26" t="n">
        <v>17619</v>
      </c>
      <c r="B26184" t="n">
        <v>231</v>
      </c>
      <c r="C26184" t="n">
        <v>151</v>
      </c>
      <c r="D26184" t="inlineStr">
        <is>
          <t>8/1/2022</t>
        </is>
      </c>
      <c r="E26184" t="n">
        <v>8054.60402372908</v>
      </c>
      <c r="F26184" t="n">
        <v>86.05103664104344</v>
      </c>
      <c r="G26184" t="inlineStr">
        <is>
          <t>P</t>
        </is>
      </c>
    </row>
    <row r="26185">
      <c r="A26185" s="26" t="n">
        <v>18228</v>
      </c>
      <c r="B26185" t="n">
        <v>84</v>
      </c>
      <c r="C26185" t="n">
        <v>151</v>
      </c>
      <c r="D26185" t="inlineStr">
        <is>
          <t>9/1/2022</t>
        </is>
      </c>
      <c r="E26185" t="n">
        <v>5309.960489953316</v>
      </c>
      <c r="F26185" t="n">
        <v>69.97377675380574</v>
      </c>
      <c r="G26185" t="inlineStr">
        <is>
          <t>P</t>
        </is>
      </c>
    </row>
    <row r="26186">
      <c r="A26186" s="26" t="n">
        <v>18249</v>
      </c>
      <c r="B26186" t="n">
        <v>105</v>
      </c>
      <c r="C26186" t="n">
        <v>151</v>
      </c>
      <c r="D26186" t="inlineStr">
        <is>
          <t>9/1/2022</t>
        </is>
      </c>
      <c r="E26186" t="n">
        <v>7778.330664645283</v>
      </c>
      <c r="F26186" t="n">
        <v>90.37441173736022</v>
      </c>
      <c r="G26186" t="inlineStr">
        <is>
          <t>P</t>
        </is>
      </c>
    </row>
    <row r="26187">
      <c r="A26187" s="26" t="n">
        <v>18270</v>
      </c>
      <c r="B26187" t="n">
        <v>126</v>
      </c>
      <c r="C26187" t="n">
        <v>151</v>
      </c>
      <c r="D26187" t="inlineStr">
        <is>
          <t>9/1/2022</t>
        </is>
      </c>
      <c r="E26187" t="n">
        <v>7778.330664645284</v>
      </c>
      <c r="F26187" t="n">
        <v>86.56833466295693</v>
      </c>
      <c r="G26187" t="inlineStr">
        <is>
          <t>P</t>
        </is>
      </c>
    </row>
    <row r="26188">
      <c r="A26188" s="26" t="n">
        <v>18291</v>
      </c>
      <c r="B26188" t="n">
        <v>147</v>
      </c>
      <c r="C26188" t="n">
        <v>151</v>
      </c>
      <c r="D26188" t="inlineStr">
        <is>
          <t>9/1/2022</t>
        </is>
      </c>
      <c r="E26188" t="n">
        <v>7778.330664645284</v>
      </c>
      <c r="F26188" t="n">
        <v>94.94233421317905</v>
      </c>
      <c r="G26188" t="inlineStr">
        <is>
          <t>P</t>
        </is>
      </c>
    </row>
    <row r="26189">
      <c r="A26189" s="26" t="n">
        <v>18312</v>
      </c>
      <c r="B26189" t="n">
        <v>168</v>
      </c>
      <c r="C26189" t="n">
        <v>151</v>
      </c>
      <c r="D26189" t="inlineStr">
        <is>
          <t>9/1/2022</t>
        </is>
      </c>
      <c r="E26189" t="n">
        <v>7778.330664645284</v>
      </c>
      <c r="F26189" t="n">
        <v>63.87938382133382</v>
      </c>
      <c r="G26189" t="inlineStr">
        <is>
          <t>P</t>
        </is>
      </c>
    </row>
    <row r="26190">
      <c r="A26190" s="26" t="n">
        <v>18333</v>
      </c>
      <c r="B26190" t="n">
        <v>189</v>
      </c>
      <c r="C26190" t="n">
        <v>151</v>
      </c>
      <c r="D26190" t="inlineStr">
        <is>
          <t>9/1/2022</t>
        </is>
      </c>
      <c r="E26190" t="n">
        <v>7778.330664645284</v>
      </c>
      <c r="F26190" t="n">
        <v>69.73242302207602</v>
      </c>
      <c r="G26190" t="inlineStr">
        <is>
          <t>P</t>
        </is>
      </c>
    </row>
    <row r="26191">
      <c r="A26191" s="26" t="n">
        <v>18354</v>
      </c>
      <c r="B26191" t="n">
        <v>210</v>
      </c>
      <c r="C26191" t="n">
        <v>151</v>
      </c>
      <c r="D26191" t="inlineStr">
        <is>
          <t>9/1/2022</t>
        </is>
      </c>
      <c r="E26191" t="n">
        <v>7778.330664645284</v>
      </c>
      <c r="F26191" t="n">
        <v>62.7204167983738</v>
      </c>
      <c r="G26191" t="inlineStr">
        <is>
          <t>P</t>
        </is>
      </c>
    </row>
    <row r="26192">
      <c r="A26192" s="26" t="n">
        <v>18375</v>
      </c>
      <c r="B26192" t="n">
        <v>231</v>
      </c>
      <c r="C26192" t="n">
        <v>151</v>
      </c>
      <c r="D26192" t="inlineStr">
        <is>
          <t>9/1/2022</t>
        </is>
      </c>
      <c r="E26192" t="n">
        <v>7778.330664645284</v>
      </c>
      <c r="F26192" t="n">
        <v>87.43121222538196</v>
      </c>
      <c r="G26192" t="inlineStr">
        <is>
          <t>P</t>
        </is>
      </c>
    </row>
    <row r="26193">
      <c r="A26193" s="26" t="n">
        <v>18396</v>
      </c>
      <c r="B26193" t="n">
        <v>252</v>
      </c>
      <c r="C26193" t="n">
        <v>151</v>
      </c>
      <c r="D26193" t="inlineStr">
        <is>
          <t>9/1/2022</t>
        </is>
      </c>
      <c r="E26193" t="n">
        <v>7778.330664645284</v>
      </c>
      <c r="F26193" t="n">
        <v>93.69043706954363</v>
      </c>
      <c r="G26193" t="inlineStr">
        <is>
          <t>P</t>
        </is>
      </c>
    </row>
    <row r="26194">
      <c r="A26194" s="26" t="n">
        <v>18984</v>
      </c>
      <c r="B26194" t="n">
        <v>84</v>
      </c>
      <c r="C26194" t="n">
        <v>151</v>
      </c>
      <c r="D26194" t="inlineStr">
        <is>
          <t>10/1/2022</t>
        </is>
      </c>
      <c r="E26194" t="n">
        <v>7525.804079168793</v>
      </c>
      <c r="F26194" t="n">
        <v>53.95318356653213</v>
      </c>
      <c r="G26194" t="inlineStr">
        <is>
          <t>P</t>
        </is>
      </c>
    </row>
    <row r="26195">
      <c r="A26195" s="26" t="n">
        <v>19005</v>
      </c>
      <c r="B26195" t="n">
        <v>105</v>
      </c>
      <c r="C26195" t="n">
        <v>151</v>
      </c>
      <c r="D26195" t="inlineStr">
        <is>
          <t>10/1/2022</t>
        </is>
      </c>
      <c r="E26195" t="n">
        <v>7969.289990958874</v>
      </c>
      <c r="F26195" t="n">
        <v>69.81121545650559</v>
      </c>
      <c r="G26195" t="inlineStr">
        <is>
          <t>P</t>
        </is>
      </c>
    </row>
    <row r="26196">
      <c r="A26196" s="26" t="n">
        <v>19026</v>
      </c>
      <c r="B26196" t="n">
        <v>126</v>
      </c>
      <c r="C26196" t="n">
        <v>151</v>
      </c>
      <c r="D26196" t="inlineStr">
        <is>
          <t>10/1/2022</t>
        </is>
      </c>
      <c r="E26196" t="n">
        <v>7969.289990958874</v>
      </c>
      <c r="F26196" t="n">
        <v>67.02486394258592</v>
      </c>
      <c r="G26196" t="inlineStr">
        <is>
          <t>P</t>
        </is>
      </c>
    </row>
    <row r="26197">
      <c r="A26197" s="26" t="n">
        <v>19047</v>
      </c>
      <c r="B26197" t="n">
        <v>147</v>
      </c>
      <c r="C26197" t="n">
        <v>151</v>
      </c>
      <c r="D26197" t="inlineStr">
        <is>
          <t>10/1/2022</t>
        </is>
      </c>
      <c r="E26197" t="n">
        <v>7969.289990958874</v>
      </c>
      <c r="F26197" t="n">
        <v>72.91173334526518</v>
      </c>
      <c r="G26197" t="inlineStr">
        <is>
          <t>P</t>
        </is>
      </c>
    </row>
    <row r="26198">
      <c r="A26198" s="26" t="n">
        <v>19068</v>
      </c>
      <c r="B26198" t="n">
        <v>168</v>
      </c>
      <c r="C26198" t="n">
        <v>151</v>
      </c>
      <c r="D26198" t="inlineStr">
        <is>
          <t>10/1/2022</t>
        </is>
      </c>
      <c r="E26198" t="n">
        <v>7969.289990958878</v>
      </c>
      <c r="F26198" t="n">
        <v>49.68229926339141</v>
      </c>
      <c r="G26198" t="inlineStr">
        <is>
          <t>P</t>
        </is>
      </c>
    </row>
    <row r="26199">
      <c r="A26199" s="26" t="n">
        <v>19089</v>
      </c>
      <c r="B26199" t="n">
        <v>189</v>
      </c>
      <c r="C26199" t="n">
        <v>151</v>
      </c>
      <c r="D26199" t="inlineStr">
        <is>
          <t>10/1/2022</t>
        </is>
      </c>
      <c r="E26199" t="n">
        <v>7969.289990958874</v>
      </c>
      <c r="F26199" t="n">
        <v>53.37572105866706</v>
      </c>
      <c r="G26199" t="inlineStr">
        <is>
          <t>P</t>
        </is>
      </c>
    </row>
    <row r="26200">
      <c r="A26200" s="26" t="n">
        <v>19110</v>
      </c>
      <c r="B26200" t="n">
        <v>210</v>
      </c>
      <c r="C26200" t="n">
        <v>151</v>
      </c>
      <c r="D26200" t="inlineStr">
        <is>
          <t>10/1/2022</t>
        </is>
      </c>
      <c r="E26200" t="n">
        <v>7969.289990958874</v>
      </c>
      <c r="F26200" t="n">
        <v>48.93024398579612</v>
      </c>
      <c r="G26200" t="inlineStr">
        <is>
          <t>P</t>
        </is>
      </c>
    </row>
    <row r="26201">
      <c r="A26201" s="26" t="n">
        <v>19131</v>
      </c>
      <c r="B26201" t="n">
        <v>231</v>
      </c>
      <c r="C26201" t="n">
        <v>151</v>
      </c>
      <c r="D26201" t="inlineStr">
        <is>
          <t>10/1/2022</t>
        </is>
      </c>
      <c r="E26201" t="n">
        <v>7969.289990958874</v>
      </c>
      <c r="F26201" t="n">
        <v>67.61628997258134</v>
      </c>
      <c r="G26201" t="inlineStr">
        <is>
          <t>P</t>
        </is>
      </c>
    </row>
    <row r="26202">
      <c r="A26202" s="26" t="n">
        <v>19152</v>
      </c>
      <c r="B26202" t="n">
        <v>252</v>
      </c>
      <c r="C26202" t="n">
        <v>151</v>
      </c>
      <c r="D26202" t="inlineStr">
        <is>
          <t>10/1/2022</t>
        </is>
      </c>
      <c r="E26202" t="n">
        <v>7969.289990958874</v>
      </c>
      <c r="F26202" t="n">
        <v>72.62792170150874</v>
      </c>
      <c r="G26202" t="inlineStr">
        <is>
          <t>P</t>
        </is>
      </c>
    </row>
    <row r="26203">
      <c r="A26203" s="26" t="n">
        <v>19173</v>
      </c>
      <c r="B26203" t="n">
        <v>273</v>
      </c>
      <c r="C26203" t="n">
        <v>151</v>
      </c>
      <c r="D26203" t="inlineStr">
        <is>
          <t>10/1/2022</t>
        </is>
      </c>
      <c r="E26203" t="n">
        <v>7969.289990958874</v>
      </c>
      <c r="F26203" t="n">
        <v>78.77121857975268</v>
      </c>
      <c r="G26203" t="inlineStr">
        <is>
          <t>P</t>
        </is>
      </c>
    </row>
    <row r="26204">
      <c r="A26204" s="26" t="n">
        <v>19698</v>
      </c>
      <c r="B26204" t="n">
        <v>42</v>
      </c>
      <c r="C26204" t="n">
        <v>151</v>
      </c>
      <c r="D26204" t="inlineStr">
        <is>
          <t>11/1/2022</t>
        </is>
      </c>
      <c r="E26204" t="n">
        <v>5525.829881965794</v>
      </c>
      <c r="F26204" t="n">
        <v>45.48320836399947</v>
      </c>
      <c r="G26204" t="inlineStr">
        <is>
          <t>P</t>
        </is>
      </c>
    </row>
    <row r="26205">
      <c r="A26205" s="26" t="n">
        <v>19719</v>
      </c>
      <c r="B26205" t="n">
        <v>63</v>
      </c>
      <c r="C26205" t="n">
        <v>151</v>
      </c>
      <c r="D26205" t="inlineStr">
        <is>
          <t>11/1/2022</t>
        </is>
      </c>
      <c r="E26205" t="n">
        <v>8120.725952115168</v>
      </c>
      <c r="F26205" t="n">
        <v>50.01592288383025</v>
      </c>
      <c r="G26205" t="inlineStr">
        <is>
          <t>P</t>
        </is>
      </c>
    </row>
    <row r="26206">
      <c r="A26206" s="26" t="n">
        <v>19740</v>
      </c>
      <c r="B26206" t="n">
        <v>84</v>
      </c>
      <c r="C26206" t="n">
        <v>151</v>
      </c>
      <c r="D26206" t="inlineStr">
        <is>
          <t>11/1/2022</t>
        </is>
      </c>
      <c r="E26206" t="n">
        <v>8120.725952115168</v>
      </c>
      <c r="F26206" t="n">
        <v>57.07689902900737</v>
      </c>
      <c r="G26206" t="inlineStr">
        <is>
          <t>P</t>
        </is>
      </c>
    </row>
    <row r="26207">
      <c r="A26207" s="26" t="n">
        <v>19761</v>
      </c>
      <c r="B26207" t="n">
        <v>105</v>
      </c>
      <c r="C26207" t="n">
        <v>151</v>
      </c>
      <c r="D26207" t="inlineStr">
        <is>
          <t>11/1/2022</t>
        </is>
      </c>
      <c r="E26207" t="n">
        <v>8120.725952115168</v>
      </c>
      <c r="F26207" t="n">
        <v>76.7313127834374</v>
      </c>
      <c r="G26207" t="inlineStr">
        <is>
          <t>P</t>
        </is>
      </c>
    </row>
    <row r="26208">
      <c r="A26208" s="26" t="n">
        <v>19782</v>
      </c>
      <c r="B26208" t="n">
        <v>126</v>
      </c>
      <c r="C26208" t="n">
        <v>151</v>
      </c>
      <c r="D26208" t="inlineStr">
        <is>
          <t>11/1/2022</t>
        </is>
      </c>
      <c r="E26208" t="n">
        <v>8120.725952115168</v>
      </c>
      <c r="F26208" t="n">
        <v>72.87657617175773</v>
      </c>
      <c r="G26208" t="inlineStr">
        <is>
          <t>P</t>
        </is>
      </c>
    </row>
    <row r="26209">
      <c r="A26209" s="26" t="n">
        <v>19803</v>
      </c>
      <c r="B26209" t="n">
        <v>147</v>
      </c>
      <c r="C26209" t="n">
        <v>151</v>
      </c>
      <c r="D26209" t="inlineStr">
        <is>
          <t>11/1/2022</t>
        </is>
      </c>
      <c r="E26209" t="n">
        <v>8120.725952115165</v>
      </c>
      <c r="F26209" t="n">
        <v>81.21097984072665</v>
      </c>
      <c r="G26209" t="inlineStr">
        <is>
          <t>P</t>
        </is>
      </c>
    </row>
    <row r="26210">
      <c r="A26210" s="26" t="n">
        <v>19824</v>
      </c>
      <c r="B26210" t="n">
        <v>168</v>
      </c>
      <c r="C26210" t="n">
        <v>151</v>
      </c>
      <c r="D26210" t="inlineStr">
        <is>
          <t>11/1/2022</t>
        </is>
      </c>
      <c r="E26210" t="n">
        <v>8120.725952115172</v>
      </c>
      <c r="F26210" t="n">
        <v>53.44760855004304</v>
      </c>
      <c r="G26210" t="inlineStr">
        <is>
          <t>P</t>
        </is>
      </c>
    </row>
    <row r="26211">
      <c r="A26211" s="26" t="n">
        <v>19845</v>
      </c>
      <c r="B26211" t="n">
        <v>189</v>
      </c>
      <c r="C26211" t="n">
        <v>151</v>
      </c>
      <c r="D26211" t="inlineStr">
        <is>
          <t>11/1/2022</t>
        </is>
      </c>
      <c r="E26211" t="n">
        <v>8120.725952115165</v>
      </c>
      <c r="F26211" t="n">
        <v>57.94927746188296</v>
      </c>
      <c r="G26211" t="inlineStr">
        <is>
          <t>P</t>
        </is>
      </c>
    </row>
    <row r="26212">
      <c r="A26212" s="26" t="n">
        <v>19866</v>
      </c>
      <c r="B26212" t="n">
        <v>210</v>
      </c>
      <c r="C26212" t="n">
        <v>151</v>
      </c>
      <c r="D26212" t="inlineStr">
        <is>
          <t>11/1/2022</t>
        </is>
      </c>
      <c r="E26212" t="n">
        <v>8120.725952115172</v>
      </c>
      <c r="F26212" t="n">
        <v>52.97362478391648</v>
      </c>
      <c r="G26212" t="inlineStr">
        <is>
          <t>P</t>
        </is>
      </c>
    </row>
    <row r="26213">
      <c r="A26213" s="26" t="n">
        <v>19887</v>
      </c>
      <c r="B26213" t="n">
        <v>231</v>
      </c>
      <c r="C26213" t="n">
        <v>151</v>
      </c>
      <c r="D26213" t="inlineStr">
        <is>
          <t>11/1/2022</t>
        </is>
      </c>
      <c r="E26213" t="n">
        <v>8120.725952115172</v>
      </c>
      <c r="F26213" t="n">
        <v>74.53694096105269</v>
      </c>
      <c r="G26213" t="inlineStr">
        <is>
          <t>P</t>
        </is>
      </c>
    </row>
    <row r="26214">
      <c r="A26214" s="26" t="n">
        <v>19908</v>
      </c>
      <c r="B26214" t="n">
        <v>252</v>
      </c>
      <c r="C26214" t="n">
        <v>151</v>
      </c>
      <c r="D26214" t="inlineStr">
        <is>
          <t>11/1/2022</t>
        </is>
      </c>
      <c r="E26214" t="n">
        <v>8120.725952115157</v>
      </c>
      <c r="F26214" t="n">
        <v>80.05418757381528</v>
      </c>
      <c r="G26214" t="inlineStr">
        <is>
          <t>P</t>
        </is>
      </c>
    </row>
    <row r="26215">
      <c r="A26215" s="26" t="n">
        <v>19929</v>
      </c>
      <c r="B26215" t="n">
        <v>273</v>
      </c>
      <c r="C26215" t="n">
        <v>151</v>
      </c>
      <c r="D26215" t="inlineStr">
        <is>
          <t>11/1/2022</t>
        </is>
      </c>
      <c r="E26215" t="n">
        <v>8120.725952115172</v>
      </c>
      <c r="F26215" t="n">
        <v>87.19181689384671</v>
      </c>
      <c r="G26215" t="inlineStr">
        <is>
          <t>P</t>
        </is>
      </c>
    </row>
    <row r="26216">
      <c r="A26216" s="26" t="n">
        <v>19950</v>
      </c>
      <c r="B26216" t="n">
        <v>294</v>
      </c>
      <c r="C26216" t="n">
        <v>151</v>
      </c>
      <c r="D26216" t="inlineStr">
        <is>
          <t>11/1/2022</t>
        </is>
      </c>
      <c r="E26216" t="n">
        <v>8120.725952115172</v>
      </c>
      <c r="F26216" t="n">
        <v>77.0912156159155</v>
      </c>
      <c r="G26216" t="inlineStr">
        <is>
          <t>P</t>
        </is>
      </c>
    </row>
    <row r="26217">
      <c r="A26217" s="26" t="n">
        <v>20433</v>
      </c>
      <c r="B26217" t="n">
        <v>21</v>
      </c>
      <c r="C26217" t="n">
        <v>151</v>
      </c>
      <c r="D26217" t="inlineStr">
        <is>
          <t>12/1/2022</t>
        </is>
      </c>
      <c r="E26217" t="n">
        <v>5384.333691780614</v>
      </c>
      <c r="F26217" t="n">
        <v>40.00279390376795</v>
      </c>
      <c r="G26217" t="inlineStr">
        <is>
          <t>P</t>
        </is>
      </c>
    </row>
    <row r="26218">
      <c r="A26218" s="26" t="n">
        <v>20454</v>
      </c>
      <c r="B26218" t="n">
        <v>42</v>
      </c>
      <c r="C26218" t="n">
        <v>151</v>
      </c>
      <c r="D26218" t="inlineStr">
        <is>
          <t>12/1/2022</t>
        </is>
      </c>
      <c r="E26218" t="n">
        <v>8963.140391312787</v>
      </c>
      <c r="F26218" t="n">
        <v>46.91257363240562</v>
      </c>
      <c r="G26218" t="inlineStr">
        <is>
          <t>P</t>
        </is>
      </c>
    </row>
    <row r="26219">
      <c r="A26219" s="26" t="n">
        <v>20475</v>
      </c>
      <c r="B26219" t="n">
        <v>63</v>
      </c>
      <c r="C26219" t="n">
        <v>151</v>
      </c>
      <c r="D26219" t="inlineStr">
        <is>
          <t>12/1/2022</t>
        </is>
      </c>
      <c r="E26219" t="n">
        <v>8963.140391312789</v>
      </c>
      <c r="F26219" t="n">
        <v>51.47824195567107</v>
      </c>
      <c r="G26219" t="inlineStr">
        <is>
          <t>P</t>
        </is>
      </c>
    </row>
    <row r="26220">
      <c r="A26220" s="26" t="n">
        <v>20496</v>
      </c>
      <c r="B26220" t="n">
        <v>84</v>
      </c>
      <c r="C26220" t="n">
        <v>151</v>
      </c>
      <c r="D26220" t="inlineStr">
        <is>
          <t>12/1/2022</t>
        </is>
      </c>
      <c r="E26220" t="n">
        <v>8963.140391312787</v>
      </c>
      <c r="F26220" t="n">
        <v>58.79428210460188</v>
      </c>
      <c r="G26220" t="inlineStr">
        <is>
          <t>P</t>
        </is>
      </c>
    </row>
    <row r="26221">
      <c r="A26221" s="26" t="n">
        <v>20517</v>
      </c>
      <c r="B26221" t="n">
        <v>105</v>
      </c>
      <c r="C26221" t="n">
        <v>151</v>
      </c>
      <c r="D26221" t="inlineStr">
        <is>
          <t>12/1/2022</t>
        </is>
      </c>
      <c r="E26221" t="n">
        <v>8963.140391312787</v>
      </c>
      <c r="F26221" t="n">
        <v>75.33817039719345</v>
      </c>
      <c r="G26221" t="inlineStr">
        <is>
          <t>P</t>
        </is>
      </c>
    </row>
    <row r="26222">
      <c r="A26222" s="26" t="n">
        <v>20538</v>
      </c>
      <c r="B26222" t="n">
        <v>126</v>
      </c>
      <c r="C26222" t="n">
        <v>151</v>
      </c>
      <c r="D26222" t="inlineStr">
        <is>
          <t>12/1/2022</t>
        </is>
      </c>
      <c r="E26222" t="n">
        <v>8963.140391312787</v>
      </c>
      <c r="F26222" t="n">
        <v>72.03287596607368</v>
      </c>
      <c r="G26222" t="inlineStr">
        <is>
          <t>P</t>
        </is>
      </c>
    </row>
    <row r="26223">
      <c r="A26223" s="26" t="n">
        <v>20559</v>
      </c>
      <c r="B26223" t="n">
        <v>147</v>
      </c>
      <c r="C26223" t="n">
        <v>151</v>
      </c>
      <c r="D26223" t="inlineStr">
        <is>
          <t>12/1/2022</t>
        </is>
      </c>
      <c r="E26223" t="n">
        <v>8963.140391312787</v>
      </c>
      <c r="F26223" t="n">
        <v>79.14087266344934</v>
      </c>
      <c r="G26223" t="inlineStr">
        <is>
          <t>P</t>
        </is>
      </c>
    </row>
    <row r="26224">
      <c r="A26224" s="26" t="n">
        <v>20580</v>
      </c>
      <c r="B26224" t="n">
        <v>168</v>
      </c>
      <c r="C26224" t="n">
        <v>151</v>
      </c>
      <c r="D26224" t="inlineStr">
        <is>
          <t>12/1/2022</t>
        </is>
      </c>
      <c r="E26224" t="n">
        <v>8963.140391312787</v>
      </c>
      <c r="F26224" t="n">
        <v>53.91501159697937</v>
      </c>
      <c r="G26224" t="inlineStr">
        <is>
          <t>P</t>
        </is>
      </c>
    </row>
    <row r="26225">
      <c r="A26225" s="26" t="n">
        <v>20601</v>
      </c>
      <c r="B26225" t="n">
        <v>189</v>
      </c>
      <c r="C26225" t="n">
        <v>151</v>
      </c>
      <c r="D26225" t="inlineStr">
        <is>
          <t>12/1/2022</t>
        </is>
      </c>
      <c r="E26225" t="n">
        <v>8963.140391312787</v>
      </c>
      <c r="F26225" t="n">
        <v>58.06147811162806</v>
      </c>
      <c r="G26225" t="inlineStr">
        <is>
          <t>P</t>
        </is>
      </c>
    </row>
    <row r="26226">
      <c r="A26226" s="26" t="n">
        <v>20622</v>
      </c>
      <c r="B26226" t="n">
        <v>210</v>
      </c>
      <c r="C26226" t="n">
        <v>151</v>
      </c>
      <c r="D26226" t="inlineStr">
        <is>
          <t>12/1/2022</t>
        </is>
      </c>
      <c r="E26226" t="n">
        <v>8963.140391312787</v>
      </c>
      <c r="F26226" t="n">
        <v>52.90369857474376</v>
      </c>
      <c r="G26226" t="inlineStr">
        <is>
          <t>P</t>
        </is>
      </c>
    </row>
    <row r="26227">
      <c r="A26227" s="26" t="n">
        <v>20643</v>
      </c>
      <c r="B26227" t="n">
        <v>231</v>
      </c>
      <c r="C26227" t="n">
        <v>151</v>
      </c>
      <c r="D26227" t="inlineStr">
        <is>
          <t>12/1/2022</t>
        </is>
      </c>
      <c r="E26227" t="n">
        <v>8963.140391312787</v>
      </c>
      <c r="F26227" t="n">
        <v>72.4942501778378</v>
      </c>
      <c r="G26227" t="inlineStr">
        <is>
          <t>P</t>
        </is>
      </c>
    </row>
    <row r="26228">
      <c r="A26228" s="26" t="n">
        <v>20664</v>
      </c>
      <c r="B26228" t="n">
        <v>252</v>
      </c>
      <c r="C26228" t="n">
        <v>151</v>
      </c>
      <c r="D26228" t="inlineStr">
        <is>
          <t>12/1/2022</t>
        </is>
      </c>
      <c r="E26228" t="n">
        <v>8963.140391312787</v>
      </c>
      <c r="F26228" t="n">
        <v>78.24263513194033</v>
      </c>
      <c r="G26228" t="inlineStr">
        <is>
          <t>P</t>
        </is>
      </c>
    </row>
    <row r="26229">
      <c r="A26229" s="26" t="n">
        <v>20685</v>
      </c>
      <c r="B26229" t="n">
        <v>273</v>
      </c>
      <c r="C26229" t="n">
        <v>151</v>
      </c>
      <c r="D26229" t="inlineStr">
        <is>
          <t>12/1/2022</t>
        </is>
      </c>
      <c r="E26229" t="n">
        <v>8963.140391312787</v>
      </c>
      <c r="F26229" t="n">
        <v>84.82946573451399</v>
      </c>
      <c r="G26229" t="inlineStr">
        <is>
          <t>P</t>
        </is>
      </c>
    </row>
    <row r="26230">
      <c r="A26230" s="26" t="n">
        <v>20706</v>
      </c>
      <c r="B26230" t="n">
        <v>294</v>
      </c>
      <c r="C26230" t="n">
        <v>151</v>
      </c>
      <c r="D26230" t="inlineStr">
        <is>
          <t>12/1/2022</t>
        </is>
      </c>
      <c r="E26230" t="n">
        <v>8963.140391312787</v>
      </c>
      <c r="F26230" t="n">
        <v>76.14066412259915</v>
      </c>
      <c r="G26230" t="inlineStr">
        <is>
          <t>P</t>
        </is>
      </c>
    </row>
    <row r="26231">
      <c r="A26231" s="26" t="n">
        <v>20727</v>
      </c>
      <c r="B26231" t="n">
        <v>315</v>
      </c>
      <c r="C26231" t="n">
        <v>151</v>
      </c>
      <c r="D26231" t="inlineStr">
        <is>
          <t>12/1/2022</t>
        </is>
      </c>
      <c r="E26231" t="n">
        <v>8963.140391312787</v>
      </c>
      <c r="F26231" t="n">
        <v>83.04809637774881</v>
      </c>
      <c r="G26231" t="inlineStr">
        <is>
          <t>P</t>
        </is>
      </c>
    </row>
    <row r="26232">
      <c r="A26232" s="26" t="n">
        <v>21210</v>
      </c>
      <c r="B26232" t="n">
        <v>42</v>
      </c>
      <c r="C26232" t="n">
        <v>151</v>
      </c>
      <c r="D26232" t="inlineStr">
        <is>
          <t>1/1/2023</t>
        </is>
      </c>
      <c r="E26232" t="n">
        <v>2082.720006187924</v>
      </c>
      <c r="F26232" t="n">
        <v>54.20997898879416</v>
      </c>
      <c r="G26232" t="inlineStr">
        <is>
          <t>P</t>
        </is>
      </c>
    </row>
    <row r="26233">
      <c r="A26233" s="26" t="n">
        <v>21231</v>
      </c>
      <c r="B26233" t="n">
        <v>63</v>
      </c>
      <c r="C26233" t="n">
        <v>151</v>
      </c>
      <c r="D26233" t="inlineStr">
        <is>
          <t>1/1/2023</t>
        </is>
      </c>
      <c r="E26233" t="n">
        <v>8994.604552425119</v>
      </c>
      <c r="F26233" t="n">
        <v>59.72784797878353</v>
      </c>
      <c r="G26233" t="inlineStr">
        <is>
          <t>P</t>
        </is>
      </c>
    </row>
    <row r="26234">
      <c r="A26234" s="26" t="n">
        <v>21252</v>
      </c>
      <c r="B26234" t="n">
        <v>84</v>
      </c>
      <c r="C26234" t="n">
        <v>151</v>
      </c>
      <c r="D26234" t="inlineStr">
        <is>
          <t>1/1/2023</t>
        </is>
      </c>
      <c r="E26234" t="n">
        <v>8994.604552425117</v>
      </c>
      <c r="F26234" t="n">
        <v>68.69615266952555</v>
      </c>
      <c r="G26234" t="inlineStr">
        <is>
          <t>P</t>
        </is>
      </c>
    </row>
    <row r="26235">
      <c r="A26235" s="26" t="n">
        <v>21273</v>
      </c>
      <c r="B26235" t="n">
        <v>105</v>
      </c>
      <c r="C26235" t="n">
        <v>151</v>
      </c>
      <c r="D26235" t="inlineStr">
        <is>
          <t>1/1/2023</t>
        </is>
      </c>
      <c r="E26235" t="n">
        <v>8994.60455242512</v>
      </c>
      <c r="F26235" t="n">
        <v>88.93317964986332</v>
      </c>
      <c r="G26235" t="inlineStr">
        <is>
          <t>P</t>
        </is>
      </c>
    </row>
    <row r="26236">
      <c r="A26236" s="26" t="n">
        <v>21294</v>
      </c>
      <c r="B26236" t="n">
        <v>126</v>
      </c>
      <c r="C26236" t="n">
        <v>151</v>
      </c>
      <c r="D26236" t="inlineStr">
        <is>
          <t>1/1/2023</t>
        </is>
      </c>
      <c r="E26236" t="n">
        <v>8994.604552425113</v>
      </c>
      <c r="F26236" t="n">
        <v>84.87289923205226</v>
      </c>
      <c r="G26236" t="inlineStr">
        <is>
          <t>P</t>
        </is>
      </c>
    </row>
    <row r="26237">
      <c r="A26237" s="26" t="n">
        <v>21315</v>
      </c>
      <c r="B26237" t="n">
        <v>147</v>
      </c>
      <c r="C26237" t="n">
        <v>151</v>
      </c>
      <c r="D26237" t="inlineStr">
        <is>
          <t>1/1/2023</t>
        </is>
      </c>
      <c r="E26237" t="n">
        <v>8994.604552425124</v>
      </c>
      <c r="F26237" t="n">
        <v>92.58878667552513</v>
      </c>
      <c r="G26237" t="inlineStr">
        <is>
          <t>P</t>
        </is>
      </c>
    </row>
    <row r="26238">
      <c r="A26238" s="26" t="n">
        <v>21336</v>
      </c>
      <c r="B26238" t="n">
        <v>168</v>
      </c>
      <c r="C26238" t="n">
        <v>151</v>
      </c>
      <c r="D26238" t="inlineStr">
        <is>
          <t>1/1/2023</t>
        </is>
      </c>
      <c r="E26238" t="n">
        <v>8994.604552425117</v>
      </c>
      <c r="F26238" t="n">
        <v>60.27056023389348</v>
      </c>
      <c r="G26238" t="inlineStr">
        <is>
          <t>P</t>
        </is>
      </c>
    </row>
    <row r="26239">
      <c r="A26239" s="26" t="n">
        <v>21357</v>
      </c>
      <c r="B26239" t="n">
        <v>189</v>
      </c>
      <c r="C26239" t="n">
        <v>151</v>
      </c>
      <c r="D26239" t="inlineStr">
        <is>
          <t>1/1/2023</t>
        </is>
      </c>
      <c r="E26239" t="n">
        <v>8994.604552425117</v>
      </c>
      <c r="F26239" t="n">
        <v>64.90581584131246</v>
      </c>
      <c r="G26239" t="inlineStr">
        <is>
          <t>P</t>
        </is>
      </c>
    </row>
    <row r="26240">
      <c r="A26240" s="26" t="n">
        <v>21378</v>
      </c>
      <c r="B26240" t="n">
        <v>210</v>
      </c>
      <c r="C26240" t="n">
        <v>151</v>
      </c>
      <c r="D26240" t="inlineStr">
        <is>
          <t>1/1/2023</t>
        </is>
      </c>
      <c r="E26240" t="n">
        <v>8994.604552425124</v>
      </c>
      <c r="F26240" t="n">
        <v>59.20432428974323</v>
      </c>
      <c r="G26240" t="inlineStr">
        <is>
          <t>P</t>
        </is>
      </c>
    </row>
    <row r="26241">
      <c r="A26241" s="26" t="n">
        <v>21399</v>
      </c>
      <c r="B26241" t="n">
        <v>231</v>
      </c>
      <c r="C26241" t="n">
        <v>151</v>
      </c>
      <c r="D26241" t="inlineStr">
        <is>
          <t>1/1/2023</t>
        </is>
      </c>
      <c r="E26241" t="n">
        <v>8994.604552425109</v>
      </c>
      <c r="F26241" t="n">
        <v>81.8933292863436</v>
      </c>
      <c r="G26241" t="inlineStr">
        <is>
          <t>P</t>
        </is>
      </c>
    </row>
    <row r="26242">
      <c r="A26242" s="26" t="n">
        <v>21420</v>
      </c>
      <c r="B26242" t="n">
        <v>252</v>
      </c>
      <c r="C26242" t="n">
        <v>151</v>
      </c>
      <c r="D26242" t="inlineStr">
        <is>
          <t>1/1/2023</t>
        </is>
      </c>
      <c r="E26242" t="n">
        <v>8994.604552425124</v>
      </c>
      <c r="F26242" t="n">
        <v>88.57949071363815</v>
      </c>
      <c r="G26242" t="inlineStr">
        <is>
          <t>P</t>
        </is>
      </c>
    </row>
    <row r="26243">
      <c r="A26243" s="26" t="n">
        <v>21441</v>
      </c>
      <c r="B26243" t="n">
        <v>273</v>
      </c>
      <c r="C26243" t="n">
        <v>151</v>
      </c>
      <c r="D26243" t="inlineStr">
        <is>
          <t>1/1/2023</t>
        </is>
      </c>
      <c r="E26243" t="n">
        <v>8994.604552425109</v>
      </c>
      <c r="F26243" t="n">
        <v>96.66815804715422</v>
      </c>
      <c r="G26243" t="inlineStr">
        <is>
          <t>P</t>
        </is>
      </c>
    </row>
    <row r="26244">
      <c r="A26244" s="26" t="n">
        <v>21462</v>
      </c>
      <c r="B26244" t="n">
        <v>294</v>
      </c>
      <c r="C26244" t="n">
        <v>151</v>
      </c>
      <c r="D26244" t="inlineStr">
        <is>
          <t>1/1/2023</t>
        </is>
      </c>
      <c r="E26244" t="n">
        <v>8994.604552425124</v>
      </c>
      <c r="F26244" t="n">
        <v>86.42908021825924</v>
      </c>
      <c r="G26244" t="inlineStr">
        <is>
          <t>P</t>
        </is>
      </c>
    </row>
    <row r="26245">
      <c r="A26245" s="26" t="n">
        <v>21483</v>
      </c>
      <c r="B26245" t="n">
        <v>315</v>
      </c>
      <c r="C26245" t="n">
        <v>151</v>
      </c>
      <c r="D26245" t="inlineStr">
        <is>
          <t>1/1/2023</t>
        </is>
      </c>
      <c r="E26245" t="n">
        <v>8994.604552425124</v>
      </c>
      <c r="F26245" t="n">
        <v>94.44668753419138</v>
      </c>
      <c r="G26245" t="inlineStr">
        <is>
          <t>P</t>
        </is>
      </c>
    </row>
    <row r="26246">
      <c r="A26246" s="26" t="n">
        <v>21504</v>
      </c>
      <c r="B26246" t="n">
        <v>336</v>
      </c>
      <c r="C26246" t="n">
        <v>151</v>
      </c>
      <c r="D26246" t="inlineStr">
        <is>
          <t>1/1/2023</t>
        </is>
      </c>
      <c r="E26246" t="n">
        <v>8994.604552425109</v>
      </c>
      <c r="F26246" t="n">
        <v>94.79529013345363</v>
      </c>
      <c r="G26246" t="inlineStr">
        <is>
          <t>P</t>
        </is>
      </c>
    </row>
    <row r="26247">
      <c r="A26247" s="26" t="n">
        <v>22050</v>
      </c>
      <c r="B26247" t="n">
        <v>126</v>
      </c>
      <c r="C26247" t="n">
        <v>151</v>
      </c>
      <c r="D26247" t="inlineStr">
        <is>
          <t>2/1/2023</t>
        </is>
      </c>
      <c r="E26247" t="n">
        <v>5615.936053755461</v>
      </c>
      <c r="F26247" t="n">
        <v>74.42296211238853</v>
      </c>
      <c r="G26247" t="inlineStr">
        <is>
          <t>P</t>
        </is>
      </c>
    </row>
    <row r="26248">
      <c r="A26248" s="26" t="n">
        <v>22071</v>
      </c>
      <c r="B26248" t="n">
        <v>147</v>
      </c>
      <c r="C26248" t="n">
        <v>151</v>
      </c>
      <c r="D26248" t="inlineStr">
        <is>
          <t>2/1/2023</t>
        </is>
      </c>
      <c r="E26248" t="n">
        <v>7775.499507609612</v>
      </c>
      <c r="F26248" t="n">
        <v>81.62210546753984</v>
      </c>
      <c r="G26248" t="inlineStr">
        <is>
          <t>P</t>
        </is>
      </c>
    </row>
    <row r="26249">
      <c r="A26249" s="26" t="n">
        <v>22092</v>
      </c>
      <c r="B26249" t="n">
        <v>168</v>
      </c>
      <c r="C26249" t="n">
        <v>151</v>
      </c>
      <c r="D26249" t="inlineStr">
        <is>
          <t>2/1/2023</t>
        </is>
      </c>
      <c r="E26249" t="n">
        <v>7775.499507609613</v>
      </c>
      <c r="F26249" t="n">
        <v>55.00284784134079</v>
      </c>
      <c r="G26249" t="inlineStr">
        <is>
          <t>P</t>
        </is>
      </c>
    </row>
    <row r="26250">
      <c r="A26250" s="26" t="n">
        <v>22113</v>
      </c>
      <c r="B26250" t="n">
        <v>189</v>
      </c>
      <c r="C26250" t="n">
        <v>151</v>
      </c>
      <c r="D26250" t="inlineStr">
        <is>
          <t>2/1/2023</t>
        </is>
      </c>
      <c r="E26250" t="n">
        <v>7775.499507609613</v>
      </c>
      <c r="F26250" t="n">
        <v>59.01055432391429</v>
      </c>
      <c r="G26250" t="inlineStr">
        <is>
          <t>P</t>
        </is>
      </c>
    </row>
    <row r="26251">
      <c r="A26251" s="26" t="n">
        <v>22134</v>
      </c>
      <c r="B26251" t="n">
        <v>210</v>
      </c>
      <c r="C26251" t="n">
        <v>151</v>
      </c>
      <c r="D26251" t="inlineStr">
        <is>
          <t>2/1/2023</t>
        </is>
      </c>
      <c r="E26251" t="n">
        <v>7775.499507609613</v>
      </c>
      <c r="F26251" t="n">
        <v>54.39537509856843</v>
      </c>
      <c r="G26251" t="inlineStr">
        <is>
          <t>P</t>
        </is>
      </c>
    </row>
    <row r="26252">
      <c r="A26252" s="26" t="n">
        <v>22155</v>
      </c>
      <c r="B26252" t="n">
        <v>231</v>
      </c>
      <c r="C26252" t="n">
        <v>151</v>
      </c>
      <c r="D26252" t="inlineStr">
        <is>
          <t>2/1/2023</t>
        </is>
      </c>
      <c r="E26252" t="n">
        <v>7775.499507609609</v>
      </c>
      <c r="F26252" t="n">
        <v>72.4548685839779</v>
      </c>
      <c r="G26252" t="inlineStr">
        <is>
          <t>P</t>
        </is>
      </c>
    </row>
    <row r="26253">
      <c r="A26253" s="26" t="n">
        <v>22176</v>
      </c>
      <c r="B26253" t="n">
        <v>252</v>
      </c>
      <c r="C26253" t="n">
        <v>151</v>
      </c>
      <c r="D26253" t="inlineStr">
        <is>
          <t>2/1/2023</t>
        </is>
      </c>
      <c r="E26253" t="n">
        <v>7775.499507609617</v>
      </c>
      <c r="F26253" t="n">
        <v>77.64193281399487</v>
      </c>
      <c r="G26253" t="inlineStr">
        <is>
          <t>P</t>
        </is>
      </c>
    </row>
    <row r="26254">
      <c r="A26254" s="26" t="n">
        <v>22197</v>
      </c>
      <c r="B26254" t="n">
        <v>273</v>
      </c>
      <c r="C26254" t="n">
        <v>151</v>
      </c>
      <c r="D26254" t="inlineStr">
        <is>
          <t>2/1/2023</t>
        </is>
      </c>
      <c r="E26254" t="n">
        <v>7775.499507609609</v>
      </c>
      <c r="F26254" t="n">
        <v>83.78929927205293</v>
      </c>
      <c r="G26254" t="inlineStr">
        <is>
          <t>P</t>
        </is>
      </c>
    </row>
    <row r="26255">
      <c r="A26255" s="26" t="n">
        <v>22218</v>
      </c>
      <c r="B26255" t="n">
        <v>294</v>
      </c>
      <c r="C26255" t="n">
        <v>151</v>
      </c>
      <c r="D26255" t="inlineStr">
        <is>
          <t>2/1/2023</t>
        </is>
      </c>
      <c r="E26255" t="n">
        <v>7775.499507609617</v>
      </c>
      <c r="F26255" t="n">
        <v>76.36606022006679</v>
      </c>
      <c r="G26255" t="inlineStr">
        <is>
          <t>P</t>
        </is>
      </c>
    </row>
    <row r="26256">
      <c r="A26256" s="26" t="n">
        <v>22239</v>
      </c>
      <c r="B26256" t="n">
        <v>315</v>
      </c>
      <c r="C26256" t="n">
        <v>151</v>
      </c>
      <c r="D26256" t="inlineStr">
        <is>
          <t>2/1/2023</t>
        </is>
      </c>
      <c r="E26256" t="n">
        <v>7775.499507609609</v>
      </c>
      <c r="F26256" t="n">
        <v>82.37794357717299</v>
      </c>
      <c r="G26256" t="inlineStr">
        <is>
          <t>P</t>
        </is>
      </c>
    </row>
    <row r="26257">
      <c r="A26257" s="26" t="n">
        <v>22260</v>
      </c>
      <c r="B26257" t="n">
        <v>336</v>
      </c>
      <c r="C26257" t="n">
        <v>151</v>
      </c>
      <c r="D26257" t="inlineStr">
        <is>
          <t>2/1/2023</t>
        </is>
      </c>
      <c r="E26257" t="n">
        <v>7775.499507609609</v>
      </c>
      <c r="F26257" t="n">
        <v>82.58550990877841</v>
      </c>
      <c r="G26257" t="inlineStr">
        <is>
          <t>P</t>
        </is>
      </c>
    </row>
    <row r="26258">
      <c r="A26258" s="26" t="n">
        <v>22281</v>
      </c>
      <c r="B26258" t="n">
        <v>357</v>
      </c>
      <c r="C26258" t="n">
        <v>151</v>
      </c>
      <c r="D26258" t="inlineStr">
        <is>
          <t>2/1/2023</t>
        </is>
      </c>
      <c r="E26258" t="n">
        <v>7775.499507609609</v>
      </c>
      <c r="F26258" t="n">
        <v>78.12501833790559</v>
      </c>
      <c r="G26258" t="inlineStr">
        <is>
          <t>P</t>
        </is>
      </c>
    </row>
    <row r="26259">
      <c r="A26259" s="26" t="n">
        <v>22869</v>
      </c>
      <c r="B26259" t="n">
        <v>189</v>
      </c>
      <c r="C26259" t="n">
        <v>151</v>
      </c>
      <c r="D26259" t="inlineStr">
        <is>
          <t>3/1/2023</t>
        </is>
      </c>
      <c r="E26259" t="n">
        <v>715.3438232018688</v>
      </c>
      <c r="F26259" t="n">
        <v>57.3959484576774</v>
      </c>
      <c r="G26259" t="inlineStr">
        <is>
          <t>P</t>
        </is>
      </c>
    </row>
    <row r="26260">
      <c r="A26260" s="26" t="n">
        <v>22890</v>
      </c>
      <c r="B26260" t="n">
        <v>210</v>
      </c>
      <c r="C26260" t="n">
        <v>151</v>
      </c>
      <c r="D26260" t="inlineStr">
        <is>
          <t>3/1/2023</t>
        </is>
      </c>
      <c r="E26260" t="n">
        <v>8423.492246497306</v>
      </c>
      <c r="F26260" t="n">
        <v>52.35414271216729</v>
      </c>
      <c r="G26260" t="inlineStr">
        <is>
          <t>P</t>
        </is>
      </c>
    </row>
    <row r="26261">
      <c r="A26261" s="26" t="n">
        <v>22911</v>
      </c>
      <c r="B26261" t="n">
        <v>231</v>
      </c>
      <c r="C26261" t="n">
        <v>151</v>
      </c>
      <c r="D26261" t="inlineStr">
        <is>
          <t>3/1/2023</t>
        </is>
      </c>
      <c r="E26261" t="n">
        <v>8423.492246497308</v>
      </c>
      <c r="F26261" t="n">
        <v>72.22882200648132</v>
      </c>
      <c r="G26261" t="inlineStr">
        <is>
          <t>P</t>
        </is>
      </c>
    </row>
    <row r="26262">
      <c r="A26262" s="26" t="n">
        <v>22932</v>
      </c>
      <c r="B26262" t="n">
        <v>252</v>
      </c>
      <c r="C26262" t="n">
        <v>151</v>
      </c>
      <c r="D26262" t="inlineStr">
        <is>
          <t>3/1/2023</t>
        </is>
      </c>
      <c r="E26262" t="n">
        <v>8423.492246497306</v>
      </c>
      <c r="F26262" t="n">
        <v>76.61674535149388</v>
      </c>
      <c r="G26262" t="inlineStr">
        <is>
          <t>P</t>
        </is>
      </c>
    </row>
    <row r="26263">
      <c r="A26263" s="26" t="n">
        <v>22953</v>
      </c>
      <c r="B26263" t="n">
        <v>273</v>
      </c>
      <c r="C26263" t="n">
        <v>151</v>
      </c>
      <c r="D26263" t="inlineStr">
        <is>
          <t>3/1/2023</t>
        </is>
      </c>
      <c r="E26263" t="n">
        <v>8423.49224649731</v>
      </c>
      <c r="F26263" t="n">
        <v>82.91137383709605</v>
      </c>
      <c r="G26263" t="inlineStr">
        <is>
          <t>P</t>
        </is>
      </c>
    </row>
    <row r="26264">
      <c r="A26264" s="26" t="n">
        <v>22974</v>
      </c>
      <c r="B26264" t="n">
        <v>294</v>
      </c>
      <c r="C26264" t="n">
        <v>151</v>
      </c>
      <c r="D26264" t="inlineStr">
        <is>
          <t>3/1/2023</t>
        </is>
      </c>
      <c r="E26264" t="n">
        <v>8423.492246497306</v>
      </c>
      <c r="F26264" t="n">
        <v>75.63455316075603</v>
      </c>
      <c r="G26264" t="inlineStr">
        <is>
          <t>P</t>
        </is>
      </c>
    </row>
    <row r="26265">
      <c r="A26265" s="26" t="n">
        <v>22995</v>
      </c>
      <c r="B26265" t="n">
        <v>315</v>
      </c>
      <c r="C26265" t="n">
        <v>151</v>
      </c>
      <c r="D26265" t="inlineStr">
        <is>
          <t>3/1/2023</t>
        </is>
      </c>
      <c r="E26265" t="n">
        <v>8423.492246497306</v>
      </c>
      <c r="F26265" t="n">
        <v>82.06947457581508</v>
      </c>
      <c r="G26265" t="inlineStr">
        <is>
          <t>P</t>
        </is>
      </c>
    </row>
    <row r="26266">
      <c r="A26266" s="26" t="n">
        <v>23016</v>
      </c>
      <c r="B26266" t="n">
        <v>336</v>
      </c>
      <c r="C26266" t="n">
        <v>151</v>
      </c>
      <c r="D26266" t="inlineStr">
        <is>
          <t>3/1/2023</t>
        </is>
      </c>
      <c r="E26266" t="n">
        <v>8423.492246497306</v>
      </c>
      <c r="F26266" t="n">
        <v>82.54748420986692</v>
      </c>
      <c r="G26266" t="inlineStr">
        <is>
          <t>P</t>
        </is>
      </c>
    </row>
    <row r="26267">
      <c r="A26267" s="26" t="n">
        <v>23037</v>
      </c>
      <c r="B26267" t="n">
        <v>357</v>
      </c>
      <c r="C26267" t="n">
        <v>151</v>
      </c>
      <c r="D26267" t="inlineStr">
        <is>
          <t>3/1/2023</t>
        </is>
      </c>
      <c r="E26267" t="n">
        <v>8423.492246497299</v>
      </c>
      <c r="F26267" t="n">
        <v>77.69848444651853</v>
      </c>
      <c r="G26267" t="inlineStr">
        <is>
          <t>P</t>
        </is>
      </c>
    </row>
    <row r="26268">
      <c r="A26268" s="26" t="n">
        <v>23058</v>
      </c>
      <c r="B26268" t="n">
        <v>378</v>
      </c>
      <c r="C26268" t="n">
        <v>151</v>
      </c>
      <c r="D26268" t="inlineStr">
        <is>
          <t>3/1/2023</t>
        </is>
      </c>
      <c r="E26268" t="n">
        <v>8423.492246497306</v>
      </c>
      <c r="F26268" t="n">
        <v>82.94559541391175</v>
      </c>
      <c r="G26268" t="inlineStr">
        <is>
          <t>P</t>
        </is>
      </c>
    </row>
    <row r="26269">
      <c r="A26269" s="26" t="n">
        <v>23709</v>
      </c>
      <c r="B26269" t="n">
        <v>273</v>
      </c>
      <c r="C26269" t="n">
        <v>151</v>
      </c>
      <c r="D26269" t="inlineStr">
        <is>
          <t>4/1/2023</t>
        </is>
      </c>
      <c r="E26269" t="n">
        <v>6574.954337668178</v>
      </c>
      <c r="F26269" t="n">
        <v>55.17312063392776</v>
      </c>
      <c r="G26269" t="inlineStr">
        <is>
          <t>P</t>
        </is>
      </c>
    </row>
    <row r="26270">
      <c r="A26270" s="26" t="n">
        <v>23730</v>
      </c>
      <c r="B26270" t="n">
        <v>294</v>
      </c>
      <c r="C26270" t="n">
        <v>151</v>
      </c>
      <c r="D26270" t="inlineStr">
        <is>
          <t>4/1/2023</t>
        </is>
      </c>
      <c r="E26270" t="n">
        <v>7929.965673046419</v>
      </c>
      <c r="F26270" t="n">
        <v>49.98860357361404</v>
      </c>
      <c r="G26270" t="inlineStr">
        <is>
          <t>P</t>
        </is>
      </c>
    </row>
    <row r="26271">
      <c r="A26271" s="26" t="n">
        <v>23751</v>
      </c>
      <c r="B26271" t="n">
        <v>315</v>
      </c>
      <c r="C26271" t="n">
        <v>151</v>
      </c>
      <c r="D26271" t="inlineStr">
        <is>
          <t>4/1/2023</t>
        </is>
      </c>
      <c r="E26271" t="n">
        <v>7929.965673046418</v>
      </c>
      <c r="F26271" t="n">
        <v>54.52353765507007</v>
      </c>
      <c r="G26271" t="inlineStr">
        <is>
          <t>P</t>
        </is>
      </c>
    </row>
    <row r="26272">
      <c r="A26272" s="26" t="n">
        <v>23772</v>
      </c>
      <c r="B26272" t="n">
        <v>336</v>
      </c>
      <c r="C26272" t="n">
        <v>151</v>
      </c>
      <c r="D26272" t="inlineStr">
        <is>
          <t>4/1/2023</t>
        </is>
      </c>
      <c r="E26272" t="n">
        <v>7929.965673046419</v>
      </c>
      <c r="F26272" t="n">
        <v>54.52842218703339</v>
      </c>
      <c r="G26272" t="inlineStr">
        <is>
          <t>P</t>
        </is>
      </c>
    </row>
    <row r="26273">
      <c r="A26273" s="26" t="n">
        <v>23793</v>
      </c>
      <c r="B26273" t="n">
        <v>357</v>
      </c>
      <c r="C26273" t="n">
        <v>151</v>
      </c>
      <c r="D26273" t="inlineStr">
        <is>
          <t>4/1/2023</t>
        </is>
      </c>
      <c r="E26273" t="n">
        <v>7929.965673046419</v>
      </c>
      <c r="F26273" t="n">
        <v>51.27338062909838</v>
      </c>
      <c r="G26273" t="inlineStr">
        <is>
          <t>P</t>
        </is>
      </c>
    </row>
    <row r="26274">
      <c r="A26274" s="26" t="n">
        <v>23814</v>
      </c>
      <c r="B26274" t="n">
        <v>378</v>
      </c>
      <c r="C26274" t="n">
        <v>151</v>
      </c>
      <c r="D26274" t="inlineStr">
        <is>
          <t>4/1/2023</t>
        </is>
      </c>
      <c r="E26274" t="n">
        <v>7929.965673046419</v>
      </c>
      <c r="F26274" t="n">
        <v>54.8421533664789</v>
      </c>
      <c r="G26274" t="inlineStr">
        <is>
          <t>P</t>
        </is>
      </c>
    </row>
    <row r="26275">
      <c r="A26275" s="26" t="n">
        <v>23835</v>
      </c>
      <c r="B26275" t="n">
        <v>399</v>
      </c>
      <c r="C26275" t="n">
        <v>151</v>
      </c>
      <c r="D26275" t="inlineStr">
        <is>
          <t>4/1/2023</t>
        </is>
      </c>
      <c r="E26275" t="n">
        <v>7929.965673046419</v>
      </c>
      <c r="F26275" t="n">
        <v>47.75459154256244</v>
      </c>
      <c r="G26275" t="inlineStr">
        <is>
          <t>P</t>
        </is>
      </c>
    </row>
    <row r="26276">
      <c r="A26276" s="26" t="n">
        <v>24528</v>
      </c>
      <c r="B26276" t="n">
        <v>336</v>
      </c>
      <c r="C26276" t="n">
        <v>151</v>
      </c>
      <c r="D26276" t="inlineStr">
        <is>
          <t>5/1/2023</t>
        </is>
      </c>
      <c r="E26276" t="n">
        <v>820.0016319010118</v>
      </c>
      <c r="F26276" t="n">
        <v>56.20732275414605</v>
      </c>
      <c r="G26276" t="inlineStr">
        <is>
          <t>P</t>
        </is>
      </c>
    </row>
    <row r="26277">
      <c r="A26277" s="26" t="n">
        <v>24549</v>
      </c>
      <c r="B26277" t="n">
        <v>357</v>
      </c>
      <c r="C26277" t="n">
        <v>151</v>
      </c>
      <c r="D26277" t="inlineStr">
        <is>
          <t>5/1/2023</t>
        </is>
      </c>
      <c r="E26277" t="n">
        <v>7743.920837442876</v>
      </c>
      <c r="F26277" t="n">
        <v>52.93884170808448</v>
      </c>
      <c r="G26277" t="inlineStr">
        <is>
          <t>P</t>
        </is>
      </c>
    </row>
    <row r="26278">
      <c r="A26278" s="26" t="n">
        <v>24570</v>
      </c>
      <c r="B26278" t="n">
        <v>378</v>
      </c>
      <c r="C26278" t="n">
        <v>151</v>
      </c>
      <c r="D26278" t="inlineStr">
        <is>
          <t>5/1/2023</t>
        </is>
      </c>
      <c r="E26278" t="n">
        <v>7743.920837442878</v>
      </c>
      <c r="F26278" t="n">
        <v>55.85056805597018</v>
      </c>
      <c r="G26278" t="inlineStr">
        <is>
          <t>P</t>
        </is>
      </c>
    </row>
    <row r="26279">
      <c r="A26279" s="26" t="n">
        <v>24591</v>
      </c>
      <c r="B26279" t="n">
        <v>399</v>
      </c>
      <c r="C26279" t="n">
        <v>151</v>
      </c>
      <c r="D26279" t="inlineStr">
        <is>
          <t>5/1/2023</t>
        </is>
      </c>
      <c r="E26279" t="n">
        <v>7743.920837442878</v>
      </c>
      <c r="F26279" t="n">
        <v>47.85837366310074</v>
      </c>
      <c r="G26279" t="inlineStr">
        <is>
          <t>P</t>
        </is>
      </c>
    </row>
    <row r="26280">
      <c r="A26280" s="26" t="n">
        <v>24612</v>
      </c>
      <c r="B26280" t="n">
        <v>420</v>
      </c>
      <c r="C26280" t="n">
        <v>151</v>
      </c>
      <c r="D26280" t="inlineStr">
        <is>
          <t>5/1/2023</t>
        </is>
      </c>
      <c r="E26280" t="n">
        <v>7743.920837442874</v>
      </c>
      <c r="F26280" t="n">
        <v>56.2046503497201</v>
      </c>
      <c r="G26280" t="inlineStr">
        <is>
          <t>P</t>
        </is>
      </c>
    </row>
    <row r="26281">
      <c r="A26281" s="26" t="n">
        <v>25326</v>
      </c>
      <c r="B26281" t="n">
        <v>378</v>
      </c>
      <c r="C26281" t="n">
        <v>151</v>
      </c>
      <c r="D26281" t="inlineStr">
        <is>
          <t>6/1/2023</t>
        </is>
      </c>
      <c r="E26281" t="n">
        <v>6643.995869695443</v>
      </c>
      <c r="F26281" t="n">
        <v>63.5096353788775</v>
      </c>
      <c r="G26281" t="inlineStr">
        <is>
          <t>P</t>
        </is>
      </c>
    </row>
    <row r="26282">
      <c r="A26282" s="26" t="n">
        <v>25347</v>
      </c>
      <c r="B26282" t="n">
        <v>399</v>
      </c>
      <c r="C26282" t="n">
        <v>151</v>
      </c>
      <c r="D26282" t="inlineStr">
        <is>
          <t>6/1/2023</t>
        </is>
      </c>
      <c r="E26282" t="n">
        <v>7614.20675574213</v>
      </c>
      <c r="F26282" t="n">
        <v>53.46960148944697</v>
      </c>
      <c r="G26282" t="inlineStr">
        <is>
          <t>P</t>
        </is>
      </c>
    </row>
    <row r="26283">
      <c r="A26283" s="26" t="n">
        <v>25368</v>
      </c>
      <c r="B26283" t="n">
        <v>420</v>
      </c>
      <c r="C26283" t="n">
        <v>151</v>
      </c>
      <c r="D26283" t="inlineStr">
        <is>
          <t>6/1/2023</t>
        </is>
      </c>
      <c r="E26283" t="n">
        <v>7614.206755742127</v>
      </c>
      <c r="F26283" t="n">
        <v>64.36432070162702</v>
      </c>
      <c r="G26283" t="inlineStr">
        <is>
          <t>P</t>
        </is>
      </c>
    </row>
    <row r="26284">
      <c r="A26284" s="26" t="n">
        <v>25389</v>
      </c>
      <c r="B26284" t="n">
        <v>441</v>
      </c>
      <c r="C26284" t="n">
        <v>151</v>
      </c>
      <c r="D26284" t="inlineStr">
        <is>
          <t>6/1/2023</t>
        </is>
      </c>
      <c r="E26284" t="n">
        <v>7614.206755742129</v>
      </c>
      <c r="F26284" t="n">
        <v>51.16606669371025</v>
      </c>
      <c r="G26284" t="inlineStr">
        <is>
          <t>P</t>
        </is>
      </c>
    </row>
    <row r="26285">
      <c r="A26285" s="26" t="n">
        <v>26061</v>
      </c>
      <c r="B26285" t="n">
        <v>357</v>
      </c>
      <c r="C26285" t="n">
        <v>151</v>
      </c>
      <c r="D26285" t="inlineStr">
        <is>
          <t>7/1/2023</t>
        </is>
      </c>
      <c r="E26285" t="n">
        <v>1545.310076001562</v>
      </c>
      <c r="F26285" t="n">
        <v>89.36601447005512</v>
      </c>
      <c r="G26285" t="inlineStr">
        <is>
          <t>P</t>
        </is>
      </c>
    </row>
    <row r="26286">
      <c r="A26286" s="26" t="n">
        <v>26082</v>
      </c>
      <c r="B26286" t="n">
        <v>378</v>
      </c>
      <c r="C26286" t="n">
        <v>151</v>
      </c>
      <c r="D26286" t="inlineStr">
        <is>
          <t>7/1/2023</t>
        </is>
      </c>
      <c r="E26286" t="n">
        <v>7808.35502624226</v>
      </c>
      <c r="F26286" t="n">
        <v>93.52983954901148</v>
      </c>
      <c r="G26286" t="inlineStr">
        <is>
          <t>P</t>
        </is>
      </c>
    </row>
    <row r="26287">
      <c r="A26287" s="26" t="n">
        <v>26103</v>
      </c>
      <c r="B26287" t="n">
        <v>399</v>
      </c>
      <c r="C26287" t="n">
        <v>151</v>
      </c>
      <c r="D26287" t="inlineStr">
        <is>
          <t>7/1/2023</t>
        </is>
      </c>
      <c r="E26287" t="n">
        <v>7808.35502624226</v>
      </c>
      <c r="F26287" t="n">
        <v>79.89244006108251</v>
      </c>
      <c r="G26287" t="inlineStr">
        <is>
          <t>P</t>
        </is>
      </c>
    </row>
    <row r="26288">
      <c r="A26288" s="26" t="n">
        <v>26124</v>
      </c>
      <c r="B26288" t="n">
        <v>420</v>
      </c>
      <c r="C26288" t="n">
        <v>151</v>
      </c>
      <c r="D26288" t="inlineStr">
        <is>
          <t>7/1/2023</t>
        </is>
      </c>
      <c r="E26288" t="n">
        <v>7808.355026242261</v>
      </c>
      <c r="F26288" t="n">
        <v>93.08649933233399</v>
      </c>
      <c r="G26288" t="inlineStr">
        <is>
          <t>P</t>
        </is>
      </c>
    </row>
    <row r="26289">
      <c r="A26289" s="26" t="n">
        <v>26145</v>
      </c>
      <c r="B26289" t="n">
        <v>441</v>
      </c>
      <c r="C26289" t="n">
        <v>151</v>
      </c>
      <c r="D26289" t="inlineStr">
        <is>
          <t>7/1/2023</t>
        </is>
      </c>
      <c r="E26289" t="n">
        <v>7808.355026242261</v>
      </c>
      <c r="F26289" t="n">
        <v>81.18894053677221</v>
      </c>
      <c r="G26289" t="inlineStr">
        <is>
          <t>P</t>
        </is>
      </c>
    </row>
    <row r="26290">
      <c r="A26290" s="26" t="n">
        <v>26166</v>
      </c>
      <c r="B26290" t="n">
        <v>462</v>
      </c>
      <c r="C26290" t="n">
        <v>151</v>
      </c>
      <c r="D26290" t="inlineStr">
        <is>
          <t>7/1/2023</t>
        </is>
      </c>
      <c r="E26290" t="n">
        <v>7808.355026242258</v>
      </c>
      <c r="F26290" t="n">
        <v>132.1717373412159</v>
      </c>
      <c r="G26290" t="inlineStr">
        <is>
          <t>P</t>
        </is>
      </c>
    </row>
    <row r="26291">
      <c r="A26291" s="26" t="n">
        <v>26817</v>
      </c>
      <c r="B26291" t="n">
        <v>357</v>
      </c>
      <c r="C26291" t="n">
        <v>151</v>
      </c>
      <c r="D26291" t="inlineStr">
        <is>
          <t>8/1/2023</t>
        </is>
      </c>
      <c r="E26291" t="n">
        <v>6482.219439507096</v>
      </c>
      <c r="F26291" t="n">
        <v>84.29147280766968</v>
      </c>
      <c r="G26291" t="inlineStr">
        <is>
          <t>P</t>
        </is>
      </c>
    </row>
    <row r="26292">
      <c r="A26292" s="26" t="n">
        <v>26838</v>
      </c>
      <c r="B26292" t="n">
        <v>378</v>
      </c>
      <c r="C26292" t="n">
        <v>151</v>
      </c>
      <c r="D26292" t="inlineStr">
        <is>
          <t>8/1/2023</t>
        </is>
      </c>
      <c r="E26292" t="n">
        <v>8054.604023729086</v>
      </c>
      <c r="F26292" t="n">
        <v>87.24442082895817</v>
      </c>
      <c r="G26292" t="inlineStr">
        <is>
          <t>P</t>
        </is>
      </c>
    </row>
    <row r="26293">
      <c r="A26293" s="26" t="n">
        <v>26859</v>
      </c>
      <c r="B26293" t="n">
        <v>399</v>
      </c>
      <c r="C26293" t="n">
        <v>151</v>
      </c>
      <c r="D26293" t="inlineStr">
        <is>
          <t>8/1/2023</t>
        </is>
      </c>
      <c r="E26293" t="n">
        <v>8054.604023729084</v>
      </c>
      <c r="F26293" t="n">
        <v>75.3190016329518</v>
      </c>
      <c r="G26293" t="inlineStr">
        <is>
          <t>P</t>
        </is>
      </c>
    </row>
    <row r="26294">
      <c r="A26294" s="26" t="n">
        <v>26880</v>
      </c>
      <c r="B26294" t="n">
        <v>420</v>
      </c>
      <c r="C26294" t="n">
        <v>151</v>
      </c>
      <c r="D26294" t="inlineStr">
        <is>
          <t>8/1/2023</t>
        </is>
      </c>
      <c r="E26294" t="n">
        <v>8054.604023729087</v>
      </c>
      <c r="F26294" t="n">
        <v>87.20155808183222</v>
      </c>
      <c r="G26294" t="inlineStr">
        <is>
          <t>P</t>
        </is>
      </c>
    </row>
    <row r="26295">
      <c r="A26295" s="26" t="n">
        <v>26901</v>
      </c>
      <c r="B26295" t="n">
        <v>441</v>
      </c>
      <c r="C26295" t="n">
        <v>151</v>
      </c>
      <c r="D26295" t="inlineStr">
        <is>
          <t>8/1/2023</t>
        </is>
      </c>
      <c r="E26295" t="n">
        <v>8054.604023729087</v>
      </c>
      <c r="F26295" t="n">
        <v>75.97256647370837</v>
      </c>
      <c r="G26295" t="inlineStr">
        <is>
          <t>P</t>
        </is>
      </c>
    </row>
    <row r="26296">
      <c r="A26296" s="26" t="n">
        <v>26922</v>
      </c>
      <c r="B26296" t="n">
        <v>462</v>
      </c>
      <c r="C26296" t="n">
        <v>151</v>
      </c>
      <c r="D26296" t="inlineStr">
        <is>
          <t>8/1/2023</t>
        </is>
      </c>
      <c r="E26296" t="n">
        <v>8054.604023729087</v>
      </c>
      <c r="F26296" t="n">
        <v>117.7829400836586</v>
      </c>
      <c r="G26296" t="inlineStr">
        <is>
          <t>P</t>
        </is>
      </c>
    </row>
    <row r="26297">
      <c r="A26297" s="26" t="n">
        <v>26943</v>
      </c>
      <c r="B26297" t="n">
        <v>483</v>
      </c>
      <c r="C26297" t="n">
        <v>151</v>
      </c>
      <c r="D26297" t="inlineStr">
        <is>
          <t>8/1/2023</t>
        </is>
      </c>
      <c r="E26297" t="n">
        <v>8054.60402372908</v>
      </c>
      <c r="F26297" t="n">
        <v>107.7290508113694</v>
      </c>
      <c r="G26297" t="inlineStr">
        <is>
          <t>P</t>
        </is>
      </c>
    </row>
    <row r="26298">
      <c r="A26298" s="26" t="n">
        <v>3024</v>
      </c>
      <c r="B26298" t="n">
        <v>0</v>
      </c>
      <c r="C26298" t="n">
        <v>152</v>
      </c>
      <c r="D26298" t="inlineStr">
        <is>
          <t>1/1/2021</t>
        </is>
      </c>
      <c r="E26298" t="n">
        <v>3838.427810796172</v>
      </c>
      <c r="F26298" t="n">
        <v>47.12809523809524</v>
      </c>
      <c r="G26298" t="inlineStr">
        <is>
          <t>P</t>
        </is>
      </c>
    </row>
    <row r="26299">
      <c r="A26299" s="26" t="n">
        <v>7560</v>
      </c>
      <c r="B26299" t="n">
        <v>0</v>
      </c>
      <c r="C26299" t="n">
        <v>152</v>
      </c>
      <c r="D26299" t="inlineStr">
        <is>
          <t>7/1/2021</t>
        </is>
      </c>
      <c r="E26299" t="n">
        <v>97070.41253810539</v>
      </c>
      <c r="F26299" t="n">
        <v>50.22619047619047</v>
      </c>
      <c r="G26299" t="inlineStr">
        <is>
          <t>P</t>
        </is>
      </c>
    </row>
    <row r="26300">
      <c r="A26300" s="26" t="n">
        <v>8316</v>
      </c>
      <c r="B26300" t="n">
        <v>0</v>
      </c>
      <c r="C26300" t="n">
        <v>152</v>
      </c>
      <c r="D26300" t="inlineStr">
        <is>
          <t>8/1/2021</t>
        </is>
      </c>
      <c r="E26300" t="n">
        <v>106513.7375720442</v>
      </c>
      <c r="F26300" t="n">
        <v>52.75428571428571</v>
      </c>
      <c r="G26300" t="inlineStr">
        <is>
          <t>P</t>
        </is>
      </c>
    </row>
    <row r="26301">
      <c r="A26301" s="26" t="n">
        <v>9072</v>
      </c>
      <c r="B26301" t="n">
        <v>0</v>
      </c>
      <c r="C26301" t="n">
        <v>152</v>
      </c>
      <c r="D26301" t="inlineStr">
        <is>
          <t>9/1/2021</t>
        </is>
      </c>
      <c r="E26301" t="n">
        <v>95474.68206735217</v>
      </c>
      <c r="F26301" t="n">
        <v>48.20952380952382</v>
      </c>
      <c r="G26301" t="inlineStr">
        <is>
          <t>P</t>
        </is>
      </c>
    </row>
    <row r="26302">
      <c r="A26302" s="26" t="n">
        <v>9828</v>
      </c>
      <c r="B26302" t="n">
        <v>0</v>
      </c>
      <c r="C26302" t="n">
        <v>152</v>
      </c>
      <c r="D26302" t="inlineStr">
        <is>
          <t>10/1/2021</t>
        </is>
      </c>
      <c r="E26302" t="n">
        <v>97083.93462456981</v>
      </c>
      <c r="F26302" t="n">
        <v>36.83380952380952</v>
      </c>
      <c r="G26302" t="inlineStr">
        <is>
          <t>P</t>
        </is>
      </c>
    </row>
    <row r="26303">
      <c r="A26303" s="26" t="n">
        <v>9849</v>
      </c>
      <c r="B26303" t="n">
        <v>21</v>
      </c>
      <c r="C26303" t="n">
        <v>152</v>
      </c>
      <c r="D26303" t="inlineStr">
        <is>
          <t>10/1/2021</t>
        </is>
      </c>
      <c r="E26303" t="n">
        <v>7958.97066538861</v>
      </c>
      <c r="F26303" t="n">
        <v>36.56403144649513</v>
      </c>
      <c r="G26303" t="inlineStr">
        <is>
          <t>P</t>
        </is>
      </c>
    </row>
    <row r="26304">
      <c r="A26304" s="26" t="n">
        <v>10584</v>
      </c>
      <c r="B26304" t="n">
        <v>0</v>
      </c>
      <c r="C26304" t="n">
        <v>152</v>
      </c>
      <c r="D26304" t="inlineStr">
        <is>
          <t>11/1/2021</t>
        </is>
      </c>
      <c r="E26304" t="n">
        <v>106553.5229619976</v>
      </c>
      <c r="F26304" t="n">
        <v>37.40380952380953</v>
      </c>
      <c r="G26304" t="inlineStr">
        <is>
          <t>P</t>
        </is>
      </c>
    </row>
    <row r="26305">
      <c r="A26305" s="26" t="n">
        <v>10605</v>
      </c>
      <c r="B26305" t="n">
        <v>21</v>
      </c>
      <c r="C26305" t="n">
        <v>152</v>
      </c>
      <c r="D26305" t="inlineStr">
        <is>
          <t>11/1/2021</t>
        </is>
      </c>
      <c r="E26305" t="n">
        <v>8121.910440074134</v>
      </c>
      <c r="F26305" t="n">
        <v>37.11074912696957</v>
      </c>
      <c r="G26305" t="inlineStr">
        <is>
          <t>P</t>
        </is>
      </c>
    </row>
    <row r="26306">
      <c r="A26306" s="26" t="n">
        <v>10626</v>
      </c>
      <c r="B26306" t="n">
        <v>42</v>
      </c>
      <c r="C26306" t="n">
        <v>152</v>
      </c>
      <c r="D26306" t="inlineStr">
        <is>
          <t>11/1/2021</t>
        </is>
      </c>
      <c r="E26306" t="n">
        <v>8121.910440074149</v>
      </c>
      <c r="F26306" t="n">
        <v>46.9258125181997</v>
      </c>
      <c r="G26306" t="inlineStr">
        <is>
          <t>P</t>
        </is>
      </c>
    </row>
    <row r="26307">
      <c r="A26307" s="26" t="n">
        <v>11340</v>
      </c>
      <c r="B26307" t="n">
        <v>0</v>
      </c>
      <c r="C26307" t="n">
        <v>152</v>
      </c>
      <c r="D26307" t="inlineStr">
        <is>
          <t>12/1/2021</t>
        </is>
      </c>
      <c r="E26307" t="n">
        <v>105139.0725240297</v>
      </c>
      <c r="F26307" t="n">
        <v>45.94428571428571</v>
      </c>
      <c r="G26307" t="inlineStr">
        <is>
          <t>P</t>
        </is>
      </c>
    </row>
    <row r="26308">
      <c r="A26308" s="26" t="n">
        <v>11361</v>
      </c>
      <c r="B26308" t="n">
        <v>21</v>
      </c>
      <c r="C26308" t="n">
        <v>152</v>
      </c>
      <c r="D26308" t="inlineStr">
        <is>
          <t>12/1/2021</t>
        </is>
      </c>
      <c r="E26308" t="n">
        <v>8991.82929356258</v>
      </c>
      <c r="F26308" t="n">
        <v>45.65406625721213</v>
      </c>
      <c r="G26308" t="inlineStr">
        <is>
          <t>P</t>
        </is>
      </c>
    </row>
    <row r="26309">
      <c r="A26309" s="26" t="n">
        <v>11382</v>
      </c>
      <c r="B26309" t="n">
        <v>42</v>
      </c>
      <c r="C26309" t="n">
        <v>152</v>
      </c>
      <c r="D26309" t="inlineStr">
        <is>
          <t>12/1/2021</t>
        </is>
      </c>
      <c r="E26309" t="n">
        <v>8991.82929356258</v>
      </c>
      <c r="F26309" t="n">
        <v>56.72829734397224</v>
      </c>
      <c r="G26309" t="inlineStr">
        <is>
          <t>P</t>
        </is>
      </c>
    </row>
    <row r="26310">
      <c r="A26310" s="26" t="n">
        <v>11403</v>
      </c>
      <c r="B26310" t="n">
        <v>63</v>
      </c>
      <c r="C26310" t="n">
        <v>152</v>
      </c>
      <c r="D26310" t="inlineStr">
        <is>
          <t>12/1/2021</t>
        </is>
      </c>
      <c r="E26310" t="n">
        <v>8991.829293562594</v>
      </c>
      <c r="F26310" t="n">
        <v>47.74995041326273</v>
      </c>
      <c r="G26310" t="inlineStr">
        <is>
          <t>P</t>
        </is>
      </c>
    </row>
    <row r="26311">
      <c r="A26311" s="26" t="n">
        <v>12096</v>
      </c>
      <c r="B26311" t="n">
        <v>0</v>
      </c>
      <c r="C26311" t="n">
        <v>152</v>
      </c>
      <c r="D26311" t="inlineStr">
        <is>
          <t>1/1/2022</t>
        </is>
      </c>
      <c r="E26311" t="n">
        <v>92028.76553043911</v>
      </c>
      <c r="F26311" t="n">
        <v>42.76428571428572</v>
      </c>
      <c r="G26311" t="inlineStr">
        <is>
          <t>P</t>
        </is>
      </c>
    </row>
    <row r="26312">
      <c r="A26312" s="26" t="n">
        <v>12117</v>
      </c>
      <c r="B26312" t="n">
        <v>21</v>
      </c>
      <c r="C26312" t="n">
        <v>152</v>
      </c>
      <c r="D26312" t="inlineStr">
        <is>
          <t>1/1/2022</t>
        </is>
      </c>
      <c r="E26312" t="n">
        <v>8994.604552425109</v>
      </c>
      <c r="F26312" t="n">
        <v>42.4409152786331</v>
      </c>
      <c r="G26312" t="inlineStr">
        <is>
          <t>P</t>
        </is>
      </c>
    </row>
    <row r="26313">
      <c r="A26313" s="26" t="n">
        <v>12138</v>
      </c>
      <c r="B26313" t="n">
        <v>42</v>
      </c>
      <c r="C26313" t="n">
        <v>152</v>
      </c>
      <c r="D26313" t="inlineStr">
        <is>
          <t>1/1/2022</t>
        </is>
      </c>
      <c r="E26313" t="n">
        <v>8994.604552425124</v>
      </c>
      <c r="F26313" t="n">
        <v>53.06413963786302</v>
      </c>
      <c r="G26313" t="inlineStr">
        <is>
          <t>P</t>
        </is>
      </c>
    </row>
    <row r="26314">
      <c r="A26314" s="26" t="n">
        <v>12159</v>
      </c>
      <c r="B26314" t="n">
        <v>63</v>
      </c>
      <c r="C26314" t="n">
        <v>152</v>
      </c>
      <c r="D26314" t="inlineStr">
        <is>
          <t>1/1/2022</t>
        </is>
      </c>
      <c r="E26314" t="n">
        <v>8994.604552425124</v>
      </c>
      <c r="F26314" t="n">
        <v>44.61737642289617</v>
      </c>
      <c r="G26314" t="inlineStr">
        <is>
          <t>P</t>
        </is>
      </c>
    </row>
    <row r="26315">
      <c r="A26315" s="26" t="n">
        <v>12180</v>
      </c>
      <c r="B26315" t="n">
        <v>84</v>
      </c>
      <c r="C26315" t="n">
        <v>152</v>
      </c>
      <c r="D26315" t="inlineStr">
        <is>
          <t>1/1/2022</t>
        </is>
      </c>
      <c r="E26315" t="n">
        <v>8994.604552425109</v>
      </c>
      <c r="F26315" t="n">
        <v>53.10597928454477</v>
      </c>
      <c r="G26315" t="inlineStr">
        <is>
          <t>P</t>
        </is>
      </c>
    </row>
    <row r="26316">
      <c r="A26316" s="26" t="n">
        <v>12852</v>
      </c>
      <c r="B26316" t="n">
        <v>0</v>
      </c>
      <c r="C26316" t="n">
        <v>152</v>
      </c>
      <c r="D26316" t="inlineStr">
        <is>
          <t>2/1/2022</t>
        </is>
      </c>
      <c r="E26316" t="n">
        <v>52268.93309941314</v>
      </c>
      <c r="F26316" t="n">
        <v>40.65190476190476</v>
      </c>
      <c r="G26316" t="inlineStr">
        <is>
          <t>P</t>
        </is>
      </c>
    </row>
    <row r="26317">
      <c r="A26317" s="26" t="n">
        <v>12873</v>
      </c>
      <c r="B26317" t="n">
        <v>21</v>
      </c>
      <c r="C26317" t="n">
        <v>152</v>
      </c>
      <c r="D26317" t="inlineStr">
        <is>
          <t>2/1/2022</t>
        </is>
      </c>
      <c r="E26317" t="n">
        <v>7775.499507609609</v>
      </c>
      <c r="F26317" t="n">
        <v>40.32126270149061</v>
      </c>
      <c r="G26317" t="inlineStr">
        <is>
          <t>P</t>
        </is>
      </c>
    </row>
    <row r="26318">
      <c r="A26318" s="26" t="n">
        <v>12894</v>
      </c>
      <c r="B26318" t="n">
        <v>42</v>
      </c>
      <c r="C26318" t="n">
        <v>152</v>
      </c>
      <c r="D26318" t="inlineStr">
        <is>
          <t>2/1/2022</t>
        </is>
      </c>
      <c r="E26318" t="n">
        <v>7775.499507609617</v>
      </c>
      <c r="F26318" t="n">
        <v>48.8869108663886</v>
      </c>
      <c r="G26318" t="inlineStr">
        <is>
          <t>P</t>
        </is>
      </c>
    </row>
    <row r="26319">
      <c r="A26319" s="26" t="n">
        <v>12915</v>
      </c>
      <c r="B26319" t="n">
        <v>63</v>
      </c>
      <c r="C26319" t="n">
        <v>152</v>
      </c>
      <c r="D26319" t="inlineStr">
        <is>
          <t>2/1/2022</t>
        </is>
      </c>
      <c r="E26319" t="n">
        <v>7775.499507609609</v>
      </c>
      <c r="F26319" t="n">
        <v>41.83948128533522</v>
      </c>
      <c r="G26319" t="inlineStr">
        <is>
          <t>P</t>
        </is>
      </c>
    </row>
    <row r="26320">
      <c r="A26320" s="26" t="n">
        <v>12936</v>
      </c>
      <c r="B26320" t="n">
        <v>84</v>
      </c>
      <c r="C26320" t="n">
        <v>152</v>
      </c>
      <c r="D26320" t="inlineStr">
        <is>
          <t>2/1/2022</t>
        </is>
      </c>
      <c r="E26320" t="n">
        <v>7775.499507609609</v>
      </c>
      <c r="F26320" t="n">
        <v>50.09011451998956</v>
      </c>
      <c r="G26320" t="inlineStr">
        <is>
          <t>P</t>
        </is>
      </c>
    </row>
    <row r="26321">
      <c r="A26321" s="26" t="n">
        <v>12957</v>
      </c>
      <c r="B26321" t="n">
        <v>105</v>
      </c>
      <c r="C26321" t="n">
        <v>152</v>
      </c>
      <c r="D26321" t="inlineStr">
        <is>
          <t>2/1/2022</t>
        </is>
      </c>
      <c r="E26321" t="n">
        <v>7775.499507609609</v>
      </c>
      <c r="F26321" t="n">
        <v>41.5034403592781</v>
      </c>
      <c r="G26321" t="inlineStr">
        <is>
          <t>P</t>
        </is>
      </c>
    </row>
    <row r="26322">
      <c r="A26322" s="26" t="n">
        <v>13608</v>
      </c>
      <c r="B26322" t="n">
        <v>0</v>
      </c>
      <c r="C26322" t="n">
        <v>152</v>
      </c>
      <c r="D26322" t="inlineStr">
        <is>
          <t>3/1/2022</t>
        </is>
      </c>
      <c r="E26322" t="n">
        <v>25985.82056269379</v>
      </c>
      <c r="F26322" t="n">
        <v>34.02142857142857</v>
      </c>
      <c r="G26322" t="inlineStr">
        <is>
          <t>P</t>
        </is>
      </c>
    </row>
    <row r="26323">
      <c r="A26323" s="26" t="n">
        <v>13629</v>
      </c>
      <c r="B26323" t="n">
        <v>21</v>
      </c>
      <c r="C26323" t="n">
        <v>152</v>
      </c>
      <c r="D26323" t="inlineStr">
        <is>
          <t>3/1/2022</t>
        </is>
      </c>
      <c r="E26323" t="n">
        <v>8423.49224649731</v>
      </c>
      <c r="F26323" t="n">
        <v>33.75025009564904</v>
      </c>
      <c r="G26323" t="inlineStr">
        <is>
          <t>P</t>
        </is>
      </c>
    </row>
    <row r="26324">
      <c r="A26324" s="26" t="n">
        <v>13650</v>
      </c>
      <c r="B26324" t="n">
        <v>42</v>
      </c>
      <c r="C26324" t="n">
        <v>152</v>
      </c>
      <c r="D26324" t="inlineStr">
        <is>
          <t>3/1/2022</t>
        </is>
      </c>
      <c r="E26324" t="n">
        <v>8423.492246497306</v>
      </c>
      <c r="F26324" t="n">
        <v>40.40782383535257</v>
      </c>
      <c r="G26324" t="inlineStr">
        <is>
          <t>P</t>
        </is>
      </c>
    </row>
    <row r="26325">
      <c r="A26325" s="26" t="n">
        <v>13671</v>
      </c>
      <c r="B26325" t="n">
        <v>63</v>
      </c>
      <c r="C26325" t="n">
        <v>152</v>
      </c>
      <c r="D26325" t="inlineStr">
        <is>
          <t>3/1/2022</t>
        </is>
      </c>
      <c r="E26325" t="n">
        <v>8423.492246497306</v>
      </c>
      <c r="F26325" t="n">
        <v>34.78075862647972</v>
      </c>
      <c r="G26325" t="inlineStr">
        <is>
          <t>P</t>
        </is>
      </c>
    </row>
    <row r="26326">
      <c r="A26326" s="26" t="n">
        <v>13692</v>
      </c>
      <c r="B26326" t="n">
        <v>84</v>
      </c>
      <c r="C26326" t="n">
        <v>152</v>
      </c>
      <c r="D26326" t="inlineStr">
        <is>
          <t>3/1/2022</t>
        </is>
      </c>
      <c r="E26326" t="n">
        <v>8423.492246497306</v>
      </c>
      <c r="F26326" t="n">
        <v>41.39791254446618</v>
      </c>
      <c r="G26326" t="inlineStr">
        <is>
          <t>P</t>
        </is>
      </c>
    </row>
    <row r="26327">
      <c r="A26327" s="26" t="n">
        <v>13713</v>
      </c>
      <c r="B26327" t="n">
        <v>105</v>
      </c>
      <c r="C26327" t="n">
        <v>152</v>
      </c>
      <c r="D26327" t="inlineStr">
        <is>
          <t>3/1/2022</t>
        </is>
      </c>
      <c r="E26327" t="n">
        <v>8423.492246497299</v>
      </c>
      <c r="F26327" t="n">
        <v>34.40905353347109</v>
      </c>
      <c r="G26327" t="inlineStr">
        <is>
          <t>P</t>
        </is>
      </c>
    </row>
    <row r="26328">
      <c r="A26328" s="26" t="n">
        <v>13734</v>
      </c>
      <c r="B26328" t="n">
        <v>126</v>
      </c>
      <c r="C26328" t="n">
        <v>152</v>
      </c>
      <c r="D26328" t="inlineStr">
        <is>
          <t>3/1/2022</t>
        </is>
      </c>
      <c r="E26328" t="n">
        <v>8423.492246497306</v>
      </c>
      <c r="F26328" t="n">
        <v>26.54223867003501</v>
      </c>
      <c r="G26328" t="inlineStr">
        <is>
          <t>P</t>
        </is>
      </c>
    </row>
    <row r="26329">
      <c r="A26329" s="26" t="n">
        <v>14385</v>
      </c>
      <c r="B26329" t="n">
        <v>21</v>
      </c>
      <c r="C26329" t="n">
        <v>152</v>
      </c>
      <c r="D26329" t="inlineStr">
        <is>
          <t>4/1/2022</t>
        </is>
      </c>
      <c r="E26329" t="n">
        <v>6574.954337668178</v>
      </c>
      <c r="F26329" t="n">
        <v>24.56587017219776</v>
      </c>
      <c r="G26329" t="inlineStr">
        <is>
          <t>P</t>
        </is>
      </c>
    </row>
    <row r="26330">
      <c r="A26330" s="26" t="n">
        <v>14406</v>
      </c>
      <c r="B26330" t="n">
        <v>42</v>
      </c>
      <c r="C26330" t="n">
        <v>152</v>
      </c>
      <c r="D26330" t="inlineStr">
        <is>
          <t>4/1/2022</t>
        </is>
      </c>
      <c r="E26330" t="n">
        <v>7929.965673046419</v>
      </c>
      <c r="F26330" t="n">
        <v>29.59590689907919</v>
      </c>
      <c r="G26330" t="inlineStr">
        <is>
          <t>P</t>
        </is>
      </c>
    </row>
    <row r="26331">
      <c r="A26331" s="26" t="n">
        <v>14427</v>
      </c>
      <c r="B26331" t="n">
        <v>63</v>
      </c>
      <c r="C26331" t="n">
        <v>152</v>
      </c>
      <c r="D26331" t="inlineStr">
        <is>
          <t>4/1/2022</t>
        </is>
      </c>
      <c r="E26331" t="n">
        <v>7929.965673046418</v>
      </c>
      <c r="F26331" t="n">
        <v>25.46675290963352</v>
      </c>
      <c r="G26331" t="inlineStr">
        <is>
          <t>P</t>
        </is>
      </c>
    </row>
    <row r="26332">
      <c r="A26332" s="26" t="n">
        <v>14448</v>
      </c>
      <c r="B26332" t="n">
        <v>84</v>
      </c>
      <c r="C26332" t="n">
        <v>152</v>
      </c>
      <c r="D26332" t="inlineStr">
        <is>
          <t>4/1/2022</t>
        </is>
      </c>
      <c r="E26332" t="n">
        <v>7929.965673046419</v>
      </c>
      <c r="F26332" t="n">
        <v>30.07962260440251</v>
      </c>
      <c r="G26332" t="inlineStr">
        <is>
          <t>P</t>
        </is>
      </c>
    </row>
    <row r="26333">
      <c r="A26333" s="26" t="n">
        <v>14469</v>
      </c>
      <c r="B26333" t="n">
        <v>105</v>
      </c>
      <c r="C26333" t="n">
        <v>152</v>
      </c>
      <c r="D26333" t="inlineStr">
        <is>
          <t>4/1/2022</t>
        </is>
      </c>
      <c r="E26333" t="n">
        <v>7929.965673046419</v>
      </c>
      <c r="F26333" t="n">
        <v>24.92635949123724</v>
      </c>
      <c r="G26333" t="inlineStr">
        <is>
          <t>P</t>
        </is>
      </c>
    </row>
    <row r="26334">
      <c r="A26334" s="26" t="n">
        <v>14490</v>
      </c>
      <c r="B26334" t="n">
        <v>126</v>
      </c>
      <c r="C26334" t="n">
        <v>152</v>
      </c>
      <c r="D26334" t="inlineStr">
        <is>
          <t>4/1/2022</t>
        </is>
      </c>
      <c r="E26334" t="n">
        <v>7929.965673046419</v>
      </c>
      <c r="F26334" t="n">
        <v>19.22753795444983</v>
      </c>
      <c r="G26334" t="inlineStr">
        <is>
          <t>P</t>
        </is>
      </c>
    </row>
    <row r="26335">
      <c r="A26335" s="26" t="n">
        <v>14511</v>
      </c>
      <c r="B26335" t="n">
        <v>147</v>
      </c>
      <c r="C26335" t="n">
        <v>152</v>
      </c>
      <c r="D26335" t="inlineStr">
        <is>
          <t>4/1/2022</t>
        </is>
      </c>
      <c r="E26335" t="n">
        <v>7929.965673046419</v>
      </c>
      <c r="F26335" t="n">
        <v>23.8186304848165</v>
      </c>
      <c r="G26335" t="inlineStr">
        <is>
          <t>P</t>
        </is>
      </c>
    </row>
    <row r="26336">
      <c r="A26336" s="26" t="n">
        <v>15204</v>
      </c>
      <c r="B26336" t="n">
        <v>84</v>
      </c>
      <c r="C26336" t="n">
        <v>152</v>
      </c>
      <c r="D26336" t="inlineStr">
        <is>
          <t>5/1/2022</t>
        </is>
      </c>
      <c r="E26336" t="n">
        <v>820.0016319010118</v>
      </c>
      <c r="F26336" t="n">
        <v>30.06058831816599</v>
      </c>
      <c r="G26336" t="inlineStr">
        <is>
          <t>P</t>
        </is>
      </c>
    </row>
    <row r="26337">
      <c r="A26337" s="26" t="n">
        <v>15225</v>
      </c>
      <c r="B26337" t="n">
        <v>105</v>
      </c>
      <c r="C26337" t="n">
        <v>152</v>
      </c>
      <c r="D26337" t="inlineStr">
        <is>
          <t>5/1/2022</t>
        </is>
      </c>
      <c r="E26337" t="n">
        <v>7743.920837442876</v>
      </c>
      <c r="F26337" t="n">
        <v>25.05620522073635</v>
      </c>
      <c r="G26337" t="inlineStr">
        <is>
          <t>P</t>
        </is>
      </c>
    </row>
    <row r="26338">
      <c r="A26338" s="26" t="n">
        <v>15246</v>
      </c>
      <c r="B26338" t="n">
        <v>126</v>
      </c>
      <c r="C26338" t="n">
        <v>152</v>
      </c>
      <c r="D26338" t="inlineStr">
        <is>
          <t>5/1/2022</t>
        </is>
      </c>
      <c r="E26338" t="n">
        <v>7743.920837442878</v>
      </c>
      <c r="F26338" t="n">
        <v>19.72858628723012</v>
      </c>
      <c r="G26338" t="inlineStr">
        <is>
          <t>P</t>
        </is>
      </c>
    </row>
    <row r="26339">
      <c r="A26339" s="26" t="n">
        <v>15267</v>
      </c>
      <c r="B26339" t="n">
        <v>147</v>
      </c>
      <c r="C26339" t="n">
        <v>152</v>
      </c>
      <c r="D26339" t="inlineStr">
        <is>
          <t>5/1/2022</t>
        </is>
      </c>
      <c r="E26339" t="n">
        <v>7743.920837442878</v>
      </c>
      <c r="F26339" t="n">
        <v>25.08685826946722</v>
      </c>
      <c r="G26339" t="inlineStr">
        <is>
          <t>P</t>
        </is>
      </c>
    </row>
    <row r="26340">
      <c r="A26340" s="26" t="n">
        <v>15288</v>
      </c>
      <c r="B26340" t="n">
        <v>168</v>
      </c>
      <c r="C26340" t="n">
        <v>152</v>
      </c>
      <c r="D26340" t="inlineStr">
        <is>
          <t>5/1/2022</t>
        </is>
      </c>
      <c r="E26340" t="n">
        <v>7743.920837442874</v>
      </c>
      <c r="F26340" t="n">
        <v>28.26948067085639</v>
      </c>
      <c r="G26340" t="inlineStr">
        <is>
          <t>P</t>
        </is>
      </c>
    </row>
    <row r="26341">
      <c r="A26341" s="26" t="n">
        <v>16002</v>
      </c>
      <c r="B26341" t="n">
        <v>126</v>
      </c>
      <c r="C26341" t="n">
        <v>152</v>
      </c>
      <c r="D26341" t="inlineStr">
        <is>
          <t>6/1/2022</t>
        </is>
      </c>
      <c r="E26341" t="n">
        <v>6643.995869695443</v>
      </c>
      <c r="F26341" t="n">
        <v>21.4709244645395</v>
      </c>
      <c r="G26341" t="inlineStr">
        <is>
          <t>P</t>
        </is>
      </c>
    </row>
    <row r="26342">
      <c r="A26342" s="26" t="n">
        <v>16023</v>
      </c>
      <c r="B26342" t="n">
        <v>147</v>
      </c>
      <c r="C26342" t="n">
        <v>152</v>
      </c>
      <c r="D26342" t="inlineStr">
        <is>
          <t>6/1/2022</t>
        </is>
      </c>
      <c r="E26342" t="n">
        <v>7614.20675574213</v>
      </c>
      <c r="F26342" t="n">
        <v>27.60621746829448</v>
      </c>
      <c r="G26342" t="inlineStr">
        <is>
          <t>P</t>
        </is>
      </c>
    </row>
    <row r="26343">
      <c r="A26343" s="26" t="n">
        <v>16044</v>
      </c>
      <c r="B26343" t="n">
        <v>168</v>
      </c>
      <c r="C26343" t="n">
        <v>152</v>
      </c>
      <c r="D26343" t="inlineStr">
        <is>
          <t>6/1/2022</t>
        </is>
      </c>
      <c r="E26343" t="n">
        <v>7614.206755742127</v>
      </c>
      <c r="F26343" t="n">
        <v>31.18266343844236</v>
      </c>
      <c r="G26343" t="inlineStr">
        <is>
          <t>P</t>
        </is>
      </c>
    </row>
    <row r="26344">
      <c r="A26344" s="26" t="n">
        <v>16065</v>
      </c>
      <c r="B26344" t="n">
        <v>189</v>
      </c>
      <c r="C26344" t="n">
        <v>152</v>
      </c>
      <c r="D26344" t="inlineStr">
        <is>
          <t>6/1/2022</t>
        </is>
      </c>
      <c r="E26344" t="n">
        <v>7614.206755742129</v>
      </c>
      <c r="F26344" t="n">
        <v>27.78190735956689</v>
      </c>
      <c r="G26344" t="inlineStr">
        <is>
          <t>P</t>
        </is>
      </c>
    </row>
    <row r="26345">
      <c r="A26345" s="26" t="n">
        <v>16737</v>
      </c>
      <c r="B26345" t="n">
        <v>105</v>
      </c>
      <c r="C26345" t="n">
        <v>152</v>
      </c>
      <c r="D26345" t="inlineStr">
        <is>
          <t>7/1/2022</t>
        </is>
      </c>
      <c r="E26345" t="n">
        <v>1545.310076001562</v>
      </c>
      <c r="F26345" t="n">
        <v>48.02870886791575</v>
      </c>
      <c r="G26345" t="inlineStr">
        <is>
          <t>P</t>
        </is>
      </c>
    </row>
    <row r="26346">
      <c r="A26346" s="26" t="n">
        <v>16758</v>
      </c>
      <c r="B26346" t="n">
        <v>126</v>
      </c>
      <c r="C26346" t="n">
        <v>152</v>
      </c>
      <c r="D26346" t="inlineStr">
        <is>
          <t>7/1/2022</t>
        </is>
      </c>
      <c r="E26346" t="n">
        <v>7808.35502624226</v>
      </c>
      <c r="F26346" t="n">
        <v>37.80911170963688</v>
      </c>
      <c r="G26346" t="inlineStr">
        <is>
          <t>P</t>
        </is>
      </c>
    </row>
    <row r="26347">
      <c r="A26347" s="26" t="n">
        <v>16779</v>
      </c>
      <c r="B26347" t="n">
        <v>147</v>
      </c>
      <c r="C26347" t="n">
        <v>152</v>
      </c>
      <c r="D26347" t="inlineStr">
        <is>
          <t>7/1/2022</t>
        </is>
      </c>
      <c r="E26347" t="n">
        <v>7808.35502624226</v>
      </c>
      <c r="F26347" t="n">
        <v>47.81068861224625</v>
      </c>
      <c r="G26347" t="inlineStr">
        <is>
          <t>P</t>
        </is>
      </c>
    </row>
    <row r="26348">
      <c r="A26348" s="26" t="n">
        <v>16800</v>
      </c>
      <c r="B26348" t="n">
        <v>168</v>
      </c>
      <c r="C26348" t="n">
        <v>152</v>
      </c>
      <c r="D26348" t="inlineStr">
        <is>
          <t>7/1/2022</t>
        </is>
      </c>
      <c r="E26348" t="n">
        <v>7808.355026242261</v>
      </c>
      <c r="F26348" t="n">
        <v>53.76714464555717</v>
      </c>
      <c r="G26348" t="inlineStr">
        <is>
          <t>P</t>
        </is>
      </c>
    </row>
    <row r="26349">
      <c r="A26349" s="26" t="n">
        <v>16821</v>
      </c>
      <c r="B26349" t="n">
        <v>189</v>
      </c>
      <c r="C26349" t="n">
        <v>152</v>
      </c>
      <c r="D26349" t="inlineStr">
        <is>
          <t>7/1/2022</t>
        </is>
      </c>
      <c r="E26349" t="n">
        <v>7808.355026242261</v>
      </c>
      <c r="F26349" t="n">
        <v>49.95675010604428</v>
      </c>
      <c r="G26349" t="inlineStr">
        <is>
          <t>P</t>
        </is>
      </c>
    </row>
    <row r="26350">
      <c r="A26350" s="26" t="n">
        <v>16842</v>
      </c>
      <c r="B26350" t="n">
        <v>210</v>
      </c>
      <c r="C26350" t="n">
        <v>152</v>
      </c>
      <c r="D26350" t="inlineStr">
        <is>
          <t>7/1/2022</t>
        </is>
      </c>
      <c r="E26350" t="n">
        <v>7808.355026242258</v>
      </c>
      <c r="F26350" t="n">
        <v>51.49698663886378</v>
      </c>
      <c r="G26350" t="inlineStr">
        <is>
          <t>P</t>
        </is>
      </c>
    </row>
    <row r="26351">
      <c r="A26351" s="26" t="n">
        <v>17493</v>
      </c>
      <c r="B26351" t="n">
        <v>105</v>
      </c>
      <c r="C26351" t="n">
        <v>152</v>
      </c>
      <c r="D26351" t="inlineStr">
        <is>
          <t>8/1/2022</t>
        </is>
      </c>
      <c r="E26351" t="n">
        <v>6482.219439507096</v>
      </c>
      <c r="F26351" t="n">
        <v>50.60470188529887</v>
      </c>
      <c r="G26351" t="inlineStr">
        <is>
          <t>P</t>
        </is>
      </c>
    </row>
    <row r="26352">
      <c r="A26352" s="26" t="n">
        <v>17514</v>
      </c>
      <c r="B26352" t="n">
        <v>126</v>
      </c>
      <c r="C26352" t="n">
        <v>152</v>
      </c>
      <c r="D26352" t="inlineStr">
        <is>
          <t>8/1/2022</t>
        </is>
      </c>
      <c r="E26352" t="n">
        <v>8054.604023729086</v>
      </c>
      <c r="F26352" t="n">
        <v>41.41014459644896</v>
      </c>
      <c r="G26352" t="inlineStr">
        <is>
          <t>P</t>
        </is>
      </c>
    </row>
    <row r="26353">
      <c r="A26353" s="26" t="n">
        <v>17535</v>
      </c>
      <c r="B26353" t="n">
        <v>147</v>
      </c>
      <c r="C26353" t="n">
        <v>152</v>
      </c>
      <c r="D26353" t="inlineStr">
        <is>
          <t>8/1/2022</t>
        </is>
      </c>
      <c r="E26353" t="n">
        <v>8054.604023729084</v>
      </c>
      <c r="F26353" t="n">
        <v>51.52601654066363</v>
      </c>
      <c r="G26353" t="inlineStr">
        <is>
          <t>P</t>
        </is>
      </c>
    </row>
    <row r="26354">
      <c r="A26354" s="26" t="n">
        <v>17556</v>
      </c>
      <c r="B26354" t="n">
        <v>168</v>
      </c>
      <c r="C26354" t="n">
        <v>152</v>
      </c>
      <c r="D26354" t="inlineStr">
        <is>
          <t>8/1/2022</t>
        </is>
      </c>
      <c r="E26354" t="n">
        <v>8054.604023729087</v>
      </c>
      <c r="F26354" t="n">
        <v>57.43964182151446</v>
      </c>
      <c r="G26354" t="inlineStr">
        <is>
          <t>P</t>
        </is>
      </c>
    </row>
    <row r="26355">
      <c r="A26355" s="26" t="n">
        <v>17577</v>
      </c>
      <c r="B26355" t="n">
        <v>189</v>
      </c>
      <c r="C26355" t="n">
        <v>152</v>
      </c>
      <c r="D26355" t="inlineStr">
        <is>
          <t>8/1/2022</t>
        </is>
      </c>
      <c r="E26355" t="n">
        <v>8054.604023729087</v>
      </c>
      <c r="F26355" t="n">
        <v>52.81851099171694</v>
      </c>
      <c r="G26355" t="inlineStr">
        <is>
          <t>P</t>
        </is>
      </c>
    </row>
    <row r="26356">
      <c r="A26356" s="26" t="n">
        <v>17598</v>
      </c>
      <c r="B26356" t="n">
        <v>210</v>
      </c>
      <c r="C26356" t="n">
        <v>152</v>
      </c>
      <c r="D26356" t="inlineStr">
        <is>
          <t>8/1/2022</t>
        </is>
      </c>
      <c r="E26356" t="n">
        <v>8054.604023729087</v>
      </c>
      <c r="F26356" t="n">
        <v>54.49130080815231</v>
      </c>
      <c r="G26356" t="inlineStr">
        <is>
          <t>P</t>
        </is>
      </c>
    </row>
    <row r="26357">
      <c r="A26357" s="26" t="n">
        <v>17619</v>
      </c>
      <c r="B26357" t="n">
        <v>231</v>
      </c>
      <c r="C26357" t="n">
        <v>152</v>
      </c>
      <c r="D26357" t="inlineStr">
        <is>
          <t>8/1/2022</t>
        </is>
      </c>
      <c r="E26357" t="n">
        <v>8054.60402372908</v>
      </c>
      <c r="F26357" t="n">
        <v>51.81511055752947</v>
      </c>
      <c r="G26357" t="inlineStr">
        <is>
          <t>P</t>
        </is>
      </c>
    </row>
    <row r="26358">
      <c r="A26358" s="26" t="n">
        <v>18228</v>
      </c>
      <c r="B26358" t="n">
        <v>84</v>
      </c>
      <c r="C26358" t="n">
        <v>152</v>
      </c>
      <c r="D26358" t="inlineStr">
        <is>
          <t>9/1/2022</t>
        </is>
      </c>
      <c r="E26358" t="n">
        <v>5309.960489953316</v>
      </c>
      <c r="F26358" t="n">
        <v>59.08486026644268</v>
      </c>
      <c r="G26358" t="inlineStr">
        <is>
          <t>P</t>
        </is>
      </c>
    </row>
    <row r="26359">
      <c r="A26359" s="26" t="n">
        <v>18249</v>
      </c>
      <c r="B26359" t="n">
        <v>105</v>
      </c>
      <c r="C26359" t="n">
        <v>152</v>
      </c>
      <c r="D26359" t="inlineStr">
        <is>
          <t>9/1/2022</t>
        </is>
      </c>
      <c r="E26359" t="n">
        <v>7778.330664645283</v>
      </c>
      <c r="F26359" t="n">
        <v>49.39224500555378</v>
      </c>
      <c r="G26359" t="inlineStr">
        <is>
          <t>P</t>
        </is>
      </c>
    </row>
    <row r="26360">
      <c r="A26360" s="26" t="n">
        <v>18270</v>
      </c>
      <c r="B26360" t="n">
        <v>126</v>
      </c>
      <c r="C26360" t="n">
        <v>152</v>
      </c>
      <c r="D26360" t="inlineStr">
        <is>
          <t>9/1/2022</t>
        </is>
      </c>
      <c r="E26360" t="n">
        <v>7778.330664645284</v>
      </c>
      <c r="F26360" t="n">
        <v>39.25086160413955</v>
      </c>
      <c r="G26360" t="inlineStr">
        <is>
          <t>P</t>
        </is>
      </c>
    </row>
    <row r="26361">
      <c r="A26361" s="26" t="n">
        <v>18291</v>
      </c>
      <c r="B26361" t="n">
        <v>147</v>
      </c>
      <c r="C26361" t="n">
        <v>152</v>
      </c>
      <c r="D26361" t="inlineStr">
        <is>
          <t>9/1/2022</t>
        </is>
      </c>
      <c r="E26361" t="n">
        <v>7778.330664645284</v>
      </c>
      <c r="F26361" t="n">
        <v>48.95916230192083</v>
      </c>
      <c r="G26361" t="inlineStr">
        <is>
          <t>P</t>
        </is>
      </c>
    </row>
    <row r="26362">
      <c r="A26362" s="26" t="n">
        <v>18312</v>
      </c>
      <c r="B26362" t="n">
        <v>168</v>
      </c>
      <c r="C26362" t="n">
        <v>152</v>
      </c>
      <c r="D26362" t="inlineStr">
        <is>
          <t>9/1/2022</t>
        </is>
      </c>
      <c r="E26362" t="n">
        <v>7778.330664645284</v>
      </c>
      <c r="F26362" t="n">
        <v>54.92103125722695</v>
      </c>
      <c r="G26362" t="inlineStr">
        <is>
          <t>P</t>
        </is>
      </c>
    </row>
    <row r="26363">
      <c r="A26363" s="26" t="n">
        <v>18333</v>
      </c>
      <c r="B26363" t="n">
        <v>189</v>
      </c>
      <c r="C26363" t="n">
        <v>152</v>
      </c>
      <c r="D26363" t="inlineStr">
        <is>
          <t>9/1/2022</t>
        </is>
      </c>
      <c r="E26363" t="n">
        <v>7778.330664645284</v>
      </c>
      <c r="F26363" t="n">
        <v>49.81682446406788</v>
      </c>
      <c r="G26363" t="inlineStr">
        <is>
          <t>P</t>
        </is>
      </c>
    </row>
    <row r="26364">
      <c r="A26364" s="26" t="n">
        <v>18354</v>
      </c>
      <c r="B26364" t="n">
        <v>210</v>
      </c>
      <c r="C26364" t="n">
        <v>152</v>
      </c>
      <c r="D26364" t="inlineStr">
        <is>
          <t>9/1/2022</t>
        </is>
      </c>
      <c r="E26364" t="n">
        <v>7778.330664645284</v>
      </c>
      <c r="F26364" t="n">
        <v>51.50675485691676</v>
      </c>
      <c r="G26364" t="inlineStr">
        <is>
          <t>P</t>
        </is>
      </c>
    </row>
    <row r="26365">
      <c r="A26365" s="26" t="n">
        <v>18375</v>
      </c>
      <c r="B26365" t="n">
        <v>231</v>
      </c>
      <c r="C26365" t="n">
        <v>152</v>
      </c>
      <c r="D26365" t="inlineStr">
        <is>
          <t>9/1/2022</t>
        </is>
      </c>
      <c r="E26365" t="n">
        <v>7778.330664645284</v>
      </c>
      <c r="F26365" t="n">
        <v>48.7704106233699</v>
      </c>
      <c r="G26365" t="inlineStr">
        <is>
          <t>P</t>
        </is>
      </c>
    </row>
    <row r="26366">
      <c r="A26366" s="26" t="n">
        <v>18396</v>
      </c>
      <c r="B26366" t="n">
        <v>252</v>
      </c>
      <c r="C26366" t="n">
        <v>152</v>
      </c>
      <c r="D26366" t="inlineStr">
        <is>
          <t>9/1/2022</t>
        </is>
      </c>
      <c r="E26366" t="n">
        <v>7778.330664645284</v>
      </c>
      <c r="F26366" t="n">
        <v>54.66090818043548</v>
      </c>
      <c r="G26366" t="inlineStr">
        <is>
          <t>P</t>
        </is>
      </c>
    </row>
    <row r="26367">
      <c r="A26367" s="26" t="n">
        <v>18984</v>
      </c>
      <c r="B26367" t="n">
        <v>84</v>
      </c>
      <c r="C26367" t="n">
        <v>152</v>
      </c>
      <c r="D26367" t="inlineStr">
        <is>
          <t>10/1/2022</t>
        </is>
      </c>
      <c r="E26367" t="n">
        <v>7525.804079168793</v>
      </c>
      <c r="F26367" t="n">
        <v>45.21943160112116</v>
      </c>
      <c r="G26367" t="inlineStr">
        <is>
          <t>P</t>
        </is>
      </c>
    </row>
    <row r="26368">
      <c r="A26368" s="26" t="n">
        <v>19005</v>
      </c>
      <c r="B26368" t="n">
        <v>105</v>
      </c>
      <c r="C26368" t="n">
        <v>152</v>
      </c>
      <c r="D26368" t="inlineStr">
        <is>
          <t>10/1/2022</t>
        </is>
      </c>
      <c r="E26368" t="n">
        <v>7969.289990958874</v>
      </c>
      <c r="F26368" t="n">
        <v>37.91156880217097</v>
      </c>
      <c r="G26368" t="inlineStr">
        <is>
          <t>P</t>
        </is>
      </c>
    </row>
    <row r="26369">
      <c r="A26369" s="26" t="n">
        <v>19026</v>
      </c>
      <c r="B26369" t="n">
        <v>126</v>
      </c>
      <c r="C26369" t="n">
        <v>152</v>
      </c>
      <c r="D26369" t="inlineStr">
        <is>
          <t>10/1/2022</t>
        </is>
      </c>
      <c r="E26369" t="n">
        <v>7969.289990958874</v>
      </c>
      <c r="F26369" t="n">
        <v>30.411788490665</v>
      </c>
      <c r="G26369" t="inlineStr">
        <is>
          <t>P</t>
        </is>
      </c>
    </row>
    <row r="26370">
      <c r="A26370" s="26" t="n">
        <v>19047</v>
      </c>
      <c r="B26370" t="n">
        <v>147</v>
      </c>
      <c r="C26370" t="n">
        <v>152</v>
      </c>
      <c r="D26370" t="inlineStr">
        <is>
          <t>10/1/2022</t>
        </is>
      </c>
      <c r="E26370" t="n">
        <v>7969.289990958874</v>
      </c>
      <c r="F26370" t="n">
        <v>37.45958741681007</v>
      </c>
      <c r="G26370" t="inlineStr">
        <is>
          <t>P</t>
        </is>
      </c>
    </row>
    <row r="26371">
      <c r="A26371" s="26" t="n">
        <v>19068</v>
      </c>
      <c r="B26371" t="n">
        <v>168</v>
      </c>
      <c r="C26371" t="n">
        <v>152</v>
      </c>
      <c r="D26371" t="inlineStr">
        <is>
          <t>10/1/2022</t>
        </is>
      </c>
      <c r="E26371" t="n">
        <v>7969.289990958878</v>
      </c>
      <c r="F26371" t="n">
        <v>41.82231108754127</v>
      </c>
      <c r="G26371" t="inlineStr">
        <is>
          <t>P</t>
        </is>
      </c>
    </row>
    <row r="26372">
      <c r="A26372" s="26" t="n">
        <v>19089</v>
      </c>
      <c r="B26372" t="n">
        <v>189</v>
      </c>
      <c r="C26372" t="n">
        <v>152</v>
      </c>
      <c r="D26372" t="inlineStr">
        <is>
          <t>10/1/2022</t>
        </is>
      </c>
      <c r="E26372" t="n">
        <v>7969.289990958874</v>
      </c>
      <c r="F26372" t="n">
        <v>38.85080760663</v>
      </c>
      <c r="G26372" t="inlineStr">
        <is>
          <t>P</t>
        </is>
      </c>
    </row>
    <row r="26373">
      <c r="A26373" s="26" t="n">
        <v>19110</v>
      </c>
      <c r="B26373" t="n">
        <v>210</v>
      </c>
      <c r="C26373" t="n">
        <v>152</v>
      </c>
      <c r="D26373" t="inlineStr">
        <is>
          <t>10/1/2022</t>
        </is>
      </c>
      <c r="E26373" t="n">
        <v>7969.289990958874</v>
      </c>
      <c r="F26373" t="n">
        <v>39.95906615254452</v>
      </c>
      <c r="G26373" t="inlineStr">
        <is>
          <t>P</t>
        </is>
      </c>
    </row>
    <row r="26374">
      <c r="A26374" s="26" t="n">
        <v>19131</v>
      </c>
      <c r="B26374" t="n">
        <v>231</v>
      </c>
      <c r="C26374" t="n">
        <v>152</v>
      </c>
      <c r="D26374" t="inlineStr">
        <is>
          <t>10/1/2022</t>
        </is>
      </c>
      <c r="E26374" t="n">
        <v>7969.289990958874</v>
      </c>
      <c r="F26374" t="n">
        <v>37.80901290730795</v>
      </c>
      <c r="G26374" t="inlineStr">
        <is>
          <t>P</t>
        </is>
      </c>
    </row>
    <row r="26375">
      <c r="A26375" s="26" t="n">
        <v>19152</v>
      </c>
      <c r="B26375" t="n">
        <v>252</v>
      </c>
      <c r="C26375" t="n">
        <v>152</v>
      </c>
      <c r="D26375" t="inlineStr">
        <is>
          <t>10/1/2022</t>
        </is>
      </c>
      <c r="E26375" t="n">
        <v>7969.289990958874</v>
      </c>
      <c r="F26375" t="n">
        <v>42.55177758126955</v>
      </c>
      <c r="G26375" t="inlineStr">
        <is>
          <t>P</t>
        </is>
      </c>
    </row>
    <row r="26376">
      <c r="A26376" s="26" t="n">
        <v>19173</v>
      </c>
      <c r="B26376" t="n">
        <v>273</v>
      </c>
      <c r="C26376" t="n">
        <v>152</v>
      </c>
      <c r="D26376" t="inlineStr">
        <is>
          <t>10/1/2022</t>
        </is>
      </c>
      <c r="E26376" t="n">
        <v>7969.289990958874</v>
      </c>
      <c r="F26376" t="n">
        <v>38.68751053190508</v>
      </c>
      <c r="G26376" t="inlineStr">
        <is>
          <t>P</t>
        </is>
      </c>
    </row>
    <row r="26377">
      <c r="A26377" s="26" t="n">
        <v>19698</v>
      </c>
      <c r="B26377" t="n">
        <v>42</v>
      </c>
      <c r="C26377" t="n">
        <v>152</v>
      </c>
      <c r="D26377" t="inlineStr">
        <is>
          <t>11/1/2022</t>
        </is>
      </c>
      <c r="E26377" t="n">
        <v>5525.829881965794</v>
      </c>
      <c r="F26377" t="n">
        <v>47.18598057871362</v>
      </c>
      <c r="G26377" t="inlineStr">
        <is>
          <t>P</t>
        </is>
      </c>
    </row>
    <row r="26378">
      <c r="A26378" s="26" t="n">
        <v>19719</v>
      </c>
      <c r="B26378" t="n">
        <v>63</v>
      </c>
      <c r="C26378" t="n">
        <v>152</v>
      </c>
      <c r="D26378" t="inlineStr">
        <is>
          <t>11/1/2022</t>
        </is>
      </c>
      <c r="E26378" t="n">
        <v>8120.725952115168</v>
      </c>
      <c r="F26378" t="n">
        <v>39.33959362404088</v>
      </c>
      <c r="G26378" t="inlineStr">
        <is>
          <t>P</t>
        </is>
      </c>
    </row>
    <row r="26379">
      <c r="A26379" s="26" t="n">
        <v>19740</v>
      </c>
      <c r="B26379" t="n">
        <v>84</v>
      </c>
      <c r="C26379" t="n">
        <v>152</v>
      </c>
      <c r="D26379" t="inlineStr">
        <is>
          <t>11/1/2022</t>
        </is>
      </c>
      <c r="E26379" t="n">
        <v>8120.725952115168</v>
      </c>
      <c r="F26379" t="n">
        <v>47.46045558405207</v>
      </c>
      <c r="G26379" t="inlineStr">
        <is>
          <t>P</t>
        </is>
      </c>
    </row>
    <row r="26380">
      <c r="A26380" s="26" t="n">
        <v>19761</v>
      </c>
      <c r="B26380" t="n">
        <v>105</v>
      </c>
      <c r="C26380" t="n">
        <v>152</v>
      </c>
      <c r="D26380" t="inlineStr">
        <is>
          <t>11/1/2022</t>
        </is>
      </c>
      <c r="E26380" t="n">
        <v>8120.725952115168</v>
      </c>
      <c r="F26380" t="n">
        <v>38.2416473365118</v>
      </c>
      <c r="G26380" t="inlineStr">
        <is>
          <t>P</t>
        </is>
      </c>
    </row>
    <row r="26381">
      <c r="A26381" s="26" t="n">
        <v>19782</v>
      </c>
      <c r="B26381" t="n">
        <v>126</v>
      </c>
      <c r="C26381" t="n">
        <v>152</v>
      </c>
      <c r="D26381" t="inlineStr">
        <is>
          <t>11/1/2022</t>
        </is>
      </c>
      <c r="E26381" t="n">
        <v>8120.725952115168</v>
      </c>
      <c r="F26381" t="n">
        <v>29.23650151923989</v>
      </c>
      <c r="G26381" t="inlineStr">
        <is>
          <t>P</t>
        </is>
      </c>
    </row>
    <row r="26382">
      <c r="A26382" s="26" t="n">
        <v>19803</v>
      </c>
      <c r="B26382" t="n">
        <v>147</v>
      </c>
      <c r="C26382" t="n">
        <v>152</v>
      </c>
      <c r="D26382" t="inlineStr">
        <is>
          <t>11/1/2022</t>
        </is>
      </c>
      <c r="E26382" t="n">
        <v>8120.725952115165</v>
      </c>
      <c r="F26382" t="n">
        <v>37.38392749377536</v>
      </c>
      <c r="G26382" t="inlineStr">
        <is>
          <t>P</t>
        </is>
      </c>
    </row>
    <row r="26383">
      <c r="A26383" s="26" t="n">
        <v>19824</v>
      </c>
      <c r="B26383" t="n">
        <v>168</v>
      </c>
      <c r="C26383" t="n">
        <v>152</v>
      </c>
      <c r="D26383" t="inlineStr">
        <is>
          <t>11/1/2022</t>
        </is>
      </c>
      <c r="E26383" t="n">
        <v>8120.725952115172</v>
      </c>
      <c r="F26383" t="n">
        <v>42.07562910664971</v>
      </c>
      <c r="G26383" t="inlineStr">
        <is>
          <t>P</t>
        </is>
      </c>
    </row>
    <row r="26384">
      <c r="A26384" s="26" t="n">
        <v>19845</v>
      </c>
      <c r="B26384" t="n">
        <v>189</v>
      </c>
      <c r="C26384" t="n">
        <v>152</v>
      </c>
      <c r="D26384" t="inlineStr">
        <is>
          <t>11/1/2022</t>
        </is>
      </c>
      <c r="E26384" t="n">
        <v>8120.725952115165</v>
      </c>
      <c r="F26384" t="n">
        <v>38.56031600145339</v>
      </c>
      <c r="G26384" t="inlineStr">
        <is>
          <t>P</t>
        </is>
      </c>
    </row>
    <row r="26385">
      <c r="A26385" s="26" t="n">
        <v>19866</v>
      </c>
      <c r="B26385" t="n">
        <v>210</v>
      </c>
      <c r="C26385" t="n">
        <v>152</v>
      </c>
      <c r="D26385" t="inlineStr">
        <is>
          <t>11/1/2022</t>
        </is>
      </c>
      <c r="E26385" t="n">
        <v>8120.725952115172</v>
      </c>
      <c r="F26385" t="n">
        <v>39.66062463345591</v>
      </c>
      <c r="G26385" t="inlineStr">
        <is>
          <t>P</t>
        </is>
      </c>
    </row>
    <row r="26386">
      <c r="A26386" s="26" t="n">
        <v>19887</v>
      </c>
      <c r="B26386" t="n">
        <v>231</v>
      </c>
      <c r="C26386" t="n">
        <v>152</v>
      </c>
      <c r="D26386" t="inlineStr">
        <is>
          <t>11/1/2022</t>
        </is>
      </c>
      <c r="E26386" t="n">
        <v>8120.725952115172</v>
      </c>
      <c r="F26386" t="n">
        <v>37.45776646329308</v>
      </c>
      <c r="G26386" t="inlineStr">
        <is>
          <t>P</t>
        </is>
      </c>
    </row>
    <row r="26387">
      <c r="A26387" s="26" t="n">
        <v>19908</v>
      </c>
      <c r="B26387" t="n">
        <v>252</v>
      </c>
      <c r="C26387" t="n">
        <v>152</v>
      </c>
      <c r="D26387" t="inlineStr">
        <is>
          <t>11/1/2022</t>
        </is>
      </c>
      <c r="E26387" t="n">
        <v>8120.725952115157</v>
      </c>
      <c r="F26387" t="n">
        <v>42.1521057834364</v>
      </c>
      <c r="G26387" t="inlineStr">
        <is>
          <t>P</t>
        </is>
      </c>
    </row>
    <row r="26388">
      <c r="A26388" s="26" t="n">
        <v>19929</v>
      </c>
      <c r="B26388" t="n">
        <v>273</v>
      </c>
      <c r="C26388" t="n">
        <v>152</v>
      </c>
      <c r="D26388" t="inlineStr">
        <is>
          <t>11/1/2022</t>
        </is>
      </c>
      <c r="E26388" t="n">
        <v>8120.725952115172</v>
      </c>
      <c r="F26388" t="n">
        <v>38.23088430145153</v>
      </c>
      <c r="G26388" t="inlineStr">
        <is>
          <t>P</t>
        </is>
      </c>
    </row>
    <row r="26389">
      <c r="A26389" s="26" t="n">
        <v>19950</v>
      </c>
      <c r="B26389" t="n">
        <v>294</v>
      </c>
      <c r="C26389" t="n">
        <v>152</v>
      </c>
      <c r="D26389" t="inlineStr">
        <is>
          <t>11/1/2022</t>
        </is>
      </c>
      <c r="E26389" t="n">
        <v>8120.725952115172</v>
      </c>
      <c r="F26389" t="n">
        <v>58.31464816161667</v>
      </c>
      <c r="G26389" t="inlineStr">
        <is>
          <t>P</t>
        </is>
      </c>
    </row>
    <row r="26390">
      <c r="A26390" s="26" t="n">
        <v>20433</v>
      </c>
      <c r="B26390" t="n">
        <v>21</v>
      </c>
      <c r="C26390" t="n">
        <v>152</v>
      </c>
      <c r="D26390" t="inlineStr">
        <is>
          <t>12/1/2022</t>
        </is>
      </c>
      <c r="E26390" t="n">
        <v>5384.333691780614</v>
      </c>
      <c r="F26390" t="n">
        <v>39.10044014367898</v>
      </c>
      <c r="G26390" t="inlineStr">
        <is>
          <t>P</t>
        </is>
      </c>
    </row>
    <row r="26391">
      <c r="A26391" s="26" t="n">
        <v>20454</v>
      </c>
      <c r="B26391" t="n">
        <v>42</v>
      </c>
      <c r="C26391" t="n">
        <v>152</v>
      </c>
      <c r="D26391" t="inlineStr">
        <is>
          <t>12/1/2022</t>
        </is>
      </c>
      <c r="E26391" t="n">
        <v>8963.140391312787</v>
      </c>
      <c r="F26391" t="n">
        <v>48.28989719235738</v>
      </c>
      <c r="G26391" t="inlineStr">
        <is>
          <t>P</t>
        </is>
      </c>
    </row>
    <row r="26392">
      <c r="A26392" s="26" t="n">
        <v>20475</v>
      </c>
      <c r="B26392" t="n">
        <v>63</v>
      </c>
      <c r="C26392" t="n">
        <v>152</v>
      </c>
      <c r="D26392" t="inlineStr">
        <is>
          <t>12/1/2022</t>
        </is>
      </c>
      <c r="E26392" t="n">
        <v>8963.140391312789</v>
      </c>
      <c r="F26392" t="n">
        <v>40.84028291129139</v>
      </c>
      <c r="G26392" t="inlineStr">
        <is>
          <t>P</t>
        </is>
      </c>
    </row>
    <row r="26393">
      <c r="A26393" s="26" t="n">
        <v>20496</v>
      </c>
      <c r="B26393" t="n">
        <v>84</v>
      </c>
      <c r="C26393" t="n">
        <v>152</v>
      </c>
      <c r="D26393" t="inlineStr">
        <is>
          <t>12/1/2022</t>
        </is>
      </c>
      <c r="E26393" t="n">
        <v>8963.140391312787</v>
      </c>
      <c r="F26393" t="n">
        <v>48.49761436909616</v>
      </c>
      <c r="G26393" t="inlineStr">
        <is>
          <t>P</t>
        </is>
      </c>
    </row>
    <row r="26394">
      <c r="A26394" s="26" t="n">
        <v>20517</v>
      </c>
      <c r="B26394" t="n">
        <v>105</v>
      </c>
      <c r="C26394" t="n">
        <v>152</v>
      </c>
      <c r="D26394" t="inlineStr">
        <is>
          <t>12/1/2022</t>
        </is>
      </c>
      <c r="E26394" t="n">
        <v>8963.140391312787</v>
      </c>
      <c r="F26394" t="n">
        <v>40.54581275845526</v>
      </c>
      <c r="G26394" t="inlineStr">
        <is>
          <t>P</t>
        </is>
      </c>
    </row>
    <row r="26395">
      <c r="A26395" s="26" t="n">
        <v>20538</v>
      </c>
      <c r="B26395" t="n">
        <v>126</v>
      </c>
      <c r="C26395" t="n">
        <v>152</v>
      </c>
      <c r="D26395" t="inlineStr">
        <is>
          <t>12/1/2022</t>
        </is>
      </c>
      <c r="E26395" t="n">
        <v>8963.140391312787</v>
      </c>
      <c r="F26395" t="n">
        <v>31.90578796876261</v>
      </c>
      <c r="G26395" t="inlineStr">
        <is>
          <t>P</t>
        </is>
      </c>
    </row>
    <row r="26396">
      <c r="A26396" s="26" t="n">
        <v>20559</v>
      </c>
      <c r="B26396" t="n">
        <v>147</v>
      </c>
      <c r="C26396" t="n">
        <v>152</v>
      </c>
      <c r="D26396" t="inlineStr">
        <is>
          <t>12/1/2022</t>
        </is>
      </c>
      <c r="E26396" t="n">
        <v>8963.140391312787</v>
      </c>
      <c r="F26396" t="n">
        <v>39.74862334113596</v>
      </c>
      <c r="G26396" t="inlineStr">
        <is>
          <t>P</t>
        </is>
      </c>
    </row>
    <row r="26397">
      <c r="A26397" s="26" t="n">
        <v>20580</v>
      </c>
      <c r="B26397" t="n">
        <v>168</v>
      </c>
      <c r="C26397" t="n">
        <v>152</v>
      </c>
      <c r="D26397" t="inlineStr">
        <is>
          <t>12/1/2022</t>
        </is>
      </c>
      <c r="E26397" t="n">
        <v>8963.140391312787</v>
      </c>
      <c r="F26397" t="n">
        <v>44.39611137409976</v>
      </c>
      <c r="G26397" t="inlineStr">
        <is>
          <t>P</t>
        </is>
      </c>
    </row>
    <row r="26398">
      <c r="A26398" s="26" t="n">
        <v>20601</v>
      </c>
      <c r="B26398" t="n">
        <v>189</v>
      </c>
      <c r="C26398" t="n">
        <v>152</v>
      </c>
      <c r="D26398" t="inlineStr">
        <is>
          <t>12/1/2022</t>
        </is>
      </c>
      <c r="E26398" t="n">
        <v>8963.140391312787</v>
      </c>
      <c r="F26398" t="n">
        <v>41.1052825921405</v>
      </c>
      <c r="G26398" t="inlineStr">
        <is>
          <t>P</t>
        </is>
      </c>
    </row>
    <row r="26399">
      <c r="A26399" s="26" t="n">
        <v>20622</v>
      </c>
      <c r="B26399" t="n">
        <v>210</v>
      </c>
      <c r="C26399" t="n">
        <v>152</v>
      </c>
      <c r="D26399" t="inlineStr">
        <is>
          <t>12/1/2022</t>
        </is>
      </c>
      <c r="E26399" t="n">
        <v>8963.140391312787</v>
      </c>
      <c r="F26399" t="n">
        <v>42.37557711049695</v>
      </c>
      <c r="G26399" t="inlineStr">
        <is>
          <t>P</t>
        </is>
      </c>
    </row>
    <row r="26400">
      <c r="A26400" s="26" t="n">
        <v>20643</v>
      </c>
      <c r="B26400" t="n">
        <v>231</v>
      </c>
      <c r="C26400" t="n">
        <v>152</v>
      </c>
      <c r="D26400" t="inlineStr">
        <is>
          <t>12/1/2022</t>
        </is>
      </c>
      <c r="E26400" t="n">
        <v>8963.140391312787</v>
      </c>
      <c r="F26400" t="n">
        <v>40.00038688490533</v>
      </c>
      <c r="G26400" t="inlineStr">
        <is>
          <t>P</t>
        </is>
      </c>
    </row>
    <row r="26401">
      <c r="A26401" s="26" t="n">
        <v>20664</v>
      </c>
      <c r="B26401" t="n">
        <v>252</v>
      </c>
      <c r="C26401" t="n">
        <v>152</v>
      </c>
      <c r="D26401" t="inlineStr">
        <is>
          <t>12/1/2022</t>
        </is>
      </c>
      <c r="E26401" t="n">
        <v>8963.140391312787</v>
      </c>
      <c r="F26401" t="n">
        <v>45.39848868032595</v>
      </c>
      <c r="G26401" t="inlineStr">
        <is>
          <t>P</t>
        </is>
      </c>
    </row>
    <row r="26402">
      <c r="A26402" s="26" t="n">
        <v>20685</v>
      </c>
      <c r="B26402" t="n">
        <v>273</v>
      </c>
      <c r="C26402" t="n">
        <v>152</v>
      </c>
      <c r="D26402" t="inlineStr">
        <is>
          <t>12/1/2022</t>
        </is>
      </c>
      <c r="E26402" t="n">
        <v>8963.140391312787</v>
      </c>
      <c r="F26402" t="n">
        <v>41.19399675258796</v>
      </c>
      <c r="G26402" t="inlineStr">
        <is>
          <t>P</t>
        </is>
      </c>
    </row>
    <row r="26403">
      <c r="A26403" s="26" t="n">
        <v>20706</v>
      </c>
      <c r="B26403" t="n">
        <v>294</v>
      </c>
      <c r="C26403" t="n">
        <v>152</v>
      </c>
      <c r="D26403" t="inlineStr">
        <is>
          <t>12/1/2022</t>
        </is>
      </c>
      <c r="E26403" t="n">
        <v>8963.140391312787</v>
      </c>
      <c r="F26403" t="n">
        <v>60.02953984197016</v>
      </c>
      <c r="G26403" t="inlineStr">
        <is>
          <t>P</t>
        </is>
      </c>
    </row>
    <row r="26404">
      <c r="A26404" s="26" t="n">
        <v>20727</v>
      </c>
      <c r="B26404" t="n">
        <v>315</v>
      </c>
      <c r="C26404" t="n">
        <v>152</v>
      </c>
      <c r="D26404" t="inlineStr">
        <is>
          <t>12/1/2022</t>
        </is>
      </c>
      <c r="E26404" t="n">
        <v>8963.140391312787</v>
      </c>
      <c r="F26404" t="n">
        <v>49.41845912576299</v>
      </c>
      <c r="G26404" t="inlineStr">
        <is>
          <t>P</t>
        </is>
      </c>
    </row>
    <row r="26405">
      <c r="A26405" s="26" t="n">
        <v>21210</v>
      </c>
      <c r="B26405" t="n">
        <v>42</v>
      </c>
      <c r="C26405" t="n">
        <v>152</v>
      </c>
      <c r="D26405" t="inlineStr">
        <is>
          <t>1/1/2023</t>
        </is>
      </c>
      <c r="E26405" t="n">
        <v>2082.720006187924</v>
      </c>
      <c r="F26405" t="n">
        <v>55.55155835907233</v>
      </c>
      <c r="G26405" t="inlineStr">
        <is>
          <t>P</t>
        </is>
      </c>
    </row>
    <row r="26406">
      <c r="A26406" s="26" t="n">
        <v>21231</v>
      </c>
      <c r="B26406" t="n">
        <v>63</v>
      </c>
      <c r="C26406" t="n">
        <v>152</v>
      </c>
      <c r="D26406" t="inlineStr">
        <is>
          <t>1/1/2023</t>
        </is>
      </c>
      <c r="E26406" t="n">
        <v>8994.604552425119</v>
      </c>
      <c r="F26406" t="n">
        <v>46.65822856337009</v>
      </c>
      <c r="G26406" t="inlineStr">
        <is>
          <t>P</t>
        </is>
      </c>
    </row>
    <row r="26407">
      <c r="A26407" s="26" t="n">
        <v>21252</v>
      </c>
      <c r="B26407" t="n">
        <v>84</v>
      </c>
      <c r="C26407" t="n">
        <v>152</v>
      </c>
      <c r="D26407" t="inlineStr">
        <is>
          <t>1/1/2023</t>
        </is>
      </c>
      <c r="E26407" t="n">
        <v>8994.604552425117</v>
      </c>
      <c r="F26407" t="n">
        <v>55.85910580727531</v>
      </c>
      <c r="G26407" t="inlineStr">
        <is>
          <t>P</t>
        </is>
      </c>
    </row>
    <row r="26408">
      <c r="A26408" s="26" t="n">
        <v>21273</v>
      </c>
      <c r="B26408" t="n">
        <v>105</v>
      </c>
      <c r="C26408" t="n">
        <v>152</v>
      </c>
      <c r="D26408" t="inlineStr">
        <is>
          <t>1/1/2023</t>
        </is>
      </c>
      <c r="E26408" t="n">
        <v>8994.60455242512</v>
      </c>
      <c r="F26408" t="n">
        <v>46.2834850471278</v>
      </c>
      <c r="G26408" t="inlineStr">
        <is>
          <t>P</t>
        </is>
      </c>
    </row>
    <row r="26409">
      <c r="A26409" s="26" t="n">
        <v>21294</v>
      </c>
      <c r="B26409" t="n">
        <v>126</v>
      </c>
      <c r="C26409" t="n">
        <v>152</v>
      </c>
      <c r="D26409" t="inlineStr">
        <is>
          <t>1/1/2023</t>
        </is>
      </c>
      <c r="E26409" t="n">
        <v>8994.604552425113</v>
      </c>
      <c r="F26409" t="n">
        <v>36.06367491778446</v>
      </c>
      <c r="G26409" t="inlineStr">
        <is>
          <t>P</t>
        </is>
      </c>
    </row>
    <row r="26410">
      <c r="A26410" s="26" t="n">
        <v>21315</v>
      </c>
      <c r="B26410" t="n">
        <v>147</v>
      </c>
      <c r="C26410" t="n">
        <v>152</v>
      </c>
      <c r="D26410" t="inlineStr">
        <is>
          <t>1/1/2023</t>
        </is>
      </c>
      <c r="E26410" t="n">
        <v>8994.604552425124</v>
      </c>
      <c r="F26410" t="n">
        <v>45.14893305785266</v>
      </c>
      <c r="G26410" t="inlineStr">
        <is>
          <t>P</t>
        </is>
      </c>
    </row>
    <row r="26411">
      <c r="A26411" s="26" t="n">
        <v>21336</v>
      </c>
      <c r="B26411" t="n">
        <v>168</v>
      </c>
      <c r="C26411" t="n">
        <v>152</v>
      </c>
      <c r="D26411" t="inlineStr">
        <is>
          <t>1/1/2023</t>
        </is>
      </c>
      <c r="E26411" t="n">
        <v>8994.604552425117</v>
      </c>
      <c r="F26411" t="n">
        <v>50.88666979582229</v>
      </c>
      <c r="G26411" t="inlineStr">
        <is>
          <t>P</t>
        </is>
      </c>
    </row>
    <row r="26412">
      <c r="A26412" s="26" t="n">
        <v>21357</v>
      </c>
      <c r="B26412" t="n">
        <v>189</v>
      </c>
      <c r="C26412" t="n">
        <v>152</v>
      </c>
      <c r="D26412" t="inlineStr">
        <is>
          <t>1/1/2023</t>
        </is>
      </c>
      <c r="E26412" t="n">
        <v>8994.604552425117</v>
      </c>
      <c r="F26412" t="n">
        <v>47.1147331914862</v>
      </c>
      <c r="G26412" t="inlineStr">
        <is>
          <t>P</t>
        </is>
      </c>
    </row>
    <row r="26413">
      <c r="A26413" s="26" t="n">
        <v>21378</v>
      </c>
      <c r="B26413" t="n">
        <v>210</v>
      </c>
      <c r="C26413" t="n">
        <v>152</v>
      </c>
      <c r="D26413" t="inlineStr">
        <is>
          <t>1/1/2023</t>
        </is>
      </c>
      <c r="E26413" t="n">
        <v>8994.604552425124</v>
      </c>
      <c r="F26413" t="n">
        <v>48.53358195709108</v>
      </c>
      <c r="G26413" t="inlineStr">
        <is>
          <t>P</t>
        </is>
      </c>
    </row>
    <row r="26414">
      <c r="A26414" s="26" t="n">
        <v>21399</v>
      </c>
      <c r="B26414" t="n">
        <v>231</v>
      </c>
      <c r="C26414" t="n">
        <v>152</v>
      </c>
      <c r="D26414" t="inlineStr">
        <is>
          <t>1/1/2023</t>
        </is>
      </c>
      <c r="E26414" t="n">
        <v>8994.604552425109</v>
      </c>
      <c r="F26414" t="n">
        <v>45.69874533879664</v>
      </c>
      <c r="G26414" t="inlineStr">
        <is>
          <t>P</t>
        </is>
      </c>
    </row>
    <row r="26415">
      <c r="A26415" s="26" t="n">
        <v>21420</v>
      </c>
      <c r="B26415" t="n">
        <v>252</v>
      </c>
      <c r="C26415" t="n">
        <v>152</v>
      </c>
      <c r="D26415" t="inlineStr">
        <is>
          <t>1/1/2023</t>
        </is>
      </c>
      <c r="E26415" t="n">
        <v>8994.604552425124</v>
      </c>
      <c r="F26415" t="n">
        <v>52.071425625503</v>
      </c>
      <c r="G26415" t="inlineStr">
        <is>
          <t>P</t>
        </is>
      </c>
    </row>
    <row r="26416">
      <c r="A26416" s="26" t="n">
        <v>21441</v>
      </c>
      <c r="B26416" t="n">
        <v>273</v>
      </c>
      <c r="C26416" t="n">
        <v>152</v>
      </c>
      <c r="D26416" t="inlineStr">
        <is>
          <t>1/1/2023</t>
        </is>
      </c>
      <c r="E26416" t="n">
        <v>8994.604552425109</v>
      </c>
      <c r="F26416" t="n">
        <v>46.55520502889317</v>
      </c>
      <c r="G26416" t="inlineStr">
        <is>
          <t>P</t>
        </is>
      </c>
    </row>
    <row r="26417">
      <c r="A26417" s="26" t="n">
        <v>21462</v>
      </c>
      <c r="B26417" t="n">
        <v>294</v>
      </c>
      <c r="C26417" t="n">
        <v>152</v>
      </c>
      <c r="D26417" t="inlineStr">
        <is>
          <t>1/1/2023</t>
        </is>
      </c>
      <c r="E26417" t="n">
        <v>8994.604552425124</v>
      </c>
      <c r="F26417" t="n">
        <v>68.60889482913215</v>
      </c>
      <c r="G26417" t="inlineStr">
        <is>
          <t>P</t>
        </is>
      </c>
    </row>
    <row r="26418">
      <c r="A26418" s="26" t="n">
        <v>21483</v>
      </c>
      <c r="B26418" t="n">
        <v>315</v>
      </c>
      <c r="C26418" t="n">
        <v>152</v>
      </c>
      <c r="D26418" t="inlineStr">
        <is>
          <t>1/1/2023</t>
        </is>
      </c>
      <c r="E26418" t="n">
        <v>8994.604552425124</v>
      </c>
      <c r="F26418" t="n">
        <v>56.07847102394773</v>
      </c>
      <c r="G26418" t="inlineStr">
        <is>
          <t>P</t>
        </is>
      </c>
    </row>
    <row r="26419">
      <c r="A26419" s="26" t="n">
        <v>21504</v>
      </c>
      <c r="B26419" t="n">
        <v>336</v>
      </c>
      <c r="C26419" t="n">
        <v>152</v>
      </c>
      <c r="D26419" t="inlineStr">
        <is>
          <t>1/1/2023</t>
        </is>
      </c>
      <c r="E26419" t="n">
        <v>8994.604552425109</v>
      </c>
      <c r="F26419" t="n">
        <v>43.12691447189199</v>
      </c>
      <c r="G26419" t="inlineStr">
        <is>
          <t>P</t>
        </is>
      </c>
    </row>
    <row r="26420">
      <c r="A26420" s="26" t="n">
        <v>22050</v>
      </c>
      <c r="B26420" t="n">
        <v>126</v>
      </c>
      <c r="C26420" t="n">
        <v>152</v>
      </c>
      <c r="D26420" t="inlineStr">
        <is>
          <t>2/1/2023</t>
        </is>
      </c>
      <c r="E26420" t="n">
        <v>5615.936053755461</v>
      </c>
      <c r="F26420" t="n">
        <v>33.19813070219458</v>
      </c>
      <c r="G26420" t="inlineStr">
        <is>
          <t>P</t>
        </is>
      </c>
    </row>
    <row r="26421">
      <c r="A26421" s="26" t="n">
        <v>22071</v>
      </c>
      <c r="B26421" t="n">
        <v>147</v>
      </c>
      <c r="C26421" t="n">
        <v>152</v>
      </c>
      <c r="D26421" t="inlineStr">
        <is>
          <t>2/1/2023</t>
        </is>
      </c>
      <c r="E26421" t="n">
        <v>7775.499507609612</v>
      </c>
      <c r="F26421" t="n">
        <v>41.40935008157145</v>
      </c>
      <c r="G26421" t="inlineStr">
        <is>
          <t>P</t>
        </is>
      </c>
    </row>
    <row r="26422">
      <c r="A26422" s="26" t="n">
        <v>22092</v>
      </c>
      <c r="B26422" t="n">
        <v>168</v>
      </c>
      <c r="C26422" t="n">
        <v>152</v>
      </c>
      <c r="D26422" t="inlineStr">
        <is>
          <t>2/1/2023</t>
        </is>
      </c>
      <c r="E26422" t="n">
        <v>7775.499507609613</v>
      </c>
      <c r="F26422" t="n">
        <v>46.31986738827741</v>
      </c>
      <c r="G26422" t="inlineStr">
        <is>
          <t>P</t>
        </is>
      </c>
    </row>
    <row r="26423">
      <c r="A26423" s="26" t="n">
        <v>22113</v>
      </c>
      <c r="B26423" t="n">
        <v>189</v>
      </c>
      <c r="C26423" t="n">
        <v>152</v>
      </c>
      <c r="D26423" t="inlineStr">
        <is>
          <t>2/1/2023</t>
        </is>
      </c>
      <c r="E26423" t="n">
        <v>7775.499507609613</v>
      </c>
      <c r="F26423" t="n">
        <v>43.09441553802085</v>
      </c>
      <c r="G26423" t="inlineStr">
        <is>
          <t>P</t>
        </is>
      </c>
    </row>
    <row r="26424">
      <c r="A26424" s="26" t="n">
        <v>22134</v>
      </c>
      <c r="B26424" t="n">
        <v>210</v>
      </c>
      <c r="C26424" t="n">
        <v>152</v>
      </c>
      <c r="D26424" t="inlineStr">
        <is>
          <t>2/1/2023</t>
        </is>
      </c>
      <c r="E26424" t="n">
        <v>7775.499507609613</v>
      </c>
      <c r="F26424" t="n">
        <v>44.31835534266392</v>
      </c>
      <c r="G26424" t="inlineStr">
        <is>
          <t>P</t>
        </is>
      </c>
    </row>
    <row r="26425">
      <c r="A26425" s="26" t="n">
        <v>22155</v>
      </c>
      <c r="B26425" t="n">
        <v>231</v>
      </c>
      <c r="C26425" t="n">
        <v>152</v>
      </c>
      <c r="D26425" t="inlineStr">
        <is>
          <t>2/1/2023</t>
        </is>
      </c>
      <c r="E26425" t="n">
        <v>7775.499507609609</v>
      </c>
      <c r="F26425" t="n">
        <v>42.14178130731015</v>
      </c>
      <c r="G26425" t="inlineStr">
        <is>
          <t>P</t>
        </is>
      </c>
    </row>
    <row r="26426">
      <c r="A26426" s="26" t="n">
        <v>22176</v>
      </c>
      <c r="B26426" t="n">
        <v>252</v>
      </c>
      <c r="C26426" t="n">
        <v>152</v>
      </c>
      <c r="D26426" t="inlineStr">
        <is>
          <t>2/1/2023</t>
        </is>
      </c>
      <c r="E26426" t="n">
        <v>7775.499507609617</v>
      </c>
      <c r="F26426" t="n">
        <v>47.23167201497936</v>
      </c>
      <c r="G26426" t="inlineStr">
        <is>
          <t>P</t>
        </is>
      </c>
    </row>
    <row r="26427">
      <c r="A26427" s="26" t="n">
        <v>22197</v>
      </c>
      <c r="B26427" t="n">
        <v>273</v>
      </c>
      <c r="C26427" t="n">
        <v>152</v>
      </c>
      <c r="D26427" t="inlineStr">
        <is>
          <t>2/1/2023</t>
        </is>
      </c>
      <c r="E26427" t="n">
        <v>7775.499507609609</v>
      </c>
      <c r="F26427" t="n">
        <v>42.87465998866161</v>
      </c>
      <c r="G26427" t="inlineStr">
        <is>
          <t>P</t>
        </is>
      </c>
    </row>
    <row r="26428">
      <c r="A26428" s="26" t="n">
        <v>22218</v>
      </c>
      <c r="B26428" t="n">
        <v>294</v>
      </c>
      <c r="C26428" t="n">
        <v>152</v>
      </c>
      <c r="D26428" t="inlineStr">
        <is>
          <t>2/1/2023</t>
        </is>
      </c>
      <c r="E26428" t="n">
        <v>7775.499507609617</v>
      </c>
      <c r="F26428" t="n">
        <v>59.7138898349876</v>
      </c>
      <c r="G26428" t="inlineStr">
        <is>
          <t>P</t>
        </is>
      </c>
    </row>
    <row r="26429">
      <c r="A26429" s="26" t="n">
        <v>22239</v>
      </c>
      <c r="B26429" t="n">
        <v>315</v>
      </c>
      <c r="C26429" t="n">
        <v>152</v>
      </c>
      <c r="D26429" t="inlineStr">
        <is>
          <t>2/1/2023</t>
        </is>
      </c>
      <c r="E26429" t="n">
        <v>7775.499507609609</v>
      </c>
      <c r="F26429" t="n">
        <v>50.42322838086485</v>
      </c>
      <c r="G26429" t="inlineStr">
        <is>
          <t>P</t>
        </is>
      </c>
    </row>
    <row r="26430">
      <c r="A26430" s="26" t="n">
        <v>22260</v>
      </c>
      <c r="B26430" t="n">
        <v>336</v>
      </c>
      <c r="C26430" t="n">
        <v>152</v>
      </c>
      <c r="D26430" t="inlineStr">
        <is>
          <t>2/1/2023</t>
        </is>
      </c>
      <c r="E26430" t="n">
        <v>7775.499507609609</v>
      </c>
      <c r="F26430" t="n">
        <v>39.72382866282334</v>
      </c>
      <c r="G26430" t="inlineStr">
        <is>
          <t>P</t>
        </is>
      </c>
    </row>
    <row r="26431">
      <c r="A26431" s="26" t="n">
        <v>22281</v>
      </c>
      <c r="B26431" t="n">
        <v>357</v>
      </c>
      <c r="C26431" t="n">
        <v>152</v>
      </c>
      <c r="D26431" t="inlineStr">
        <is>
          <t>2/1/2023</t>
        </is>
      </c>
      <c r="E26431" t="n">
        <v>7775.499507609609</v>
      </c>
      <c r="F26431" t="n">
        <v>31.51704081279044</v>
      </c>
      <c r="G26431" t="inlineStr">
        <is>
          <t>P</t>
        </is>
      </c>
    </row>
    <row r="26432">
      <c r="A26432" s="26" t="n">
        <v>22869</v>
      </c>
      <c r="B26432" t="n">
        <v>189</v>
      </c>
      <c r="C26432" t="n">
        <v>152</v>
      </c>
      <c r="D26432" t="inlineStr">
        <is>
          <t>3/1/2023</t>
        </is>
      </c>
      <c r="E26432" t="n">
        <v>715.3438232018688</v>
      </c>
      <c r="F26432" t="n">
        <v>38.42845882939106</v>
      </c>
      <c r="G26432" t="inlineStr">
        <is>
          <t>P</t>
        </is>
      </c>
    </row>
    <row r="26433">
      <c r="A26433" s="26" t="n">
        <v>22890</v>
      </c>
      <c r="B26433" t="n">
        <v>210</v>
      </c>
      <c r="C26433" t="n">
        <v>152</v>
      </c>
      <c r="D26433" t="inlineStr">
        <is>
          <t>3/1/2023</t>
        </is>
      </c>
      <c r="E26433" t="n">
        <v>8423.492246497306</v>
      </c>
      <c r="F26433" t="n">
        <v>39.58572254884331</v>
      </c>
      <c r="G26433" t="inlineStr">
        <is>
          <t>P</t>
        </is>
      </c>
    </row>
    <row r="26434">
      <c r="A26434" s="26" t="n">
        <v>22911</v>
      </c>
      <c r="B26434" t="n">
        <v>231</v>
      </c>
      <c r="C26434" t="n">
        <v>152</v>
      </c>
      <c r="D26434" t="inlineStr">
        <is>
          <t>3/1/2023</t>
        </is>
      </c>
      <c r="E26434" t="n">
        <v>8423.492246497308</v>
      </c>
      <c r="F26434" t="n">
        <v>37.76036126783924</v>
      </c>
      <c r="G26434" t="inlineStr">
        <is>
          <t>P</t>
        </is>
      </c>
    </row>
    <row r="26435">
      <c r="A26435" s="26" t="n">
        <v>22932</v>
      </c>
      <c r="B26435" t="n">
        <v>252</v>
      </c>
      <c r="C26435" t="n">
        <v>152</v>
      </c>
      <c r="D26435" t="inlineStr">
        <is>
          <t>3/1/2023</t>
        </is>
      </c>
      <c r="E26435" t="n">
        <v>8423.492246497306</v>
      </c>
      <c r="F26435" t="n">
        <v>41.59119295746697</v>
      </c>
      <c r="G26435" t="inlineStr">
        <is>
          <t>P</t>
        </is>
      </c>
    </row>
    <row r="26436">
      <c r="A26436" s="26" t="n">
        <v>22953</v>
      </c>
      <c r="B26436" t="n">
        <v>273</v>
      </c>
      <c r="C26436" t="n">
        <v>152</v>
      </c>
      <c r="D26436" t="inlineStr">
        <is>
          <t>3/1/2023</t>
        </is>
      </c>
      <c r="E26436" t="n">
        <v>8423.49224649731</v>
      </c>
      <c r="F26436" t="n">
        <v>37.36644404601622</v>
      </c>
      <c r="G26436" t="inlineStr">
        <is>
          <t>P</t>
        </is>
      </c>
    </row>
    <row r="26437">
      <c r="A26437" s="26" t="n">
        <v>22974</v>
      </c>
      <c r="B26437" t="n">
        <v>294</v>
      </c>
      <c r="C26437" t="n">
        <v>152</v>
      </c>
      <c r="D26437" t="inlineStr">
        <is>
          <t>3/1/2023</t>
        </is>
      </c>
      <c r="E26437" t="n">
        <v>8423.492246497306</v>
      </c>
      <c r="F26437" t="n">
        <v>51.27166604898355</v>
      </c>
      <c r="G26437" t="inlineStr">
        <is>
          <t>P</t>
        </is>
      </c>
    </row>
    <row r="26438">
      <c r="A26438" s="26" t="n">
        <v>22995</v>
      </c>
      <c r="B26438" t="n">
        <v>315</v>
      </c>
      <c r="C26438" t="n">
        <v>152</v>
      </c>
      <c r="D26438" t="inlineStr">
        <is>
          <t>3/1/2023</t>
        </is>
      </c>
      <c r="E26438" t="n">
        <v>8423.492246497306</v>
      </c>
      <c r="F26438" t="n">
        <v>42.38544748070658</v>
      </c>
      <c r="G26438" t="inlineStr">
        <is>
          <t>P</t>
        </is>
      </c>
    </row>
    <row r="26439">
      <c r="A26439" s="26" t="n">
        <v>23016</v>
      </c>
      <c r="B26439" t="n">
        <v>336</v>
      </c>
      <c r="C26439" t="n">
        <v>152</v>
      </c>
      <c r="D26439" t="inlineStr">
        <is>
          <t>3/1/2023</t>
        </is>
      </c>
      <c r="E26439" t="n">
        <v>8423.492246497306</v>
      </c>
      <c r="F26439" t="n">
        <v>31.8103786157176</v>
      </c>
      <c r="G26439" t="inlineStr">
        <is>
          <t>P</t>
        </is>
      </c>
    </row>
    <row r="26440">
      <c r="A26440" s="26" t="n">
        <v>23037</v>
      </c>
      <c r="B26440" t="n">
        <v>357</v>
      </c>
      <c r="C26440" t="n">
        <v>152</v>
      </c>
      <c r="D26440" t="inlineStr">
        <is>
          <t>3/1/2023</t>
        </is>
      </c>
      <c r="E26440" t="n">
        <v>8423.492246497299</v>
      </c>
      <c r="F26440" t="n">
        <v>24.81291794055975</v>
      </c>
      <c r="G26440" t="inlineStr">
        <is>
          <t>P</t>
        </is>
      </c>
    </row>
    <row r="26441">
      <c r="A26441" s="26" t="n">
        <v>23058</v>
      </c>
      <c r="B26441" t="n">
        <v>378</v>
      </c>
      <c r="C26441" t="n">
        <v>152</v>
      </c>
      <c r="D26441" t="inlineStr">
        <is>
          <t>3/1/2023</t>
        </is>
      </c>
      <c r="E26441" t="n">
        <v>8423.492246497306</v>
      </c>
      <c r="F26441" t="n">
        <v>25.25737433649023</v>
      </c>
      <c r="G26441" t="inlineStr">
        <is>
          <t>P</t>
        </is>
      </c>
    </row>
    <row r="26442">
      <c r="A26442" s="26" t="n">
        <v>23709</v>
      </c>
      <c r="B26442" t="n">
        <v>273</v>
      </c>
      <c r="C26442" t="n">
        <v>152</v>
      </c>
      <c r="D26442" t="inlineStr">
        <is>
          <t>4/1/2023</t>
        </is>
      </c>
      <c r="E26442" t="n">
        <v>6574.954337668178</v>
      </c>
      <c r="F26442" t="n">
        <v>25.6468064474851</v>
      </c>
      <c r="G26442" t="inlineStr">
        <is>
          <t>P</t>
        </is>
      </c>
    </row>
    <row r="26443">
      <c r="A26443" s="26" t="n">
        <v>23730</v>
      </c>
      <c r="B26443" t="n">
        <v>294</v>
      </c>
      <c r="C26443" t="n">
        <v>152</v>
      </c>
      <c r="D26443" t="inlineStr">
        <is>
          <t>4/1/2023</t>
        </is>
      </c>
      <c r="E26443" t="n">
        <v>7929.965673046419</v>
      </c>
      <c r="F26443" t="n">
        <v>36.0321449730076</v>
      </c>
      <c r="G26443" t="inlineStr">
        <is>
          <t>P</t>
        </is>
      </c>
    </row>
    <row r="26444">
      <c r="A26444" s="26" t="n">
        <v>23751</v>
      </c>
      <c r="B26444" t="n">
        <v>315</v>
      </c>
      <c r="C26444" t="n">
        <v>152</v>
      </c>
      <c r="D26444" t="inlineStr">
        <is>
          <t>4/1/2023</t>
        </is>
      </c>
      <c r="E26444" t="n">
        <v>7929.965673046418</v>
      </c>
      <c r="F26444" t="n">
        <v>29.6629474130532</v>
      </c>
      <c r="G26444" t="inlineStr">
        <is>
          <t>P</t>
        </is>
      </c>
    </row>
    <row r="26445">
      <c r="A26445" s="26" t="n">
        <v>23772</v>
      </c>
      <c r="B26445" t="n">
        <v>336</v>
      </c>
      <c r="C26445" t="n">
        <v>152</v>
      </c>
      <c r="D26445" t="inlineStr">
        <is>
          <t>4/1/2023</t>
        </is>
      </c>
      <c r="E26445" t="n">
        <v>7929.965673046419</v>
      </c>
      <c r="F26445" t="n">
        <v>23.18454401103175</v>
      </c>
      <c r="G26445" t="inlineStr">
        <is>
          <t>P</t>
        </is>
      </c>
    </row>
    <row r="26446">
      <c r="A26446" s="26" t="n">
        <v>23793</v>
      </c>
      <c r="B26446" t="n">
        <v>357</v>
      </c>
      <c r="C26446" t="n">
        <v>152</v>
      </c>
      <c r="D26446" t="inlineStr">
        <is>
          <t>4/1/2023</t>
        </is>
      </c>
      <c r="E26446" t="n">
        <v>7929.965673046419</v>
      </c>
      <c r="F26446" t="n">
        <v>18.0662055621484</v>
      </c>
      <c r="G26446" t="inlineStr">
        <is>
          <t>P</t>
        </is>
      </c>
    </row>
    <row r="26447">
      <c r="A26447" s="26" t="n">
        <v>23814</v>
      </c>
      <c r="B26447" t="n">
        <v>378</v>
      </c>
      <c r="C26447" t="n">
        <v>152</v>
      </c>
      <c r="D26447" t="inlineStr">
        <is>
          <t>4/1/2023</t>
        </is>
      </c>
      <c r="E26447" t="n">
        <v>7929.965673046419</v>
      </c>
      <c r="F26447" t="n">
        <v>18.39297049497896</v>
      </c>
      <c r="G26447" t="inlineStr">
        <is>
          <t>P</t>
        </is>
      </c>
    </row>
    <row r="26448">
      <c r="A26448" s="26" t="n">
        <v>23835</v>
      </c>
      <c r="B26448" t="n">
        <v>399</v>
      </c>
      <c r="C26448" t="n">
        <v>152</v>
      </c>
      <c r="D26448" t="inlineStr">
        <is>
          <t>4/1/2023</t>
        </is>
      </c>
      <c r="E26448" t="n">
        <v>7929.965673046419</v>
      </c>
      <c r="F26448" t="n">
        <v>18.98524217353273</v>
      </c>
      <c r="G26448" t="inlineStr">
        <is>
          <t>P</t>
        </is>
      </c>
    </row>
    <row r="26449">
      <c r="A26449" s="26" t="n">
        <v>24528</v>
      </c>
      <c r="B26449" t="n">
        <v>336</v>
      </c>
      <c r="C26449" t="n">
        <v>152</v>
      </c>
      <c r="D26449" t="inlineStr">
        <is>
          <t>5/1/2023</t>
        </is>
      </c>
      <c r="E26449" t="n">
        <v>820.0016319010118</v>
      </c>
      <c r="F26449" t="n">
        <v>24.5061393085413</v>
      </c>
      <c r="G26449" t="inlineStr">
        <is>
          <t>P</t>
        </is>
      </c>
    </row>
    <row r="26450">
      <c r="A26450" s="26" t="n">
        <v>24549</v>
      </c>
      <c r="B26450" t="n">
        <v>357</v>
      </c>
      <c r="C26450" t="n">
        <v>152</v>
      </c>
      <c r="D26450" t="inlineStr">
        <is>
          <t>5/1/2023</t>
        </is>
      </c>
      <c r="E26450" t="n">
        <v>7743.920837442876</v>
      </c>
      <c r="F26450" t="n">
        <v>19.05122794792857</v>
      </c>
      <c r="G26450" t="inlineStr">
        <is>
          <t>P</t>
        </is>
      </c>
    </row>
    <row r="26451">
      <c r="A26451" s="26" t="n">
        <v>24570</v>
      </c>
      <c r="B26451" t="n">
        <v>378</v>
      </c>
      <c r="C26451" t="n">
        <v>152</v>
      </c>
      <c r="D26451" t="inlineStr">
        <is>
          <t>5/1/2023</t>
        </is>
      </c>
      <c r="E26451" t="n">
        <v>7743.920837442878</v>
      </c>
      <c r="F26451" t="n">
        <v>19.4494414735404</v>
      </c>
      <c r="G26451" t="inlineStr">
        <is>
          <t>P</t>
        </is>
      </c>
    </row>
    <row r="26452">
      <c r="A26452" s="26" t="n">
        <v>24591</v>
      </c>
      <c r="B26452" t="n">
        <v>399</v>
      </c>
      <c r="C26452" t="n">
        <v>152</v>
      </c>
      <c r="D26452" t="inlineStr">
        <is>
          <t>5/1/2023</t>
        </is>
      </c>
      <c r="E26452" t="n">
        <v>7743.920837442878</v>
      </c>
      <c r="F26452" t="n">
        <v>20.16861957782955</v>
      </c>
      <c r="G26452" t="inlineStr">
        <is>
          <t>P</t>
        </is>
      </c>
    </row>
    <row r="26453">
      <c r="A26453" s="26" t="n">
        <v>24612</v>
      </c>
      <c r="B26453" t="n">
        <v>420</v>
      </c>
      <c r="C26453" t="n">
        <v>152</v>
      </c>
      <c r="D26453" t="inlineStr">
        <is>
          <t>5/1/2023</t>
        </is>
      </c>
      <c r="E26453" t="n">
        <v>7743.920837442874</v>
      </c>
      <c r="F26453" t="n">
        <v>14.01933044307729</v>
      </c>
      <c r="G26453" t="inlineStr">
        <is>
          <t>P</t>
        </is>
      </c>
    </row>
    <row r="26454">
      <c r="A26454" s="26" t="n">
        <v>25326</v>
      </c>
      <c r="B26454" t="n">
        <v>378</v>
      </c>
      <c r="C26454" t="n">
        <v>152</v>
      </c>
      <c r="D26454" t="inlineStr">
        <is>
          <t>6/1/2023</t>
        </is>
      </c>
      <c r="E26454" t="n">
        <v>6643.995869695443</v>
      </c>
      <c r="F26454" t="n">
        <v>21.06085052753906</v>
      </c>
      <c r="G26454" t="inlineStr">
        <is>
          <t>P</t>
        </is>
      </c>
    </row>
    <row r="26455">
      <c r="A26455" s="26" t="n">
        <v>25347</v>
      </c>
      <c r="B26455" t="n">
        <v>399</v>
      </c>
      <c r="C26455" t="n">
        <v>152</v>
      </c>
      <c r="D26455" t="inlineStr">
        <is>
          <t>6/1/2023</t>
        </is>
      </c>
      <c r="E26455" t="n">
        <v>7614.20675574213</v>
      </c>
      <c r="F26455" t="n">
        <v>21.56323190840125</v>
      </c>
      <c r="G26455" t="inlineStr">
        <is>
          <t>P</t>
        </is>
      </c>
    </row>
    <row r="26456">
      <c r="A26456" s="26" t="n">
        <v>25368</v>
      </c>
      <c r="B26456" t="n">
        <v>420</v>
      </c>
      <c r="C26456" t="n">
        <v>152</v>
      </c>
      <c r="D26456" t="inlineStr">
        <is>
          <t>6/1/2023</t>
        </is>
      </c>
      <c r="E26456" t="n">
        <v>7614.206755742127</v>
      </c>
      <c r="F26456" t="n">
        <v>15.13670129900769</v>
      </c>
      <c r="G26456" t="inlineStr">
        <is>
          <t>P</t>
        </is>
      </c>
    </row>
    <row r="26457">
      <c r="A26457" s="26" t="n">
        <v>25389</v>
      </c>
      <c r="B26457" t="n">
        <v>441</v>
      </c>
      <c r="C26457" t="n">
        <v>152</v>
      </c>
      <c r="D26457" t="inlineStr">
        <is>
          <t>6/1/2023</t>
        </is>
      </c>
      <c r="E26457" t="n">
        <v>7614.206755742129</v>
      </c>
      <c r="F26457" t="n">
        <v>9.674884439216401</v>
      </c>
      <c r="G26457" t="inlineStr">
        <is>
          <t>P</t>
        </is>
      </c>
    </row>
    <row r="26458">
      <c r="A26458" s="26" t="n">
        <v>26061</v>
      </c>
      <c r="B26458" t="n">
        <v>357</v>
      </c>
      <c r="C26458" t="n">
        <v>152</v>
      </c>
      <c r="D26458" t="inlineStr">
        <is>
          <t>7/1/2023</t>
        </is>
      </c>
      <c r="E26458" t="n">
        <v>1545.310076001562</v>
      </c>
      <c r="F26458" t="n">
        <v>28.42962816537678</v>
      </c>
      <c r="G26458" t="inlineStr">
        <is>
          <t>P</t>
        </is>
      </c>
    </row>
    <row r="26459">
      <c r="A26459" s="26" t="n">
        <v>26082</v>
      </c>
      <c r="B26459" t="n">
        <v>378</v>
      </c>
      <c r="C26459" t="n">
        <v>152</v>
      </c>
      <c r="D26459" t="inlineStr">
        <is>
          <t>7/1/2023</t>
        </is>
      </c>
      <c r="E26459" t="n">
        <v>7808.35502624226</v>
      </c>
      <c r="F26459" t="n">
        <v>29.05680708603978</v>
      </c>
      <c r="G26459" t="inlineStr">
        <is>
          <t>P</t>
        </is>
      </c>
    </row>
    <row r="26460">
      <c r="A26460" s="26" t="n">
        <v>26103</v>
      </c>
      <c r="B26460" t="n">
        <v>399</v>
      </c>
      <c r="C26460" t="n">
        <v>152</v>
      </c>
      <c r="D26460" t="inlineStr">
        <is>
          <t>7/1/2023</t>
        </is>
      </c>
      <c r="E26460" t="n">
        <v>7808.35502624226</v>
      </c>
      <c r="F26460" t="n">
        <v>29.87707611305183</v>
      </c>
      <c r="G26460" t="inlineStr">
        <is>
          <t>P</t>
        </is>
      </c>
    </row>
    <row r="26461">
      <c r="A26461" s="26" t="n">
        <v>26124</v>
      </c>
      <c r="B26461" t="n">
        <v>420</v>
      </c>
      <c r="C26461" t="n">
        <v>152</v>
      </c>
      <c r="D26461" t="inlineStr">
        <is>
          <t>7/1/2023</t>
        </is>
      </c>
      <c r="E26461" t="n">
        <v>7808.355026242261</v>
      </c>
      <c r="F26461" t="n">
        <v>21.35104860462593</v>
      </c>
      <c r="G26461" t="inlineStr">
        <is>
          <t>P</t>
        </is>
      </c>
    </row>
    <row r="26462">
      <c r="A26462" s="26" t="n">
        <v>26145</v>
      </c>
      <c r="B26462" t="n">
        <v>441</v>
      </c>
      <c r="C26462" t="n">
        <v>152</v>
      </c>
      <c r="D26462" t="inlineStr">
        <is>
          <t>7/1/2023</t>
        </is>
      </c>
      <c r="E26462" t="n">
        <v>7808.355026242261</v>
      </c>
      <c r="F26462" t="n">
        <v>16.22987870580072</v>
      </c>
      <c r="G26462" t="inlineStr">
        <is>
          <t>P</t>
        </is>
      </c>
    </row>
    <row r="26463">
      <c r="A26463" s="26" t="n">
        <v>26166</v>
      </c>
      <c r="B26463" t="n">
        <v>462</v>
      </c>
      <c r="C26463" t="n">
        <v>152</v>
      </c>
      <c r="D26463" t="inlineStr">
        <is>
          <t>7/1/2023</t>
        </is>
      </c>
      <c r="E26463" t="n">
        <v>7808.355026242258</v>
      </c>
      <c r="F26463" t="n">
        <v>15.32885025019185</v>
      </c>
      <c r="G26463" t="inlineStr">
        <is>
          <t>P</t>
        </is>
      </c>
    </row>
    <row r="26464">
      <c r="A26464" s="26" t="n">
        <v>26817</v>
      </c>
      <c r="B26464" t="n">
        <v>357</v>
      </c>
      <c r="C26464" t="n">
        <v>152</v>
      </c>
      <c r="D26464" t="inlineStr">
        <is>
          <t>8/1/2023</t>
        </is>
      </c>
      <c r="E26464" t="n">
        <v>6482.219439507096</v>
      </c>
      <c r="F26464" t="n">
        <v>34.38224277318009</v>
      </c>
      <c r="G26464" t="inlineStr">
        <is>
          <t>P</t>
        </is>
      </c>
    </row>
    <row r="26465">
      <c r="A26465" s="26" t="n">
        <v>26838</v>
      </c>
      <c r="B26465" t="n">
        <v>378</v>
      </c>
      <c r="C26465" t="n">
        <v>152</v>
      </c>
      <c r="D26465" t="inlineStr">
        <is>
          <t>8/1/2023</t>
        </is>
      </c>
      <c r="E26465" t="n">
        <v>8054.604023729086</v>
      </c>
      <c r="F26465" t="n">
        <v>35.13001006517798</v>
      </c>
      <c r="G26465" t="inlineStr">
        <is>
          <t>P</t>
        </is>
      </c>
    </row>
    <row r="26466">
      <c r="A26466" s="26" t="n">
        <v>26859</v>
      </c>
      <c r="B26466" t="n">
        <v>399</v>
      </c>
      <c r="C26466" t="n">
        <v>152</v>
      </c>
      <c r="D26466" t="inlineStr">
        <is>
          <t>8/1/2023</t>
        </is>
      </c>
      <c r="E26466" t="n">
        <v>8054.604023729084</v>
      </c>
      <c r="F26466" t="n">
        <v>36.0391680565192</v>
      </c>
      <c r="G26466" t="inlineStr">
        <is>
          <t>P</t>
        </is>
      </c>
    </row>
    <row r="26467">
      <c r="A26467" s="26" t="n">
        <v>26880</v>
      </c>
      <c r="B26467" t="n">
        <v>420</v>
      </c>
      <c r="C26467" t="n">
        <v>152</v>
      </c>
      <c r="D26467" t="inlineStr">
        <is>
          <t>8/1/2023</t>
        </is>
      </c>
      <c r="E26467" t="n">
        <v>8054.604023729087</v>
      </c>
      <c r="F26467" t="n">
        <v>26.45768722063647</v>
      </c>
      <c r="G26467" t="inlineStr">
        <is>
          <t>P</t>
        </is>
      </c>
    </row>
    <row r="26468">
      <c r="A26468" s="26" t="n">
        <v>26901</v>
      </c>
      <c r="B26468" t="n">
        <v>441</v>
      </c>
      <c r="C26468" t="n">
        <v>152</v>
      </c>
      <c r="D26468" t="inlineStr">
        <is>
          <t>8/1/2023</t>
        </is>
      </c>
      <c r="E26468" t="n">
        <v>8054.604023729087</v>
      </c>
      <c r="F26468" t="n">
        <v>20.08932184292927</v>
      </c>
      <c r="G26468" t="inlineStr">
        <is>
          <t>P</t>
        </is>
      </c>
    </row>
    <row r="26469">
      <c r="A26469" s="26" t="n">
        <v>26922</v>
      </c>
      <c r="B26469" t="n">
        <v>462</v>
      </c>
      <c r="C26469" t="n">
        <v>152</v>
      </c>
      <c r="D26469" t="inlineStr">
        <is>
          <t>8/1/2023</t>
        </is>
      </c>
      <c r="E26469" t="n">
        <v>8054.604023729087</v>
      </c>
      <c r="F26469" t="n">
        <v>19.20876419423657</v>
      </c>
      <c r="G26469" t="inlineStr">
        <is>
          <t>P</t>
        </is>
      </c>
    </row>
    <row r="26470">
      <c r="A26470" s="26" t="n">
        <v>26943</v>
      </c>
      <c r="B26470" t="n">
        <v>483</v>
      </c>
      <c r="C26470" t="n">
        <v>152</v>
      </c>
      <c r="D26470" t="inlineStr">
        <is>
          <t>8/1/2023</t>
        </is>
      </c>
      <c r="E26470" t="n">
        <v>8054.60402372908</v>
      </c>
      <c r="F26470" t="n">
        <v>15.33859926872425</v>
      </c>
      <c r="G26470" t="inlineStr">
        <is>
          <t>P</t>
        </is>
      </c>
    </row>
    <row r="26471">
      <c r="A26471" s="26" t="n">
        <v>3024</v>
      </c>
      <c r="B26471" t="n">
        <v>0</v>
      </c>
      <c r="C26471" t="n">
        <v>153</v>
      </c>
      <c r="D26471" t="inlineStr">
        <is>
          <t>1/1/2021</t>
        </is>
      </c>
      <c r="E26471" t="n">
        <v>3838.427810796172</v>
      </c>
      <c r="F26471" t="n">
        <v>47.12809523809524</v>
      </c>
      <c r="G26471" t="inlineStr">
        <is>
          <t>P</t>
        </is>
      </c>
    </row>
    <row r="26472">
      <c r="A26472" s="26" t="n">
        <v>7560</v>
      </c>
      <c r="B26472" t="n">
        <v>0</v>
      </c>
      <c r="C26472" t="n">
        <v>153</v>
      </c>
      <c r="D26472" t="inlineStr">
        <is>
          <t>7/1/2021</t>
        </is>
      </c>
      <c r="E26472" t="n">
        <v>97070.41253810539</v>
      </c>
      <c r="F26472" t="n">
        <v>50.22619047619047</v>
      </c>
      <c r="G26472" t="inlineStr">
        <is>
          <t>P</t>
        </is>
      </c>
    </row>
    <row r="26473">
      <c r="A26473" s="26" t="n">
        <v>8316</v>
      </c>
      <c r="B26473" t="n">
        <v>0</v>
      </c>
      <c r="C26473" t="n">
        <v>153</v>
      </c>
      <c r="D26473" t="inlineStr">
        <is>
          <t>8/1/2021</t>
        </is>
      </c>
      <c r="E26473" t="n">
        <v>106513.7375720442</v>
      </c>
      <c r="F26473" t="n">
        <v>52.75428571428571</v>
      </c>
      <c r="G26473" t="inlineStr">
        <is>
          <t>P</t>
        </is>
      </c>
    </row>
    <row r="26474">
      <c r="A26474" s="26" t="n">
        <v>9072</v>
      </c>
      <c r="B26474" t="n">
        <v>0</v>
      </c>
      <c r="C26474" t="n">
        <v>153</v>
      </c>
      <c r="D26474" t="inlineStr">
        <is>
          <t>9/1/2021</t>
        </is>
      </c>
      <c r="E26474" t="n">
        <v>95474.68206735217</v>
      </c>
      <c r="F26474" t="n">
        <v>48.20952380952382</v>
      </c>
      <c r="G26474" t="inlineStr">
        <is>
          <t>P</t>
        </is>
      </c>
    </row>
    <row r="26475">
      <c r="A26475" s="26" t="n">
        <v>9828</v>
      </c>
      <c r="B26475" t="n">
        <v>0</v>
      </c>
      <c r="C26475" t="n">
        <v>153</v>
      </c>
      <c r="D26475" t="inlineStr">
        <is>
          <t>10/1/2021</t>
        </is>
      </c>
      <c r="E26475" t="n">
        <v>97083.93462456981</v>
      </c>
      <c r="F26475" t="n">
        <v>36.83380952380952</v>
      </c>
      <c r="G26475" t="inlineStr">
        <is>
          <t>P</t>
        </is>
      </c>
    </row>
    <row r="26476">
      <c r="A26476" s="26" t="n">
        <v>9849</v>
      </c>
      <c r="B26476" t="n">
        <v>21</v>
      </c>
      <c r="C26476" t="n">
        <v>153</v>
      </c>
      <c r="D26476" t="inlineStr">
        <is>
          <t>10/1/2021</t>
        </is>
      </c>
      <c r="E26476" t="n">
        <v>7958.97066538861</v>
      </c>
      <c r="F26476" t="n">
        <v>37.98061939390197</v>
      </c>
      <c r="G26476" t="inlineStr">
        <is>
          <t>P</t>
        </is>
      </c>
    </row>
    <row r="26477">
      <c r="A26477" s="26" t="n">
        <v>10584</v>
      </c>
      <c r="B26477" t="n">
        <v>0</v>
      </c>
      <c r="C26477" t="n">
        <v>153</v>
      </c>
      <c r="D26477" t="inlineStr">
        <is>
          <t>11/1/2021</t>
        </is>
      </c>
      <c r="E26477" t="n">
        <v>106553.5229619976</v>
      </c>
      <c r="F26477" t="n">
        <v>37.40380952380953</v>
      </c>
      <c r="G26477" t="inlineStr">
        <is>
          <t>P</t>
        </is>
      </c>
    </row>
    <row r="26478">
      <c r="A26478" s="26" t="n">
        <v>10605</v>
      </c>
      <c r="B26478" t="n">
        <v>21</v>
      </c>
      <c r="C26478" t="n">
        <v>153</v>
      </c>
      <c r="D26478" t="inlineStr">
        <is>
          <t>11/1/2021</t>
        </is>
      </c>
      <c r="E26478" t="n">
        <v>8121.910440074134</v>
      </c>
      <c r="F26478" t="n">
        <v>38.63234754935667</v>
      </c>
      <c r="G26478" t="inlineStr">
        <is>
          <t>P</t>
        </is>
      </c>
    </row>
    <row r="26479">
      <c r="A26479" s="26" t="n">
        <v>10626</v>
      </c>
      <c r="B26479" t="n">
        <v>42</v>
      </c>
      <c r="C26479" t="n">
        <v>153</v>
      </c>
      <c r="D26479" t="inlineStr">
        <is>
          <t>11/1/2021</t>
        </is>
      </c>
      <c r="E26479" t="n">
        <v>8121.910440074149</v>
      </c>
      <c r="F26479" t="n">
        <v>31.65853597173885</v>
      </c>
      <c r="G26479" t="inlineStr">
        <is>
          <t>P</t>
        </is>
      </c>
    </row>
    <row r="26480">
      <c r="A26480" s="26" t="n">
        <v>11340</v>
      </c>
      <c r="B26480" t="n">
        <v>0</v>
      </c>
      <c r="C26480" t="n">
        <v>153</v>
      </c>
      <c r="D26480" t="inlineStr">
        <is>
          <t>12/1/2021</t>
        </is>
      </c>
      <c r="E26480" t="n">
        <v>105139.0725240297</v>
      </c>
      <c r="F26480" t="n">
        <v>45.94428571428571</v>
      </c>
      <c r="G26480" t="inlineStr">
        <is>
          <t>P</t>
        </is>
      </c>
    </row>
    <row r="26481">
      <c r="A26481" s="26" t="n">
        <v>11361</v>
      </c>
      <c r="B26481" t="n">
        <v>21</v>
      </c>
      <c r="C26481" t="n">
        <v>153</v>
      </c>
      <c r="D26481" t="inlineStr">
        <is>
          <t>12/1/2021</t>
        </is>
      </c>
      <c r="E26481" t="n">
        <v>8991.82929356258</v>
      </c>
      <c r="F26481" t="n">
        <v>47.35078862491874</v>
      </c>
      <c r="G26481" t="inlineStr">
        <is>
          <t>P</t>
        </is>
      </c>
    </row>
    <row r="26482">
      <c r="A26482" s="26" t="n">
        <v>11382</v>
      </c>
      <c r="B26482" t="n">
        <v>42</v>
      </c>
      <c r="C26482" t="n">
        <v>153</v>
      </c>
      <c r="D26482" t="inlineStr">
        <is>
          <t>12/1/2021</t>
        </is>
      </c>
      <c r="E26482" t="n">
        <v>8991.82929356258</v>
      </c>
      <c r="F26482" t="n">
        <v>39.45009553738652</v>
      </c>
      <c r="G26482" t="inlineStr">
        <is>
          <t>P</t>
        </is>
      </c>
    </row>
    <row r="26483">
      <c r="A26483" s="26" t="n">
        <v>11403</v>
      </c>
      <c r="B26483" t="n">
        <v>63</v>
      </c>
      <c r="C26483" t="n">
        <v>153</v>
      </c>
      <c r="D26483" t="inlineStr">
        <is>
          <t>12/1/2021</t>
        </is>
      </c>
      <c r="E26483" t="n">
        <v>8991.829293562594</v>
      </c>
      <c r="F26483" t="n">
        <v>52.56835074044619</v>
      </c>
      <c r="G26483" t="inlineStr">
        <is>
          <t>P</t>
        </is>
      </c>
    </row>
    <row r="26484">
      <c r="A26484" s="26" t="n">
        <v>12096</v>
      </c>
      <c r="B26484" t="n">
        <v>0</v>
      </c>
      <c r="C26484" t="n">
        <v>153</v>
      </c>
      <c r="D26484" t="inlineStr">
        <is>
          <t>1/1/2022</t>
        </is>
      </c>
      <c r="E26484" t="n">
        <v>92028.76553043911</v>
      </c>
      <c r="F26484" t="n">
        <v>42.76428571428572</v>
      </c>
      <c r="G26484" t="inlineStr">
        <is>
          <t>P</t>
        </is>
      </c>
    </row>
    <row r="26485">
      <c r="A26485" s="26" t="n">
        <v>12117</v>
      </c>
      <c r="B26485" t="n">
        <v>21</v>
      </c>
      <c r="C26485" t="n">
        <v>153</v>
      </c>
      <c r="D26485" t="inlineStr">
        <is>
          <t>1/1/2022</t>
        </is>
      </c>
      <c r="E26485" t="n">
        <v>8994.604552425109</v>
      </c>
      <c r="F26485" t="n">
        <v>44.13309804684179</v>
      </c>
      <c r="G26485" t="inlineStr">
        <is>
          <t>P</t>
        </is>
      </c>
    </row>
    <row r="26486">
      <c r="A26486" s="26" t="n">
        <v>12138</v>
      </c>
      <c r="B26486" t="n">
        <v>42</v>
      </c>
      <c r="C26486" t="n">
        <v>153</v>
      </c>
      <c r="D26486" t="inlineStr">
        <is>
          <t>1/1/2022</t>
        </is>
      </c>
      <c r="E26486" t="n">
        <v>8994.604552425124</v>
      </c>
      <c r="F26486" t="n">
        <v>36.53268852612034</v>
      </c>
      <c r="G26486" t="inlineStr">
        <is>
          <t>P</t>
        </is>
      </c>
    </row>
    <row r="26487">
      <c r="A26487" s="26" t="n">
        <v>12159</v>
      </c>
      <c r="B26487" t="n">
        <v>63</v>
      </c>
      <c r="C26487" t="n">
        <v>153</v>
      </c>
      <c r="D26487" t="inlineStr">
        <is>
          <t>1/1/2022</t>
        </is>
      </c>
      <c r="E26487" t="n">
        <v>8994.604552425124</v>
      </c>
      <c r="F26487" t="n">
        <v>48.64638092710501</v>
      </c>
      <c r="G26487" t="inlineStr">
        <is>
          <t>P</t>
        </is>
      </c>
    </row>
    <row r="26488">
      <c r="A26488" s="26" t="n">
        <v>12180</v>
      </c>
      <c r="B26488" t="n">
        <v>84</v>
      </c>
      <c r="C26488" t="n">
        <v>153</v>
      </c>
      <c r="D26488" t="inlineStr">
        <is>
          <t>1/1/2022</t>
        </is>
      </c>
      <c r="E26488" t="n">
        <v>8994.604552425109</v>
      </c>
      <c r="F26488" t="n">
        <v>49.13579268409875</v>
      </c>
      <c r="G26488" t="inlineStr">
        <is>
          <t>P</t>
        </is>
      </c>
    </row>
    <row r="26489">
      <c r="A26489" s="26" t="n">
        <v>12852</v>
      </c>
      <c r="B26489" t="n">
        <v>0</v>
      </c>
      <c r="C26489" t="n">
        <v>153</v>
      </c>
      <c r="D26489" t="inlineStr">
        <is>
          <t>2/1/2022</t>
        </is>
      </c>
      <c r="E26489" t="n">
        <v>52268.93309941314</v>
      </c>
      <c r="F26489" t="n">
        <v>40.65190476190476</v>
      </c>
      <c r="G26489" t="inlineStr">
        <is>
          <t>P</t>
        </is>
      </c>
    </row>
    <row r="26490">
      <c r="A26490" s="26" t="n">
        <v>12873</v>
      </c>
      <c r="B26490" t="n">
        <v>21</v>
      </c>
      <c r="C26490" t="n">
        <v>153</v>
      </c>
      <c r="D26490" t="inlineStr">
        <is>
          <t>2/1/2022</t>
        </is>
      </c>
      <c r="E26490" t="n">
        <v>7775.499507609609</v>
      </c>
      <c r="F26490" t="n">
        <v>41.90159995021436</v>
      </c>
      <c r="G26490" t="inlineStr">
        <is>
          <t>P</t>
        </is>
      </c>
    </row>
    <row r="26491">
      <c r="A26491" s="26" t="n">
        <v>12894</v>
      </c>
      <c r="B26491" t="n">
        <v>42</v>
      </c>
      <c r="C26491" t="n">
        <v>153</v>
      </c>
      <c r="D26491" t="inlineStr">
        <is>
          <t>2/1/2022</t>
        </is>
      </c>
      <c r="E26491" t="n">
        <v>7775.499507609617</v>
      </c>
      <c r="F26491" t="n">
        <v>35.7521448092718</v>
      </c>
      <c r="G26491" t="inlineStr">
        <is>
          <t>P</t>
        </is>
      </c>
    </row>
    <row r="26492">
      <c r="A26492" s="26" t="n">
        <v>12915</v>
      </c>
      <c r="B26492" t="n">
        <v>63</v>
      </c>
      <c r="C26492" t="n">
        <v>153</v>
      </c>
      <c r="D26492" t="inlineStr">
        <is>
          <t>2/1/2022</t>
        </is>
      </c>
      <c r="E26492" t="n">
        <v>7775.499507609609</v>
      </c>
      <c r="F26492" t="n">
        <v>45.8414857284569</v>
      </c>
      <c r="G26492" t="inlineStr">
        <is>
          <t>P</t>
        </is>
      </c>
    </row>
    <row r="26493">
      <c r="A26493" s="26" t="n">
        <v>12936</v>
      </c>
      <c r="B26493" t="n">
        <v>84</v>
      </c>
      <c r="C26493" t="n">
        <v>153</v>
      </c>
      <c r="D26493" t="inlineStr">
        <is>
          <t>2/1/2022</t>
        </is>
      </c>
      <c r="E26493" t="n">
        <v>7775.499507609609</v>
      </c>
      <c r="F26493" t="n">
        <v>46.345171346314</v>
      </c>
      <c r="G26493" t="inlineStr">
        <is>
          <t>P</t>
        </is>
      </c>
    </row>
    <row r="26494">
      <c r="A26494" s="26" t="n">
        <v>12957</v>
      </c>
      <c r="B26494" t="n">
        <v>105</v>
      </c>
      <c r="C26494" t="n">
        <v>153</v>
      </c>
      <c r="D26494" t="inlineStr">
        <is>
          <t>2/1/2022</t>
        </is>
      </c>
      <c r="E26494" t="n">
        <v>7775.499507609609</v>
      </c>
      <c r="F26494" t="n">
        <v>31.08661976744465</v>
      </c>
      <c r="G26494" t="inlineStr">
        <is>
          <t>P</t>
        </is>
      </c>
    </row>
    <row r="26495">
      <c r="A26495" s="26" t="n">
        <v>13608</v>
      </c>
      <c r="B26495" t="n">
        <v>0</v>
      </c>
      <c r="C26495" t="n">
        <v>153</v>
      </c>
      <c r="D26495" t="inlineStr">
        <is>
          <t>3/1/2022</t>
        </is>
      </c>
      <c r="E26495" t="n">
        <v>25985.82056269379</v>
      </c>
      <c r="F26495" t="n">
        <v>34.02142857142857</v>
      </c>
      <c r="G26495" t="inlineStr">
        <is>
          <t>P</t>
        </is>
      </c>
    </row>
    <row r="26496">
      <c r="A26496" s="26" t="n">
        <v>13629</v>
      </c>
      <c r="B26496" t="n">
        <v>21</v>
      </c>
      <c r="C26496" t="n">
        <v>153</v>
      </c>
      <c r="D26496" t="inlineStr">
        <is>
          <t>3/1/2022</t>
        </is>
      </c>
      <c r="E26496" t="n">
        <v>8423.49224649731</v>
      </c>
      <c r="F26496" t="n">
        <v>35.03497186058542</v>
      </c>
      <c r="G26496" t="inlineStr">
        <is>
          <t>P</t>
        </is>
      </c>
    </row>
    <row r="26497">
      <c r="A26497" s="26" t="n">
        <v>13650</v>
      </c>
      <c r="B26497" t="n">
        <v>42</v>
      </c>
      <c r="C26497" t="n">
        <v>153</v>
      </c>
      <c r="D26497" t="inlineStr">
        <is>
          <t>3/1/2022</t>
        </is>
      </c>
      <c r="E26497" t="n">
        <v>8423.492246497306</v>
      </c>
      <c r="F26497" t="n">
        <v>30.2591068278021</v>
      </c>
      <c r="G26497" t="inlineStr">
        <is>
          <t>P</t>
        </is>
      </c>
    </row>
    <row r="26498">
      <c r="A26498" s="26" t="n">
        <v>13671</v>
      </c>
      <c r="B26498" t="n">
        <v>63</v>
      </c>
      <c r="C26498" t="n">
        <v>153</v>
      </c>
      <c r="D26498" t="inlineStr">
        <is>
          <t>3/1/2022</t>
        </is>
      </c>
      <c r="E26498" t="n">
        <v>8423.492246497306</v>
      </c>
      <c r="F26498" t="n">
        <v>38.46477517763</v>
      </c>
      <c r="G26498" t="inlineStr">
        <is>
          <t>P</t>
        </is>
      </c>
    </row>
    <row r="26499">
      <c r="A26499" s="26" t="n">
        <v>13692</v>
      </c>
      <c r="B26499" t="n">
        <v>84</v>
      </c>
      <c r="C26499" t="n">
        <v>153</v>
      </c>
      <c r="D26499" t="inlineStr">
        <is>
          <t>3/1/2022</t>
        </is>
      </c>
      <c r="E26499" t="n">
        <v>8423.492246497306</v>
      </c>
      <c r="F26499" t="n">
        <v>38.85175387662635</v>
      </c>
      <c r="G26499" t="inlineStr">
        <is>
          <t>P</t>
        </is>
      </c>
    </row>
    <row r="26500">
      <c r="A26500" s="26" t="n">
        <v>13713</v>
      </c>
      <c r="B26500" t="n">
        <v>105</v>
      </c>
      <c r="C26500" t="n">
        <v>153</v>
      </c>
      <c r="D26500" t="inlineStr">
        <is>
          <t>3/1/2022</t>
        </is>
      </c>
      <c r="E26500" t="n">
        <v>8423.492246497299</v>
      </c>
      <c r="F26500" t="n">
        <v>26.51300613546169</v>
      </c>
      <c r="G26500" t="inlineStr">
        <is>
          <t>P</t>
        </is>
      </c>
    </row>
    <row r="26501">
      <c r="A26501" s="26" t="n">
        <v>13734</v>
      </c>
      <c r="B26501" t="n">
        <v>126</v>
      </c>
      <c r="C26501" t="n">
        <v>153</v>
      </c>
      <c r="D26501" t="inlineStr">
        <is>
          <t>3/1/2022</t>
        </is>
      </c>
      <c r="E26501" t="n">
        <v>8423.492246497306</v>
      </c>
      <c r="F26501" t="n">
        <v>27.11550618048297</v>
      </c>
      <c r="G26501" t="inlineStr">
        <is>
          <t>P</t>
        </is>
      </c>
    </row>
    <row r="26502">
      <c r="A26502" s="26" t="n">
        <v>14385</v>
      </c>
      <c r="B26502" t="n">
        <v>21</v>
      </c>
      <c r="C26502" t="n">
        <v>153</v>
      </c>
      <c r="D26502" t="inlineStr">
        <is>
          <t>4/1/2022</t>
        </is>
      </c>
      <c r="E26502" t="n">
        <v>6574.954337668178</v>
      </c>
      <c r="F26502" t="n">
        <v>25.67325835998599</v>
      </c>
      <c r="G26502" t="inlineStr">
        <is>
          <t>P</t>
        </is>
      </c>
    </row>
    <row r="26503">
      <c r="A26503" s="26" t="n">
        <v>14406</v>
      </c>
      <c r="B26503" t="n">
        <v>42</v>
      </c>
      <c r="C26503" t="n">
        <v>153</v>
      </c>
      <c r="D26503" t="inlineStr">
        <is>
          <t>4/1/2022</t>
        </is>
      </c>
      <c r="E26503" t="n">
        <v>7929.965673046419</v>
      </c>
      <c r="F26503" t="n">
        <v>22.04414404360403</v>
      </c>
      <c r="G26503" t="inlineStr">
        <is>
          <t>P</t>
        </is>
      </c>
    </row>
    <row r="26504">
      <c r="A26504" s="26" t="n">
        <v>14427</v>
      </c>
      <c r="B26504" t="n">
        <v>63</v>
      </c>
      <c r="C26504" t="n">
        <v>153</v>
      </c>
      <c r="D26504" t="inlineStr">
        <is>
          <t>4/1/2022</t>
        </is>
      </c>
      <c r="E26504" t="n">
        <v>7929.965673046418</v>
      </c>
      <c r="F26504" t="n">
        <v>28.36505519397963</v>
      </c>
      <c r="G26504" t="inlineStr">
        <is>
          <t>P</t>
        </is>
      </c>
    </row>
    <row r="26505">
      <c r="A26505" s="26" t="n">
        <v>14448</v>
      </c>
      <c r="B26505" t="n">
        <v>84</v>
      </c>
      <c r="C26505" t="n">
        <v>153</v>
      </c>
      <c r="D26505" t="inlineStr">
        <is>
          <t>4/1/2022</t>
        </is>
      </c>
      <c r="E26505" t="n">
        <v>7929.965673046419</v>
      </c>
      <c r="F26505" t="n">
        <v>28.96711760554486</v>
      </c>
      <c r="G26505" t="inlineStr">
        <is>
          <t>P</t>
        </is>
      </c>
    </row>
    <row r="26506">
      <c r="A26506" s="26" t="n">
        <v>14469</v>
      </c>
      <c r="B26506" t="n">
        <v>105</v>
      </c>
      <c r="C26506" t="n">
        <v>153</v>
      </c>
      <c r="D26506" t="inlineStr">
        <is>
          <t>4/1/2022</t>
        </is>
      </c>
      <c r="E26506" t="n">
        <v>7929.965673046419</v>
      </c>
      <c r="F26506" t="n">
        <v>19.59190015444557</v>
      </c>
      <c r="G26506" t="inlineStr">
        <is>
          <t>P</t>
        </is>
      </c>
    </row>
    <row r="26507">
      <c r="A26507" s="26" t="n">
        <v>14490</v>
      </c>
      <c r="B26507" t="n">
        <v>126</v>
      </c>
      <c r="C26507" t="n">
        <v>153</v>
      </c>
      <c r="D26507" t="inlineStr">
        <is>
          <t>4/1/2022</t>
        </is>
      </c>
      <c r="E26507" t="n">
        <v>7929.965673046419</v>
      </c>
      <c r="F26507" t="n">
        <v>20.03712015947992</v>
      </c>
      <c r="G26507" t="inlineStr">
        <is>
          <t>P</t>
        </is>
      </c>
    </row>
    <row r="26508">
      <c r="A26508" s="26" t="n">
        <v>14511</v>
      </c>
      <c r="B26508" t="n">
        <v>147</v>
      </c>
      <c r="C26508" t="n">
        <v>153</v>
      </c>
      <c r="D26508" t="inlineStr">
        <is>
          <t>4/1/2022</t>
        </is>
      </c>
      <c r="E26508" t="n">
        <v>7929.965673046419</v>
      </c>
      <c r="F26508" t="n">
        <v>20.10721796970165</v>
      </c>
      <c r="G26508" t="inlineStr">
        <is>
          <t>P</t>
        </is>
      </c>
    </row>
    <row r="26509">
      <c r="A26509" s="26" t="n">
        <v>15204</v>
      </c>
      <c r="B26509" t="n">
        <v>84</v>
      </c>
      <c r="C26509" t="n">
        <v>153</v>
      </c>
      <c r="D26509" t="inlineStr">
        <is>
          <t>5/1/2022</t>
        </is>
      </c>
      <c r="E26509" t="n">
        <v>820.0016319010118</v>
      </c>
      <c r="F26509" t="n">
        <v>28.28984598400185</v>
      </c>
      <c r="G26509" t="inlineStr">
        <is>
          <t>P</t>
        </is>
      </c>
    </row>
    <row r="26510">
      <c r="A26510" s="26" t="n">
        <v>15225</v>
      </c>
      <c r="B26510" t="n">
        <v>105</v>
      </c>
      <c r="C26510" t="n">
        <v>153</v>
      </c>
      <c r="D26510" t="inlineStr">
        <is>
          <t>5/1/2022</t>
        </is>
      </c>
      <c r="E26510" t="n">
        <v>7743.920837442876</v>
      </c>
      <c r="F26510" t="n">
        <v>19.1591385597448</v>
      </c>
      <c r="G26510" t="inlineStr">
        <is>
          <t>P</t>
        </is>
      </c>
    </row>
    <row r="26511">
      <c r="A26511" s="26" t="n">
        <v>15246</v>
      </c>
      <c r="B26511" t="n">
        <v>126</v>
      </c>
      <c r="C26511" t="n">
        <v>153</v>
      </c>
      <c r="D26511" t="inlineStr">
        <is>
          <t>5/1/2022</t>
        </is>
      </c>
      <c r="E26511" t="n">
        <v>7743.920837442878</v>
      </c>
      <c r="F26511" t="n">
        <v>19.49932467454843</v>
      </c>
      <c r="G26511" t="inlineStr">
        <is>
          <t>P</t>
        </is>
      </c>
    </row>
    <row r="26512">
      <c r="A26512" s="26" t="n">
        <v>15267</v>
      </c>
      <c r="B26512" t="n">
        <v>147</v>
      </c>
      <c r="C26512" t="n">
        <v>153</v>
      </c>
      <c r="D26512" t="inlineStr">
        <is>
          <t>5/1/2022</t>
        </is>
      </c>
      <c r="E26512" t="n">
        <v>7743.920837442878</v>
      </c>
      <c r="F26512" t="n">
        <v>19.51079806455026</v>
      </c>
      <c r="G26512" t="inlineStr">
        <is>
          <t>P</t>
        </is>
      </c>
    </row>
    <row r="26513">
      <c r="A26513" s="26" t="n">
        <v>15288</v>
      </c>
      <c r="B26513" t="n">
        <v>168</v>
      </c>
      <c r="C26513" t="n">
        <v>153</v>
      </c>
      <c r="D26513" t="inlineStr">
        <is>
          <t>5/1/2022</t>
        </is>
      </c>
      <c r="E26513" t="n">
        <v>7743.920837442874</v>
      </c>
      <c r="F26513" t="n">
        <v>25.69378797592508</v>
      </c>
      <c r="G26513" t="inlineStr">
        <is>
          <t>P</t>
        </is>
      </c>
    </row>
    <row r="26514">
      <c r="A26514" s="26" t="n">
        <v>16002</v>
      </c>
      <c r="B26514" t="n">
        <v>126</v>
      </c>
      <c r="C26514" t="n">
        <v>153</v>
      </c>
      <c r="D26514" t="inlineStr">
        <is>
          <t>6/1/2022</t>
        </is>
      </c>
      <c r="E26514" t="n">
        <v>6643.995869695443</v>
      </c>
      <c r="F26514" t="n">
        <v>19.01249443111069</v>
      </c>
      <c r="G26514" t="inlineStr">
        <is>
          <t>P</t>
        </is>
      </c>
    </row>
    <row r="26515">
      <c r="A26515" s="26" t="n">
        <v>16023</v>
      </c>
      <c r="B26515" t="n">
        <v>147</v>
      </c>
      <c r="C26515" t="n">
        <v>153</v>
      </c>
      <c r="D26515" t="inlineStr">
        <is>
          <t>6/1/2022</t>
        </is>
      </c>
      <c r="E26515" t="n">
        <v>7614.20675574213</v>
      </c>
      <c r="F26515" t="n">
        <v>18.97266913858313</v>
      </c>
      <c r="G26515" t="inlineStr">
        <is>
          <t>P</t>
        </is>
      </c>
    </row>
    <row r="26516">
      <c r="A26516" s="26" t="n">
        <v>16044</v>
      </c>
      <c r="B26516" t="n">
        <v>168</v>
      </c>
      <c r="C26516" t="n">
        <v>153</v>
      </c>
      <c r="D26516" t="inlineStr">
        <is>
          <t>6/1/2022</t>
        </is>
      </c>
      <c r="E26516" t="n">
        <v>7614.206755742127</v>
      </c>
      <c r="F26516" t="n">
        <v>25.17333452512285</v>
      </c>
      <c r="G26516" t="inlineStr">
        <is>
          <t>P</t>
        </is>
      </c>
    </row>
    <row r="26517">
      <c r="A26517" s="26" t="n">
        <v>16065</v>
      </c>
      <c r="B26517" t="n">
        <v>189</v>
      </c>
      <c r="C26517" t="n">
        <v>153</v>
      </c>
      <c r="D26517" t="inlineStr">
        <is>
          <t>6/1/2022</t>
        </is>
      </c>
      <c r="E26517" t="n">
        <v>7614.206755742129</v>
      </c>
      <c r="F26517" t="n">
        <v>19.7303255425505</v>
      </c>
      <c r="G26517" t="inlineStr">
        <is>
          <t>P</t>
        </is>
      </c>
    </row>
    <row r="26518">
      <c r="A26518" s="26" t="n">
        <v>16737</v>
      </c>
      <c r="B26518" t="n">
        <v>105</v>
      </c>
      <c r="C26518" t="n">
        <v>153</v>
      </c>
      <c r="D26518" t="inlineStr">
        <is>
          <t>7/1/2022</t>
        </is>
      </c>
      <c r="E26518" t="n">
        <v>1545.310076001562</v>
      </c>
      <c r="F26518" t="n">
        <v>33.57890209877086</v>
      </c>
      <c r="G26518" t="inlineStr">
        <is>
          <t>P</t>
        </is>
      </c>
    </row>
    <row r="26519">
      <c r="A26519" s="26" t="n">
        <v>16758</v>
      </c>
      <c r="B26519" t="n">
        <v>126</v>
      </c>
      <c r="C26519" t="n">
        <v>153</v>
      </c>
      <c r="D26519" t="inlineStr">
        <is>
          <t>7/1/2022</t>
        </is>
      </c>
      <c r="E26519" t="n">
        <v>7808.35502624226</v>
      </c>
      <c r="F26519" t="n">
        <v>34.19835506688562</v>
      </c>
      <c r="G26519" t="inlineStr">
        <is>
          <t>P</t>
        </is>
      </c>
    </row>
    <row r="26520">
      <c r="A26520" s="26" t="n">
        <v>16779</v>
      </c>
      <c r="B26520" t="n">
        <v>147</v>
      </c>
      <c r="C26520" t="n">
        <v>153</v>
      </c>
      <c r="D26520" t="inlineStr">
        <is>
          <t>7/1/2022</t>
        </is>
      </c>
      <c r="E26520" t="n">
        <v>7808.35502624226</v>
      </c>
      <c r="F26520" t="n">
        <v>34.26296043852405</v>
      </c>
      <c r="G26520" t="inlineStr">
        <is>
          <t>P</t>
        </is>
      </c>
    </row>
    <row r="26521">
      <c r="A26521" s="26" t="n">
        <v>16800</v>
      </c>
      <c r="B26521" t="n">
        <v>168</v>
      </c>
      <c r="C26521" t="n">
        <v>153</v>
      </c>
      <c r="D26521" t="inlineStr">
        <is>
          <t>7/1/2022</t>
        </is>
      </c>
      <c r="E26521" t="n">
        <v>7808.355026242261</v>
      </c>
      <c r="F26521" t="n">
        <v>44.83784050401181</v>
      </c>
      <c r="G26521" t="inlineStr">
        <is>
          <t>P</t>
        </is>
      </c>
    </row>
    <row r="26522">
      <c r="A26522" s="26" t="n">
        <v>16821</v>
      </c>
      <c r="B26522" t="n">
        <v>189</v>
      </c>
      <c r="C26522" t="n">
        <v>153</v>
      </c>
      <c r="D26522" t="inlineStr">
        <is>
          <t>7/1/2022</t>
        </is>
      </c>
      <c r="E26522" t="n">
        <v>7808.355026242261</v>
      </c>
      <c r="F26522" t="n">
        <v>37.92421170964096</v>
      </c>
      <c r="G26522" t="inlineStr">
        <is>
          <t>P</t>
        </is>
      </c>
    </row>
    <row r="26523">
      <c r="A26523" s="26" t="n">
        <v>16842</v>
      </c>
      <c r="B26523" t="n">
        <v>210</v>
      </c>
      <c r="C26523" t="n">
        <v>153</v>
      </c>
      <c r="D26523" t="inlineStr">
        <is>
          <t>7/1/2022</t>
        </is>
      </c>
      <c r="E26523" t="n">
        <v>7808.355026242258</v>
      </c>
      <c r="F26523" t="n">
        <v>36.72296530432411</v>
      </c>
      <c r="G26523" t="inlineStr">
        <is>
          <t>P</t>
        </is>
      </c>
    </row>
    <row r="26524">
      <c r="A26524" s="26" t="n">
        <v>17493</v>
      </c>
      <c r="B26524" t="n">
        <v>105</v>
      </c>
      <c r="C26524" t="n">
        <v>153</v>
      </c>
      <c r="D26524" t="inlineStr">
        <is>
          <t>8/1/2022</t>
        </is>
      </c>
      <c r="E26524" t="n">
        <v>6482.219439507096</v>
      </c>
      <c r="F26524" t="n">
        <v>38.36879472988353</v>
      </c>
      <c r="G26524" t="inlineStr">
        <is>
          <t>P</t>
        </is>
      </c>
    </row>
    <row r="26525">
      <c r="A26525" s="26" t="n">
        <v>17514</v>
      </c>
      <c r="B26525" t="n">
        <v>126</v>
      </c>
      <c r="C26525" t="n">
        <v>153</v>
      </c>
      <c r="D26525" t="inlineStr">
        <is>
          <t>8/1/2022</t>
        </is>
      </c>
      <c r="E26525" t="n">
        <v>8054.604023729086</v>
      </c>
      <c r="F26525" t="n">
        <v>38.94732076461259</v>
      </c>
      <c r="G26525" t="inlineStr">
        <is>
          <t>P</t>
        </is>
      </c>
    </row>
    <row r="26526">
      <c r="A26526" s="26" t="n">
        <v>17535</v>
      </c>
      <c r="B26526" t="n">
        <v>147</v>
      </c>
      <c r="C26526" t="n">
        <v>153</v>
      </c>
      <c r="D26526" t="inlineStr">
        <is>
          <t>8/1/2022</t>
        </is>
      </c>
      <c r="E26526" t="n">
        <v>8054.604023729084</v>
      </c>
      <c r="F26526" t="n">
        <v>39.00855047104699</v>
      </c>
      <c r="G26526" t="inlineStr">
        <is>
          <t>P</t>
        </is>
      </c>
    </row>
    <row r="26527">
      <c r="A26527" s="26" t="n">
        <v>17556</v>
      </c>
      <c r="B26527" t="n">
        <v>168</v>
      </c>
      <c r="C26527" t="n">
        <v>153</v>
      </c>
      <c r="D26527" t="inlineStr">
        <is>
          <t>8/1/2022</t>
        </is>
      </c>
      <c r="E26527" t="n">
        <v>8054.604023729087</v>
      </c>
      <c r="F26527" t="n">
        <v>49.96524111102489</v>
      </c>
      <c r="G26527" t="inlineStr">
        <is>
          <t>P</t>
        </is>
      </c>
    </row>
    <row r="26528">
      <c r="A26528" s="26" t="n">
        <v>17577</v>
      </c>
      <c r="B26528" t="n">
        <v>189</v>
      </c>
      <c r="C26528" t="n">
        <v>153</v>
      </c>
      <c r="D26528" t="inlineStr">
        <is>
          <t>8/1/2022</t>
        </is>
      </c>
      <c r="E26528" t="n">
        <v>8054.604023729087</v>
      </c>
      <c r="F26528" t="n">
        <v>41.89764751963695</v>
      </c>
      <c r="G26528" t="inlineStr">
        <is>
          <t>P</t>
        </is>
      </c>
    </row>
    <row r="26529">
      <c r="A26529" s="26" t="n">
        <v>17598</v>
      </c>
      <c r="B26529" t="n">
        <v>210</v>
      </c>
      <c r="C26529" t="n">
        <v>153</v>
      </c>
      <c r="D26529" t="inlineStr">
        <is>
          <t>8/1/2022</t>
        </is>
      </c>
      <c r="E26529" t="n">
        <v>8054.604023729087</v>
      </c>
      <c r="F26529" t="n">
        <v>40.80393242898369</v>
      </c>
      <c r="G26529" t="inlineStr">
        <is>
          <t>P</t>
        </is>
      </c>
    </row>
    <row r="26530">
      <c r="A26530" s="26" t="n">
        <v>17619</v>
      </c>
      <c r="B26530" t="n">
        <v>231</v>
      </c>
      <c r="C26530" t="n">
        <v>153</v>
      </c>
      <c r="D26530" t="inlineStr">
        <is>
          <t>8/1/2022</t>
        </is>
      </c>
      <c r="E26530" t="n">
        <v>8054.60402372908</v>
      </c>
      <c r="F26530" t="n">
        <v>32.0868654173758</v>
      </c>
      <c r="G26530" t="inlineStr">
        <is>
          <t>P</t>
        </is>
      </c>
    </row>
    <row r="26531">
      <c r="A26531" s="26" t="n">
        <v>18228</v>
      </c>
      <c r="B26531" t="n">
        <v>84</v>
      </c>
      <c r="C26531" t="n">
        <v>153</v>
      </c>
      <c r="D26531" t="inlineStr">
        <is>
          <t>9/1/2022</t>
        </is>
      </c>
      <c r="E26531" t="n">
        <v>5309.960489953316</v>
      </c>
      <c r="F26531" t="n">
        <v>55.14946326689953</v>
      </c>
      <c r="G26531" t="inlineStr">
        <is>
          <t>P</t>
        </is>
      </c>
    </row>
    <row r="26532">
      <c r="A26532" s="26" t="n">
        <v>18249</v>
      </c>
      <c r="B26532" t="n">
        <v>105</v>
      </c>
      <c r="C26532" t="n">
        <v>153</v>
      </c>
      <c r="D26532" t="inlineStr">
        <is>
          <t>9/1/2022</t>
        </is>
      </c>
      <c r="E26532" t="n">
        <v>7778.330664645283</v>
      </c>
      <c r="F26532" t="n">
        <v>37.37427714371</v>
      </c>
      <c r="G26532" t="inlineStr">
        <is>
          <t>P</t>
        </is>
      </c>
    </row>
    <row r="26533">
      <c r="A26533" s="26" t="n">
        <v>18270</v>
      </c>
      <c r="B26533" t="n">
        <v>126</v>
      </c>
      <c r="C26533" t="n">
        <v>153</v>
      </c>
      <c r="D26533" t="inlineStr">
        <is>
          <t>9/1/2022</t>
        </is>
      </c>
      <c r="E26533" t="n">
        <v>7778.330664645284</v>
      </c>
      <c r="F26533" t="n">
        <v>38.0725396747645</v>
      </c>
      <c r="G26533" t="inlineStr">
        <is>
          <t>P</t>
        </is>
      </c>
    </row>
    <row r="26534">
      <c r="A26534" s="26" t="n">
        <v>18291</v>
      </c>
      <c r="B26534" t="n">
        <v>147</v>
      </c>
      <c r="C26534" t="n">
        <v>153</v>
      </c>
      <c r="D26534" t="inlineStr">
        <is>
          <t>9/1/2022</t>
        </is>
      </c>
      <c r="E26534" t="n">
        <v>7778.330664645284</v>
      </c>
      <c r="F26534" t="n">
        <v>38.18645959483963</v>
      </c>
      <c r="G26534" t="inlineStr">
        <is>
          <t>P</t>
        </is>
      </c>
    </row>
    <row r="26535">
      <c r="A26535" s="26" t="n">
        <v>18312</v>
      </c>
      <c r="B26535" t="n">
        <v>168</v>
      </c>
      <c r="C26535" t="n">
        <v>153</v>
      </c>
      <c r="D26535" t="inlineStr">
        <is>
          <t>9/1/2022</t>
        </is>
      </c>
      <c r="E26535" t="n">
        <v>7778.330664645284</v>
      </c>
      <c r="F26535" t="n">
        <v>49.72306282389034</v>
      </c>
      <c r="G26535" t="inlineStr">
        <is>
          <t>P</t>
        </is>
      </c>
    </row>
    <row r="26536">
      <c r="A26536" s="26" t="n">
        <v>18333</v>
      </c>
      <c r="B26536" t="n">
        <v>189</v>
      </c>
      <c r="C26536" t="n">
        <v>153</v>
      </c>
      <c r="D26536" t="inlineStr">
        <is>
          <t>9/1/2022</t>
        </is>
      </c>
      <c r="E26536" t="n">
        <v>7778.330664645284</v>
      </c>
      <c r="F26536" t="n">
        <v>40.5827952746775</v>
      </c>
      <c r="G26536" t="inlineStr">
        <is>
          <t>P</t>
        </is>
      </c>
    </row>
    <row r="26537">
      <c r="A26537" s="26" t="n">
        <v>18354</v>
      </c>
      <c r="B26537" t="n">
        <v>210</v>
      </c>
      <c r="C26537" t="n">
        <v>153</v>
      </c>
      <c r="D26537" t="inlineStr">
        <is>
          <t>9/1/2022</t>
        </is>
      </c>
      <c r="E26537" t="n">
        <v>7778.330664645284</v>
      </c>
      <c r="F26537" t="n">
        <v>39.28378438952389</v>
      </c>
      <c r="G26537" t="inlineStr">
        <is>
          <t>P</t>
        </is>
      </c>
    </row>
    <row r="26538">
      <c r="A26538" s="26" t="n">
        <v>18375</v>
      </c>
      <c r="B26538" t="n">
        <v>231</v>
      </c>
      <c r="C26538" t="n">
        <v>153</v>
      </c>
      <c r="D26538" t="inlineStr">
        <is>
          <t>9/1/2022</t>
        </is>
      </c>
      <c r="E26538" t="n">
        <v>7778.330664645284</v>
      </c>
      <c r="F26538" t="n">
        <v>29.63605851966576</v>
      </c>
      <c r="G26538" t="inlineStr">
        <is>
          <t>P</t>
        </is>
      </c>
    </row>
    <row r="26539">
      <c r="A26539" s="26" t="n">
        <v>18396</v>
      </c>
      <c r="B26539" t="n">
        <v>252</v>
      </c>
      <c r="C26539" t="n">
        <v>153</v>
      </c>
      <c r="D26539" t="inlineStr">
        <is>
          <t>9/1/2022</t>
        </is>
      </c>
      <c r="E26539" t="n">
        <v>7778.330664645284</v>
      </c>
      <c r="F26539" t="n">
        <v>29.00529888460817</v>
      </c>
      <c r="G26539" t="inlineStr">
        <is>
          <t>P</t>
        </is>
      </c>
    </row>
    <row r="26540">
      <c r="A26540" s="26" t="n">
        <v>18984</v>
      </c>
      <c r="B26540" t="n">
        <v>84</v>
      </c>
      <c r="C26540" t="n">
        <v>153</v>
      </c>
      <c r="D26540" t="inlineStr">
        <is>
          <t>10/1/2022</t>
        </is>
      </c>
      <c r="E26540" t="n">
        <v>7525.804079168793</v>
      </c>
      <c r="F26540" t="n">
        <v>43.00267025923747</v>
      </c>
      <c r="G26540" t="inlineStr">
        <is>
          <t>P</t>
        </is>
      </c>
    </row>
    <row r="26541">
      <c r="A26541" s="26" t="n">
        <v>19005</v>
      </c>
      <c r="B26541" t="n">
        <v>105</v>
      </c>
      <c r="C26541" t="n">
        <v>153</v>
      </c>
      <c r="D26541" t="inlineStr">
        <is>
          <t>10/1/2022</t>
        </is>
      </c>
      <c r="E26541" t="n">
        <v>7969.289990958874</v>
      </c>
      <c r="F26541" t="n">
        <v>29.16167216805971</v>
      </c>
      <c r="G26541" t="inlineStr">
        <is>
          <t>P</t>
        </is>
      </c>
    </row>
    <row r="26542">
      <c r="A26542" s="26" t="n">
        <v>19026</v>
      </c>
      <c r="B26542" t="n">
        <v>126</v>
      </c>
      <c r="C26542" t="n">
        <v>153</v>
      </c>
      <c r="D26542" t="inlineStr">
        <is>
          <t>10/1/2022</t>
        </is>
      </c>
      <c r="E26542" t="n">
        <v>7969.289990958874</v>
      </c>
      <c r="F26542" t="n">
        <v>29.71232948005822</v>
      </c>
      <c r="G26542" t="inlineStr">
        <is>
          <t>P</t>
        </is>
      </c>
    </row>
    <row r="26543">
      <c r="A26543" s="26" t="n">
        <v>19047</v>
      </c>
      <c r="B26543" t="n">
        <v>147</v>
      </c>
      <c r="C26543" t="n">
        <v>153</v>
      </c>
      <c r="D26543" t="inlineStr">
        <is>
          <t>10/1/2022</t>
        </is>
      </c>
      <c r="E26543" t="n">
        <v>7969.289990958874</v>
      </c>
      <c r="F26543" t="n">
        <v>29.85157806016407</v>
      </c>
      <c r="G26543" t="inlineStr">
        <is>
          <t>P</t>
        </is>
      </c>
    </row>
    <row r="26544">
      <c r="A26544" s="26" t="n">
        <v>19068</v>
      </c>
      <c r="B26544" t="n">
        <v>168</v>
      </c>
      <c r="C26544" t="n">
        <v>153</v>
      </c>
      <c r="D26544" t="inlineStr">
        <is>
          <t>10/1/2022</t>
        </is>
      </c>
      <c r="E26544" t="n">
        <v>7969.289990958878</v>
      </c>
      <c r="F26544" t="n">
        <v>38.35860047036599</v>
      </c>
      <c r="G26544" t="inlineStr">
        <is>
          <t>P</t>
        </is>
      </c>
    </row>
    <row r="26545">
      <c r="A26545" s="26" t="n">
        <v>19089</v>
      </c>
      <c r="B26545" t="n">
        <v>189</v>
      </c>
      <c r="C26545" t="n">
        <v>153</v>
      </c>
      <c r="D26545" t="inlineStr">
        <is>
          <t>10/1/2022</t>
        </is>
      </c>
      <c r="E26545" t="n">
        <v>7969.289990958874</v>
      </c>
      <c r="F26545" t="n">
        <v>32.62878530855528</v>
      </c>
      <c r="G26545" t="inlineStr">
        <is>
          <t>P</t>
        </is>
      </c>
    </row>
    <row r="26546">
      <c r="A26546" s="26" t="n">
        <v>19110</v>
      </c>
      <c r="B26546" t="n">
        <v>210</v>
      </c>
      <c r="C26546" t="n">
        <v>153</v>
      </c>
      <c r="D26546" t="inlineStr">
        <is>
          <t>10/1/2022</t>
        </is>
      </c>
      <c r="E26546" t="n">
        <v>7969.289990958874</v>
      </c>
      <c r="F26546" t="n">
        <v>31.72988648730608</v>
      </c>
      <c r="G26546" t="inlineStr">
        <is>
          <t>P</t>
        </is>
      </c>
    </row>
    <row r="26547">
      <c r="A26547" s="26" t="n">
        <v>19131</v>
      </c>
      <c r="B26547" t="n">
        <v>231</v>
      </c>
      <c r="C26547" t="n">
        <v>153</v>
      </c>
      <c r="D26547" t="inlineStr">
        <is>
          <t>10/1/2022</t>
        </is>
      </c>
      <c r="E26547" t="n">
        <v>7969.289990958874</v>
      </c>
      <c r="F26547" t="n">
        <v>24.12423289306976</v>
      </c>
      <c r="G26547" t="inlineStr">
        <is>
          <t>P</t>
        </is>
      </c>
    </row>
    <row r="26548">
      <c r="A26548" s="26" t="n">
        <v>19152</v>
      </c>
      <c r="B26548" t="n">
        <v>252</v>
      </c>
      <c r="C26548" t="n">
        <v>153</v>
      </c>
      <c r="D26548" t="inlineStr">
        <is>
          <t>10/1/2022</t>
        </is>
      </c>
      <c r="E26548" t="n">
        <v>7969.289990958874</v>
      </c>
      <c r="F26548" t="n">
        <v>23.5893892999042</v>
      </c>
      <c r="G26548" t="inlineStr">
        <is>
          <t>P</t>
        </is>
      </c>
    </row>
    <row r="26549">
      <c r="A26549" s="26" t="n">
        <v>19173</v>
      </c>
      <c r="B26549" t="n">
        <v>273</v>
      </c>
      <c r="C26549" t="n">
        <v>153</v>
      </c>
      <c r="D26549" t="inlineStr">
        <is>
          <t>10/1/2022</t>
        </is>
      </c>
      <c r="E26549" t="n">
        <v>7969.289990958874</v>
      </c>
      <c r="F26549" t="n">
        <v>28.89435890676935</v>
      </c>
      <c r="G26549" t="inlineStr">
        <is>
          <t>P</t>
        </is>
      </c>
    </row>
    <row r="26550">
      <c r="A26550" s="26" t="n">
        <v>19698</v>
      </c>
      <c r="B26550" t="n">
        <v>42</v>
      </c>
      <c r="C26550" t="n">
        <v>153</v>
      </c>
      <c r="D26550" t="inlineStr">
        <is>
          <t>11/1/2022</t>
        </is>
      </c>
      <c r="E26550" t="n">
        <v>5525.829881965794</v>
      </c>
      <c r="F26550" t="n">
        <v>31.48289675191466</v>
      </c>
      <c r="G26550" t="inlineStr">
        <is>
          <t>P</t>
        </is>
      </c>
    </row>
    <row r="26551">
      <c r="A26551" s="26" t="n">
        <v>19719</v>
      </c>
      <c r="B26551" t="n">
        <v>63</v>
      </c>
      <c r="C26551" t="n">
        <v>153</v>
      </c>
      <c r="D26551" t="inlineStr">
        <is>
          <t>11/1/2022</t>
        </is>
      </c>
      <c r="E26551" t="n">
        <v>8120.725952115168</v>
      </c>
      <c r="F26551" t="n">
        <v>42.72948750796959</v>
      </c>
      <c r="G26551" t="inlineStr">
        <is>
          <t>P</t>
        </is>
      </c>
    </row>
    <row r="26552">
      <c r="A26552" s="26" t="n">
        <v>19740</v>
      </c>
      <c r="B26552" t="n">
        <v>84</v>
      </c>
      <c r="C26552" t="n">
        <v>153</v>
      </c>
      <c r="D26552" t="inlineStr">
        <is>
          <t>11/1/2022</t>
        </is>
      </c>
      <c r="E26552" t="n">
        <v>8120.725952115168</v>
      </c>
      <c r="F26552" t="n">
        <v>43.91171848205983</v>
      </c>
      <c r="G26552" t="inlineStr">
        <is>
          <t>P</t>
        </is>
      </c>
    </row>
    <row r="26553">
      <c r="A26553" s="26" t="n">
        <v>19761</v>
      </c>
      <c r="B26553" t="n">
        <v>105</v>
      </c>
      <c r="C26553" t="n">
        <v>153</v>
      </c>
      <c r="D26553" t="inlineStr">
        <is>
          <t>11/1/2022</t>
        </is>
      </c>
      <c r="E26553" t="n">
        <v>8120.725952115168</v>
      </c>
      <c r="F26553" t="n">
        <v>27.60542964598756</v>
      </c>
      <c r="G26553" t="inlineStr">
        <is>
          <t>P</t>
        </is>
      </c>
    </row>
    <row r="26554">
      <c r="A26554" s="26" t="n">
        <v>19782</v>
      </c>
      <c r="B26554" t="n">
        <v>126</v>
      </c>
      <c r="C26554" t="n">
        <v>153</v>
      </c>
      <c r="D26554" t="inlineStr">
        <is>
          <t>11/1/2022</t>
        </is>
      </c>
      <c r="E26554" t="n">
        <v>8120.725952115168</v>
      </c>
      <c r="F26554" t="n">
        <v>28.16638241820712</v>
      </c>
      <c r="G26554" t="inlineStr">
        <is>
          <t>P</t>
        </is>
      </c>
    </row>
    <row r="26555">
      <c r="A26555" s="26" t="n">
        <v>19803</v>
      </c>
      <c r="B26555" t="n">
        <v>147</v>
      </c>
      <c r="C26555" t="n">
        <v>153</v>
      </c>
      <c r="D26555" t="inlineStr">
        <is>
          <t>11/1/2022</t>
        </is>
      </c>
      <c r="E26555" t="n">
        <v>8120.725952115165</v>
      </c>
      <c r="F26555" t="n">
        <v>28.14555110333799</v>
      </c>
      <c r="G26555" t="inlineStr">
        <is>
          <t>P</t>
        </is>
      </c>
    </row>
    <row r="26556">
      <c r="A26556" s="26" t="n">
        <v>19824</v>
      </c>
      <c r="B26556" t="n">
        <v>168</v>
      </c>
      <c r="C26556" t="n">
        <v>153</v>
      </c>
      <c r="D26556" t="inlineStr">
        <is>
          <t>11/1/2022</t>
        </is>
      </c>
      <c r="E26556" t="n">
        <v>8120.725952115172</v>
      </c>
      <c r="F26556" t="n">
        <v>36.92536232332781</v>
      </c>
      <c r="G26556" t="inlineStr">
        <is>
          <t>P</t>
        </is>
      </c>
    </row>
    <row r="26557">
      <c r="A26557" s="26" t="n">
        <v>19845</v>
      </c>
      <c r="B26557" t="n">
        <v>189</v>
      </c>
      <c r="C26557" t="n">
        <v>153</v>
      </c>
      <c r="D26557" t="inlineStr">
        <is>
          <t>11/1/2022</t>
        </is>
      </c>
      <c r="E26557" t="n">
        <v>8120.725952115165</v>
      </c>
      <c r="F26557" t="n">
        <v>30.75613998894168</v>
      </c>
      <c r="G26557" t="inlineStr">
        <is>
          <t>P</t>
        </is>
      </c>
    </row>
    <row r="26558">
      <c r="A26558" s="26" t="n">
        <v>19866</v>
      </c>
      <c r="B26558" t="n">
        <v>210</v>
      </c>
      <c r="C26558" t="n">
        <v>153</v>
      </c>
      <c r="D26558" t="inlineStr">
        <is>
          <t>11/1/2022</t>
        </is>
      </c>
      <c r="E26558" t="n">
        <v>8120.725952115172</v>
      </c>
      <c r="F26558" t="n">
        <v>29.85614790936034</v>
      </c>
      <c r="G26558" t="inlineStr">
        <is>
          <t>P</t>
        </is>
      </c>
    </row>
    <row r="26559">
      <c r="A26559" s="26" t="n">
        <v>19887</v>
      </c>
      <c r="B26559" t="n">
        <v>231</v>
      </c>
      <c r="C26559" t="n">
        <v>153</v>
      </c>
      <c r="D26559" t="inlineStr">
        <is>
          <t>11/1/2022</t>
        </is>
      </c>
      <c r="E26559" t="n">
        <v>8120.725952115172</v>
      </c>
      <c r="F26559" t="n">
        <v>22.32279850246296</v>
      </c>
      <c r="G26559" t="inlineStr">
        <is>
          <t>P</t>
        </is>
      </c>
    </row>
    <row r="26560">
      <c r="A26560" s="26" t="n">
        <v>19908</v>
      </c>
      <c r="B26560" t="n">
        <v>252</v>
      </c>
      <c r="C26560" t="n">
        <v>153</v>
      </c>
      <c r="D26560" t="inlineStr">
        <is>
          <t>11/1/2022</t>
        </is>
      </c>
      <c r="E26560" t="n">
        <v>8120.725952115157</v>
      </c>
      <c r="F26560" t="n">
        <v>21.85892941183038</v>
      </c>
      <c r="G26560" t="inlineStr">
        <is>
          <t>P</t>
        </is>
      </c>
    </row>
    <row r="26561">
      <c r="A26561" s="26" t="n">
        <v>19929</v>
      </c>
      <c r="B26561" t="n">
        <v>273</v>
      </c>
      <c r="C26561" t="n">
        <v>153</v>
      </c>
      <c r="D26561" t="inlineStr">
        <is>
          <t>11/1/2022</t>
        </is>
      </c>
      <c r="E26561" t="n">
        <v>8120.725952115172</v>
      </c>
      <c r="F26561" t="n">
        <v>26.97293309559039</v>
      </c>
      <c r="G26561" t="inlineStr">
        <is>
          <t>P</t>
        </is>
      </c>
    </row>
    <row r="26562">
      <c r="A26562" s="26" t="n">
        <v>19950</v>
      </c>
      <c r="B26562" t="n">
        <v>294</v>
      </c>
      <c r="C26562" t="n">
        <v>153</v>
      </c>
      <c r="D26562" t="inlineStr">
        <is>
          <t>11/1/2022</t>
        </is>
      </c>
      <c r="E26562" t="n">
        <v>8120.725952115172</v>
      </c>
      <c r="F26562" t="n">
        <v>25.09593559119633</v>
      </c>
      <c r="G26562" t="inlineStr">
        <is>
          <t>P</t>
        </is>
      </c>
    </row>
    <row r="26563">
      <c r="A26563" s="26" t="n">
        <v>20433</v>
      </c>
      <c r="B26563" t="n">
        <v>21</v>
      </c>
      <c r="C26563" t="n">
        <v>153</v>
      </c>
      <c r="D26563" t="inlineStr">
        <is>
          <t>12/1/2022</t>
        </is>
      </c>
      <c r="E26563" t="n">
        <v>5384.333691780614</v>
      </c>
      <c r="F26563" t="n">
        <v>40.44803946355869</v>
      </c>
      <c r="G26563" t="inlineStr">
        <is>
          <t>P</t>
        </is>
      </c>
    </row>
    <row r="26564">
      <c r="A26564" s="26" t="n">
        <v>20454</v>
      </c>
      <c r="B26564" t="n">
        <v>42</v>
      </c>
      <c r="C26564" t="n">
        <v>153</v>
      </c>
      <c r="D26564" t="inlineStr">
        <is>
          <t>12/1/2022</t>
        </is>
      </c>
      <c r="E26564" t="n">
        <v>8963.140391312787</v>
      </c>
      <c r="F26564" t="n">
        <v>33.90203637436456</v>
      </c>
      <c r="G26564" t="inlineStr">
        <is>
          <t>P</t>
        </is>
      </c>
    </row>
    <row r="26565">
      <c r="A26565" s="26" t="n">
        <v>20475</v>
      </c>
      <c r="B26565" t="n">
        <v>63</v>
      </c>
      <c r="C26565" t="n">
        <v>153</v>
      </c>
      <c r="D26565" t="inlineStr">
        <is>
          <t>12/1/2022</t>
        </is>
      </c>
      <c r="E26565" t="n">
        <v>8963.140391312789</v>
      </c>
      <c r="F26565" t="n">
        <v>44.76049329184452</v>
      </c>
      <c r="G26565" t="inlineStr">
        <is>
          <t>P</t>
        </is>
      </c>
    </row>
    <row r="26566">
      <c r="A26566" s="26" t="n">
        <v>20496</v>
      </c>
      <c r="B26566" t="n">
        <v>84</v>
      </c>
      <c r="C26566" t="n">
        <v>153</v>
      </c>
      <c r="D26566" t="inlineStr">
        <is>
          <t>12/1/2022</t>
        </is>
      </c>
      <c r="E26566" t="n">
        <v>8963.140391312787</v>
      </c>
      <c r="F26566" t="n">
        <v>45.31836847371427</v>
      </c>
      <c r="G26566" t="inlineStr">
        <is>
          <t>P</t>
        </is>
      </c>
    </row>
    <row r="26567">
      <c r="A26567" s="26" t="n">
        <v>20517</v>
      </c>
      <c r="B26567" t="n">
        <v>105</v>
      </c>
      <c r="C26567" t="n">
        <v>153</v>
      </c>
      <c r="D26567" t="inlineStr">
        <is>
          <t>12/1/2022</t>
        </is>
      </c>
      <c r="E26567" t="n">
        <v>8963.140391312787</v>
      </c>
      <c r="F26567" t="n">
        <v>30.96682848092258</v>
      </c>
      <c r="G26567" t="inlineStr">
        <is>
          <t>P</t>
        </is>
      </c>
    </row>
    <row r="26568">
      <c r="A26568" s="26" t="n">
        <v>20538</v>
      </c>
      <c r="B26568" t="n">
        <v>126</v>
      </c>
      <c r="C26568" t="n">
        <v>153</v>
      </c>
      <c r="D26568" t="inlineStr">
        <is>
          <t>12/1/2022</t>
        </is>
      </c>
      <c r="E26568" t="n">
        <v>8963.140391312787</v>
      </c>
      <c r="F26568" t="n">
        <v>31.58085127427596</v>
      </c>
      <c r="G26568" t="inlineStr">
        <is>
          <t>P</t>
        </is>
      </c>
    </row>
    <row r="26569">
      <c r="A26569" s="26" t="n">
        <v>20559</v>
      </c>
      <c r="B26569" t="n">
        <v>147</v>
      </c>
      <c r="C26569" t="n">
        <v>153</v>
      </c>
      <c r="D26569" t="inlineStr">
        <is>
          <t>12/1/2022</t>
        </is>
      </c>
      <c r="E26569" t="n">
        <v>8963.140391312787</v>
      </c>
      <c r="F26569" t="n">
        <v>31.65293843085043</v>
      </c>
      <c r="G26569" t="inlineStr">
        <is>
          <t>P</t>
        </is>
      </c>
    </row>
    <row r="26570">
      <c r="A26570" s="26" t="n">
        <v>20580</v>
      </c>
      <c r="B26570" t="n">
        <v>168</v>
      </c>
      <c r="C26570" t="n">
        <v>153</v>
      </c>
      <c r="D26570" t="inlineStr">
        <is>
          <t>12/1/2022</t>
        </is>
      </c>
      <c r="E26570" t="n">
        <v>8963.140391312787</v>
      </c>
      <c r="F26570" t="n">
        <v>40.7247135113041</v>
      </c>
      <c r="G26570" t="inlineStr">
        <is>
          <t>P</t>
        </is>
      </c>
    </row>
    <row r="26571">
      <c r="A26571" s="26" t="n">
        <v>20601</v>
      </c>
      <c r="B26571" t="n">
        <v>189</v>
      </c>
      <c r="C26571" t="n">
        <v>153</v>
      </c>
      <c r="D26571" t="inlineStr">
        <is>
          <t>12/1/2022</t>
        </is>
      </c>
      <c r="E26571" t="n">
        <v>8963.140391312787</v>
      </c>
      <c r="F26571" t="n">
        <v>34.41174933798314</v>
      </c>
      <c r="G26571" t="inlineStr">
        <is>
          <t>P</t>
        </is>
      </c>
    </row>
    <row r="26572">
      <c r="A26572" s="26" t="n">
        <v>20622</v>
      </c>
      <c r="B26572" t="n">
        <v>210</v>
      </c>
      <c r="C26572" t="n">
        <v>153</v>
      </c>
      <c r="D26572" t="inlineStr">
        <is>
          <t>12/1/2022</t>
        </is>
      </c>
      <c r="E26572" t="n">
        <v>8963.140391312787</v>
      </c>
      <c r="F26572" t="n">
        <v>33.44236535731117</v>
      </c>
      <c r="G26572" t="inlineStr">
        <is>
          <t>P</t>
        </is>
      </c>
    </row>
    <row r="26573">
      <c r="A26573" s="26" t="n">
        <v>20643</v>
      </c>
      <c r="B26573" t="n">
        <v>231</v>
      </c>
      <c r="C26573" t="n">
        <v>153</v>
      </c>
      <c r="D26573" t="inlineStr">
        <is>
          <t>12/1/2022</t>
        </is>
      </c>
      <c r="E26573" t="n">
        <v>8963.140391312787</v>
      </c>
      <c r="F26573" t="n">
        <v>25.60910979867315</v>
      </c>
      <c r="G26573" t="inlineStr">
        <is>
          <t>P</t>
        </is>
      </c>
    </row>
    <row r="26574">
      <c r="A26574" s="26" t="n">
        <v>20664</v>
      </c>
      <c r="B26574" t="n">
        <v>252</v>
      </c>
      <c r="C26574" t="n">
        <v>153</v>
      </c>
      <c r="D26574" t="inlineStr">
        <is>
          <t>12/1/2022</t>
        </is>
      </c>
      <c r="E26574" t="n">
        <v>8963.140391312787</v>
      </c>
      <c r="F26574" t="n">
        <v>24.92281705789215</v>
      </c>
      <c r="G26574" t="inlineStr">
        <is>
          <t>P</t>
        </is>
      </c>
    </row>
    <row r="26575">
      <c r="A26575" s="26" t="n">
        <v>20685</v>
      </c>
      <c r="B26575" t="n">
        <v>273</v>
      </c>
      <c r="C26575" t="n">
        <v>153</v>
      </c>
      <c r="D26575" t="inlineStr">
        <is>
          <t>12/1/2022</t>
        </is>
      </c>
      <c r="E26575" t="n">
        <v>8963.140391312787</v>
      </c>
      <c r="F26575" t="n">
        <v>30.58235343090731</v>
      </c>
      <c r="G26575" t="inlineStr">
        <is>
          <t>P</t>
        </is>
      </c>
    </row>
    <row r="26576">
      <c r="A26576" s="26" t="n">
        <v>20706</v>
      </c>
      <c r="B26576" t="n">
        <v>294</v>
      </c>
      <c r="C26576" t="n">
        <v>153</v>
      </c>
      <c r="D26576" t="inlineStr">
        <is>
          <t>12/1/2022</t>
        </is>
      </c>
      <c r="E26576" t="n">
        <v>8963.140391312787</v>
      </c>
      <c r="F26576" t="n">
        <v>28.71251006543895</v>
      </c>
      <c r="G26576" t="inlineStr">
        <is>
          <t>P</t>
        </is>
      </c>
    </row>
    <row r="26577">
      <c r="A26577" s="26" t="n">
        <v>20727</v>
      </c>
      <c r="B26577" t="n">
        <v>315</v>
      </c>
      <c r="C26577" t="n">
        <v>153</v>
      </c>
      <c r="D26577" t="inlineStr">
        <is>
          <t>12/1/2022</t>
        </is>
      </c>
      <c r="E26577" t="n">
        <v>8963.140391312787</v>
      </c>
      <c r="F26577" t="n">
        <v>33.1251992052794</v>
      </c>
      <c r="G26577" t="inlineStr">
        <is>
          <t>P</t>
        </is>
      </c>
    </row>
    <row r="26578">
      <c r="A26578" s="26" t="n">
        <v>21210</v>
      </c>
      <c r="B26578" t="n">
        <v>42</v>
      </c>
      <c r="C26578" t="n">
        <v>153</v>
      </c>
      <c r="D26578" t="inlineStr">
        <is>
          <t>1/1/2023</t>
        </is>
      </c>
      <c r="E26578" t="n">
        <v>2082.720006187924</v>
      </c>
      <c r="F26578" t="n">
        <v>38.79151099407922</v>
      </c>
      <c r="G26578" t="inlineStr">
        <is>
          <t>P</t>
        </is>
      </c>
    </row>
    <row r="26579">
      <c r="A26579" s="26" t="n">
        <v>21231</v>
      </c>
      <c r="B26579" t="n">
        <v>63</v>
      </c>
      <c r="C26579" t="n">
        <v>153</v>
      </c>
      <c r="D26579" t="inlineStr">
        <is>
          <t>1/1/2023</t>
        </is>
      </c>
      <c r="E26579" t="n">
        <v>8994.604552425119</v>
      </c>
      <c r="F26579" t="n">
        <v>51.61757285007297</v>
      </c>
      <c r="G26579" t="inlineStr">
        <is>
          <t>P</t>
        </is>
      </c>
    </row>
    <row r="26580">
      <c r="A26580" s="26" t="n">
        <v>21252</v>
      </c>
      <c r="B26580" t="n">
        <v>84</v>
      </c>
      <c r="C26580" t="n">
        <v>153</v>
      </c>
      <c r="D26580" t="inlineStr">
        <is>
          <t>1/1/2023</t>
        </is>
      </c>
      <c r="E26580" t="n">
        <v>8994.604552425117</v>
      </c>
      <c r="F26580" t="n">
        <v>52.18472351415223</v>
      </c>
      <c r="G26580" t="inlineStr">
        <is>
          <t>P</t>
        </is>
      </c>
    </row>
    <row r="26581">
      <c r="A26581" s="26" t="n">
        <v>21273</v>
      </c>
      <c r="B26581" t="n">
        <v>105</v>
      </c>
      <c r="C26581" t="n">
        <v>153</v>
      </c>
      <c r="D26581" t="inlineStr">
        <is>
          <t>1/1/2023</t>
        </is>
      </c>
      <c r="E26581" t="n">
        <v>8994.60455242512</v>
      </c>
      <c r="F26581" t="n">
        <v>35.00357449175129</v>
      </c>
      <c r="G26581" t="inlineStr">
        <is>
          <t>P</t>
        </is>
      </c>
    </row>
    <row r="26582">
      <c r="A26582" s="26" t="n">
        <v>21294</v>
      </c>
      <c r="B26582" t="n">
        <v>126</v>
      </c>
      <c r="C26582" t="n">
        <v>153</v>
      </c>
      <c r="D26582" t="inlineStr">
        <is>
          <t>1/1/2023</t>
        </is>
      </c>
      <c r="E26582" t="n">
        <v>8994.604552425113</v>
      </c>
      <c r="F26582" t="n">
        <v>35.73674418368358</v>
      </c>
      <c r="G26582" t="inlineStr">
        <is>
          <t>P</t>
        </is>
      </c>
    </row>
    <row r="26583">
      <c r="A26583" s="26" t="n">
        <v>21315</v>
      </c>
      <c r="B26583" t="n">
        <v>147</v>
      </c>
      <c r="C26583" t="n">
        <v>153</v>
      </c>
      <c r="D26583" t="inlineStr">
        <is>
          <t>1/1/2023</t>
        </is>
      </c>
      <c r="E26583" t="n">
        <v>8994.604552425124</v>
      </c>
      <c r="F26583" t="n">
        <v>35.91954267482125</v>
      </c>
      <c r="G26583" t="inlineStr">
        <is>
          <t>P</t>
        </is>
      </c>
    </row>
    <row r="26584">
      <c r="A26584" s="26" t="n">
        <v>21336</v>
      </c>
      <c r="B26584" t="n">
        <v>168</v>
      </c>
      <c r="C26584" t="n">
        <v>153</v>
      </c>
      <c r="D26584" t="inlineStr">
        <is>
          <t>1/1/2023</t>
        </is>
      </c>
      <c r="E26584" t="n">
        <v>8994.604552425117</v>
      </c>
      <c r="F26584" t="n">
        <v>47.26983139848711</v>
      </c>
      <c r="G26584" t="inlineStr">
        <is>
          <t>P</t>
        </is>
      </c>
    </row>
    <row r="26585">
      <c r="A26585" s="26" t="n">
        <v>21357</v>
      </c>
      <c r="B26585" t="n">
        <v>189</v>
      </c>
      <c r="C26585" t="n">
        <v>153</v>
      </c>
      <c r="D26585" t="inlineStr">
        <is>
          <t>1/1/2023</t>
        </is>
      </c>
      <c r="E26585" t="n">
        <v>8994.604552425117</v>
      </c>
      <c r="F26585" t="n">
        <v>39.94227212628401</v>
      </c>
      <c r="G26585" t="inlineStr">
        <is>
          <t>P</t>
        </is>
      </c>
    </row>
    <row r="26586">
      <c r="A26586" s="26" t="n">
        <v>21378</v>
      </c>
      <c r="B26586" t="n">
        <v>210</v>
      </c>
      <c r="C26586" t="n">
        <v>153</v>
      </c>
      <c r="D26586" t="inlineStr">
        <is>
          <t>1/1/2023</t>
        </is>
      </c>
      <c r="E26586" t="n">
        <v>8994.604552425124</v>
      </c>
      <c r="F26586" t="n">
        <v>38.80260362593043</v>
      </c>
      <c r="G26586" t="inlineStr">
        <is>
          <t>P</t>
        </is>
      </c>
    </row>
    <row r="26587">
      <c r="A26587" s="26" t="n">
        <v>21399</v>
      </c>
      <c r="B26587" t="n">
        <v>231</v>
      </c>
      <c r="C26587" t="n">
        <v>153</v>
      </c>
      <c r="D26587" t="inlineStr">
        <is>
          <t>1/1/2023</t>
        </is>
      </c>
      <c r="E26587" t="n">
        <v>8994.604552425109</v>
      </c>
      <c r="F26587" t="n">
        <v>29.45027568302125</v>
      </c>
      <c r="G26587" t="inlineStr">
        <is>
          <t>P</t>
        </is>
      </c>
    </row>
    <row r="26588">
      <c r="A26588" s="26" t="n">
        <v>21420</v>
      </c>
      <c r="B26588" t="n">
        <v>252</v>
      </c>
      <c r="C26588" t="n">
        <v>153</v>
      </c>
      <c r="D26588" t="inlineStr">
        <is>
          <t>1/1/2023</t>
        </is>
      </c>
      <c r="E26588" t="n">
        <v>8994.604552425124</v>
      </c>
      <c r="F26588" t="n">
        <v>28.6732142775066</v>
      </c>
      <c r="G26588" t="inlineStr">
        <is>
          <t>P</t>
        </is>
      </c>
    </row>
    <row r="26589">
      <c r="A26589" s="26" t="n">
        <v>21441</v>
      </c>
      <c r="B26589" t="n">
        <v>273</v>
      </c>
      <c r="C26589" t="n">
        <v>153</v>
      </c>
      <c r="D26589" t="inlineStr">
        <is>
          <t>1/1/2023</t>
        </is>
      </c>
      <c r="E26589" t="n">
        <v>8994.604552425109</v>
      </c>
      <c r="F26589" t="n">
        <v>36.02782203562999</v>
      </c>
      <c r="G26589" t="inlineStr">
        <is>
          <t>P</t>
        </is>
      </c>
    </row>
    <row r="26590">
      <c r="A26590" s="26" t="n">
        <v>21462</v>
      </c>
      <c r="B26590" t="n">
        <v>294</v>
      </c>
      <c r="C26590" t="n">
        <v>153</v>
      </c>
      <c r="D26590" t="inlineStr">
        <is>
          <t>1/1/2023</t>
        </is>
      </c>
      <c r="E26590" t="n">
        <v>8994.604552425124</v>
      </c>
      <c r="F26590" t="n">
        <v>33.7402952327473</v>
      </c>
      <c r="G26590" t="inlineStr">
        <is>
          <t>P</t>
        </is>
      </c>
    </row>
    <row r="26591">
      <c r="A26591" s="26" t="n">
        <v>21483</v>
      </c>
      <c r="B26591" t="n">
        <v>315</v>
      </c>
      <c r="C26591" t="n">
        <v>153</v>
      </c>
      <c r="D26591" t="inlineStr">
        <is>
          <t>1/1/2023</t>
        </is>
      </c>
      <c r="E26591" t="n">
        <v>8994.604552425124</v>
      </c>
      <c r="F26591" t="n">
        <v>39.06869221351702</v>
      </c>
      <c r="G26591" t="inlineStr">
        <is>
          <t>P</t>
        </is>
      </c>
    </row>
    <row r="26592">
      <c r="A26592" s="26" t="n">
        <v>21504</v>
      </c>
      <c r="B26592" t="n">
        <v>336</v>
      </c>
      <c r="C26592" t="n">
        <v>153</v>
      </c>
      <c r="D26592" t="inlineStr">
        <is>
          <t>1/1/2023</t>
        </is>
      </c>
      <c r="E26592" t="n">
        <v>8994.604552425109</v>
      </c>
      <c r="F26592" t="n">
        <v>31.23075636088606</v>
      </c>
      <c r="G26592" t="inlineStr">
        <is>
          <t>P</t>
        </is>
      </c>
    </row>
    <row r="26593">
      <c r="A26593" s="26" t="n">
        <v>22050</v>
      </c>
      <c r="B26593" t="n">
        <v>126</v>
      </c>
      <c r="C26593" t="n">
        <v>153</v>
      </c>
      <c r="D26593" t="inlineStr">
        <is>
          <t>2/1/2023</t>
        </is>
      </c>
      <c r="E26593" t="n">
        <v>5615.936053755461</v>
      </c>
      <c r="F26593" t="n">
        <v>33.25628023157449</v>
      </c>
      <c r="G26593" t="inlineStr">
        <is>
          <t>P</t>
        </is>
      </c>
    </row>
    <row r="26594">
      <c r="A26594" s="26" t="n">
        <v>22071</v>
      </c>
      <c r="B26594" t="n">
        <v>147</v>
      </c>
      <c r="C26594" t="n">
        <v>153</v>
      </c>
      <c r="D26594" t="inlineStr">
        <is>
          <t>2/1/2023</t>
        </is>
      </c>
      <c r="E26594" t="n">
        <v>7775.499507609612</v>
      </c>
      <c r="F26594" t="n">
        <v>33.35578903288747</v>
      </c>
      <c r="G26594" t="inlineStr">
        <is>
          <t>P</t>
        </is>
      </c>
    </row>
    <row r="26595">
      <c r="A26595" s="26" t="n">
        <v>22092</v>
      </c>
      <c r="B26595" t="n">
        <v>168</v>
      </c>
      <c r="C26595" t="n">
        <v>153</v>
      </c>
      <c r="D26595" t="inlineStr">
        <is>
          <t>2/1/2023</t>
        </is>
      </c>
      <c r="E26595" t="n">
        <v>7775.499507609613</v>
      </c>
      <c r="F26595" t="n">
        <v>43.0515384872955</v>
      </c>
      <c r="G26595" t="inlineStr">
        <is>
          <t>P</t>
        </is>
      </c>
    </row>
    <row r="26596">
      <c r="A26596" s="26" t="n">
        <v>22113</v>
      </c>
      <c r="B26596" t="n">
        <v>189</v>
      </c>
      <c r="C26596" t="n">
        <v>153</v>
      </c>
      <c r="D26596" t="inlineStr">
        <is>
          <t>2/1/2023</t>
        </is>
      </c>
      <c r="E26596" t="n">
        <v>7775.499507609613</v>
      </c>
      <c r="F26596" t="n">
        <v>36.84590985313177</v>
      </c>
      <c r="G26596" t="inlineStr">
        <is>
          <t>P</t>
        </is>
      </c>
    </row>
    <row r="26597">
      <c r="A26597" s="26" t="n">
        <v>22134</v>
      </c>
      <c r="B26597" t="n">
        <v>210</v>
      </c>
      <c r="C26597" t="n">
        <v>153</v>
      </c>
      <c r="D26597" t="inlineStr">
        <is>
          <t>2/1/2023</t>
        </is>
      </c>
      <c r="E26597" t="n">
        <v>7775.499507609613</v>
      </c>
      <c r="F26597" t="n">
        <v>35.9536483402164</v>
      </c>
      <c r="G26597" t="inlineStr">
        <is>
          <t>P</t>
        </is>
      </c>
    </row>
    <row r="26598">
      <c r="A26598" s="26" t="n">
        <v>22155</v>
      </c>
      <c r="B26598" t="n">
        <v>231</v>
      </c>
      <c r="C26598" t="n">
        <v>153</v>
      </c>
      <c r="D26598" t="inlineStr">
        <is>
          <t>2/1/2023</t>
        </is>
      </c>
      <c r="E26598" t="n">
        <v>7775.499507609609</v>
      </c>
      <c r="F26598" t="n">
        <v>28.27276213056198</v>
      </c>
      <c r="G26598" t="inlineStr">
        <is>
          <t>P</t>
        </is>
      </c>
    </row>
    <row r="26599">
      <c r="A26599" s="26" t="n">
        <v>22176</v>
      </c>
      <c r="B26599" t="n">
        <v>252</v>
      </c>
      <c r="C26599" t="n">
        <v>153</v>
      </c>
      <c r="D26599" t="inlineStr">
        <is>
          <t>2/1/2023</t>
        </is>
      </c>
      <c r="E26599" t="n">
        <v>7775.499507609617</v>
      </c>
      <c r="F26599" t="n">
        <v>27.67101824104612</v>
      </c>
      <c r="G26599" t="inlineStr">
        <is>
          <t>P</t>
        </is>
      </c>
    </row>
    <row r="26600">
      <c r="A26600" s="26" t="n">
        <v>22197</v>
      </c>
      <c r="B26600" t="n">
        <v>273</v>
      </c>
      <c r="C26600" t="n">
        <v>153</v>
      </c>
      <c r="D26600" t="inlineStr">
        <is>
          <t>2/1/2023</t>
        </is>
      </c>
      <c r="E26600" t="n">
        <v>7775.499507609609</v>
      </c>
      <c r="F26600" t="n">
        <v>33.76375707703071</v>
      </c>
      <c r="G26600" t="inlineStr">
        <is>
          <t>P</t>
        </is>
      </c>
    </row>
    <row r="26601">
      <c r="A26601" s="26" t="n">
        <v>22218</v>
      </c>
      <c r="B26601" t="n">
        <v>294</v>
      </c>
      <c r="C26601" t="n">
        <v>153</v>
      </c>
      <c r="D26601" t="inlineStr">
        <is>
          <t>2/1/2023</t>
        </is>
      </c>
      <c r="E26601" t="n">
        <v>7775.499507609617</v>
      </c>
      <c r="F26601" t="n">
        <v>32.0093275239667</v>
      </c>
      <c r="G26601" t="inlineStr">
        <is>
          <t>P</t>
        </is>
      </c>
    </row>
    <row r="26602">
      <c r="A26602" s="26" t="n">
        <v>22239</v>
      </c>
      <c r="B26602" t="n">
        <v>315</v>
      </c>
      <c r="C26602" t="n">
        <v>153</v>
      </c>
      <c r="D26602" t="inlineStr">
        <is>
          <t>2/1/2023</t>
        </is>
      </c>
      <c r="E26602" t="n">
        <v>7775.499507609609</v>
      </c>
      <c r="F26602" t="n">
        <v>36.25688431018742</v>
      </c>
      <c r="G26602" t="inlineStr">
        <is>
          <t>P</t>
        </is>
      </c>
    </row>
    <row r="26603">
      <c r="A26603" s="26" t="n">
        <v>22260</v>
      </c>
      <c r="B26603" t="n">
        <v>336</v>
      </c>
      <c r="C26603" t="n">
        <v>153</v>
      </c>
      <c r="D26603" t="inlineStr">
        <is>
          <t>2/1/2023</t>
        </is>
      </c>
      <c r="E26603" t="n">
        <v>7775.499507609609</v>
      </c>
      <c r="F26603" t="n">
        <v>29.49040614557781</v>
      </c>
      <c r="G26603" t="inlineStr">
        <is>
          <t>P</t>
        </is>
      </c>
    </row>
    <row r="26604">
      <c r="A26604" s="26" t="n">
        <v>22281</v>
      </c>
      <c r="B26604" t="n">
        <v>357</v>
      </c>
      <c r="C26604" t="n">
        <v>153</v>
      </c>
      <c r="D26604" t="inlineStr">
        <is>
          <t>2/1/2023</t>
        </is>
      </c>
      <c r="E26604" t="n">
        <v>7775.499507609609</v>
      </c>
      <c r="F26604" t="n">
        <v>36.19413239197097</v>
      </c>
      <c r="G26604" t="inlineStr">
        <is>
          <t>P</t>
        </is>
      </c>
    </row>
    <row r="26605">
      <c r="A26605" s="26" t="n">
        <v>22869</v>
      </c>
      <c r="B26605" t="n">
        <v>189</v>
      </c>
      <c r="C26605" t="n">
        <v>153</v>
      </c>
      <c r="D26605" t="inlineStr">
        <is>
          <t>3/1/2023</t>
        </is>
      </c>
      <c r="E26605" t="n">
        <v>715.3438232018688</v>
      </c>
      <c r="F26605" t="n">
        <v>33.62949343898257</v>
      </c>
      <c r="G26605" t="inlineStr">
        <is>
          <t>P</t>
        </is>
      </c>
    </row>
    <row r="26606">
      <c r="A26606" s="26" t="n">
        <v>22890</v>
      </c>
      <c r="B26606" t="n">
        <v>210</v>
      </c>
      <c r="C26606" t="n">
        <v>153</v>
      </c>
      <c r="D26606" t="inlineStr">
        <is>
          <t>3/1/2023</t>
        </is>
      </c>
      <c r="E26606" t="n">
        <v>8423.492246497306</v>
      </c>
      <c r="F26606" t="n">
        <v>32.66994676537121</v>
      </c>
      <c r="G26606" t="inlineStr">
        <is>
          <t>P</t>
        </is>
      </c>
    </row>
    <row r="26607">
      <c r="A26607" s="26" t="n">
        <v>22911</v>
      </c>
      <c r="B26607" t="n">
        <v>231</v>
      </c>
      <c r="C26607" t="n">
        <v>153</v>
      </c>
      <c r="D26607" t="inlineStr">
        <is>
          <t>3/1/2023</t>
        </is>
      </c>
      <c r="E26607" t="n">
        <v>8423.492246497308</v>
      </c>
      <c r="F26607" t="n">
        <v>24.91045585637304</v>
      </c>
      <c r="G26607" t="inlineStr">
        <is>
          <t>P</t>
        </is>
      </c>
    </row>
    <row r="26608">
      <c r="A26608" s="26" t="n">
        <v>22932</v>
      </c>
      <c r="B26608" t="n">
        <v>252</v>
      </c>
      <c r="C26608" t="n">
        <v>153</v>
      </c>
      <c r="D26608" t="inlineStr">
        <is>
          <t>3/1/2023</t>
        </is>
      </c>
      <c r="E26608" t="n">
        <v>8423.492246497306</v>
      </c>
      <c r="F26608" t="n">
        <v>24.63633847885689</v>
      </c>
      <c r="G26608" t="inlineStr">
        <is>
          <t>P</t>
        </is>
      </c>
    </row>
    <row r="26609">
      <c r="A26609" s="26" t="n">
        <v>22953</v>
      </c>
      <c r="B26609" t="n">
        <v>273</v>
      </c>
      <c r="C26609" t="n">
        <v>153</v>
      </c>
      <c r="D26609" t="inlineStr">
        <is>
          <t>3/1/2023</t>
        </is>
      </c>
      <c r="E26609" t="n">
        <v>8423.49224649731</v>
      </c>
      <c r="F26609" t="n">
        <v>30.50194583727778</v>
      </c>
      <c r="G26609" t="inlineStr">
        <is>
          <t>P</t>
        </is>
      </c>
    </row>
    <row r="26610">
      <c r="A26610" s="26" t="n">
        <v>22974</v>
      </c>
      <c r="B26610" t="n">
        <v>294</v>
      </c>
      <c r="C26610" t="n">
        <v>153</v>
      </c>
      <c r="D26610" t="inlineStr">
        <is>
          <t>3/1/2023</t>
        </is>
      </c>
      <c r="E26610" t="n">
        <v>8423.492246497306</v>
      </c>
      <c r="F26610" t="n">
        <v>28.85002203759366</v>
      </c>
      <c r="G26610" t="inlineStr">
        <is>
          <t>P</t>
        </is>
      </c>
    </row>
    <row r="26611">
      <c r="A26611" s="26" t="n">
        <v>22995</v>
      </c>
      <c r="B26611" t="n">
        <v>315</v>
      </c>
      <c r="C26611" t="n">
        <v>153</v>
      </c>
      <c r="D26611" t="inlineStr">
        <is>
          <t>3/1/2023</t>
        </is>
      </c>
      <c r="E26611" t="n">
        <v>8423.492246497306</v>
      </c>
      <c r="F26611" t="n">
        <v>33.04817213967478</v>
      </c>
      <c r="G26611" t="inlineStr">
        <is>
          <t>P</t>
        </is>
      </c>
    </row>
    <row r="26612">
      <c r="A26612" s="26" t="n">
        <v>23016</v>
      </c>
      <c r="B26612" t="n">
        <v>336</v>
      </c>
      <c r="C26612" t="n">
        <v>153</v>
      </c>
      <c r="D26612" t="inlineStr">
        <is>
          <t>3/1/2023</t>
        </is>
      </c>
      <c r="E26612" t="n">
        <v>8423.492246497306</v>
      </c>
      <c r="F26612" t="n">
        <v>26.00160542918387</v>
      </c>
      <c r="G26612" t="inlineStr">
        <is>
          <t>P</t>
        </is>
      </c>
    </row>
    <row r="26613">
      <c r="A26613" s="26" t="n">
        <v>23037</v>
      </c>
      <c r="B26613" t="n">
        <v>357</v>
      </c>
      <c r="C26613" t="n">
        <v>153</v>
      </c>
      <c r="D26613" t="inlineStr">
        <is>
          <t>3/1/2023</t>
        </is>
      </c>
      <c r="E26613" t="n">
        <v>8423.492246497299</v>
      </c>
      <c r="F26613" t="n">
        <v>32.32547096576294</v>
      </c>
      <c r="G26613" t="inlineStr">
        <is>
          <t>P</t>
        </is>
      </c>
    </row>
    <row r="26614">
      <c r="A26614" s="26" t="n">
        <v>23058</v>
      </c>
      <c r="B26614" t="n">
        <v>378</v>
      </c>
      <c r="C26614" t="n">
        <v>153</v>
      </c>
      <c r="D26614" t="inlineStr">
        <is>
          <t>3/1/2023</t>
        </is>
      </c>
      <c r="E26614" t="n">
        <v>8423.492246497306</v>
      </c>
      <c r="F26614" t="n">
        <v>27.58633633978927</v>
      </c>
      <c r="G26614" t="inlineStr">
        <is>
          <t>P</t>
        </is>
      </c>
    </row>
    <row r="26615">
      <c r="A26615" s="26" t="n">
        <v>23709</v>
      </c>
      <c r="B26615" t="n">
        <v>273</v>
      </c>
      <c r="C26615" t="n">
        <v>153</v>
      </c>
      <c r="D26615" t="inlineStr">
        <is>
          <t>4/1/2023</t>
        </is>
      </c>
      <c r="E26615" t="n">
        <v>6574.954337668178</v>
      </c>
      <c r="F26615" t="n">
        <v>21.51625061926976</v>
      </c>
      <c r="G26615" t="inlineStr">
        <is>
          <t>P</t>
        </is>
      </c>
    </row>
    <row r="26616">
      <c r="A26616" s="26" t="n">
        <v>23730</v>
      </c>
      <c r="B26616" t="n">
        <v>294</v>
      </c>
      <c r="C26616" t="n">
        <v>153</v>
      </c>
      <c r="D26616" t="inlineStr">
        <is>
          <t>4/1/2023</t>
        </is>
      </c>
      <c r="E26616" t="n">
        <v>7929.965673046419</v>
      </c>
      <c r="F26616" t="n">
        <v>20.27823047476382</v>
      </c>
      <c r="G26616" t="inlineStr">
        <is>
          <t>P</t>
        </is>
      </c>
    </row>
    <row r="26617">
      <c r="A26617" s="26" t="n">
        <v>23751</v>
      </c>
      <c r="B26617" t="n">
        <v>315</v>
      </c>
      <c r="C26617" t="n">
        <v>153</v>
      </c>
      <c r="D26617" t="inlineStr">
        <is>
          <t>4/1/2023</t>
        </is>
      </c>
      <c r="E26617" t="n">
        <v>7929.965673046418</v>
      </c>
      <c r="F26617" t="n">
        <v>23.39469529052648</v>
      </c>
      <c r="G26617" t="inlineStr">
        <is>
          <t>P</t>
        </is>
      </c>
    </row>
    <row r="26618">
      <c r="A26618" s="26" t="n">
        <v>23772</v>
      </c>
      <c r="B26618" t="n">
        <v>336</v>
      </c>
      <c r="C26618" t="n">
        <v>153</v>
      </c>
      <c r="D26618" t="inlineStr">
        <is>
          <t>4/1/2023</t>
        </is>
      </c>
      <c r="E26618" t="n">
        <v>7929.965673046419</v>
      </c>
      <c r="F26618" t="n">
        <v>18.84332103490526</v>
      </c>
      <c r="G26618" t="inlineStr">
        <is>
          <t>P</t>
        </is>
      </c>
    </row>
    <row r="26619">
      <c r="A26619" s="26" t="n">
        <v>23793</v>
      </c>
      <c r="B26619" t="n">
        <v>357</v>
      </c>
      <c r="C26619" t="n">
        <v>153</v>
      </c>
      <c r="D26619" t="inlineStr">
        <is>
          <t>4/1/2023</t>
        </is>
      </c>
      <c r="E26619" t="n">
        <v>7929.965673046419</v>
      </c>
      <c r="F26619" t="n">
        <v>23.39895769242637</v>
      </c>
      <c r="G26619" t="inlineStr">
        <is>
          <t>P</t>
        </is>
      </c>
    </row>
    <row r="26620">
      <c r="A26620" s="26" t="n">
        <v>23814</v>
      </c>
      <c r="B26620" t="n">
        <v>378</v>
      </c>
      <c r="C26620" t="n">
        <v>153</v>
      </c>
      <c r="D26620" t="inlineStr">
        <is>
          <t>4/1/2023</t>
        </is>
      </c>
      <c r="E26620" t="n">
        <v>7929.965673046419</v>
      </c>
      <c r="F26620" t="n">
        <v>19.84758914023273</v>
      </c>
      <c r="G26620" t="inlineStr">
        <is>
          <t>P</t>
        </is>
      </c>
    </row>
    <row r="26621">
      <c r="A26621" s="26" t="n">
        <v>23835</v>
      </c>
      <c r="B26621" t="n">
        <v>399</v>
      </c>
      <c r="C26621" t="n">
        <v>153</v>
      </c>
      <c r="D26621" t="inlineStr">
        <is>
          <t>4/1/2023</t>
        </is>
      </c>
      <c r="E26621" t="n">
        <v>7929.965673046419</v>
      </c>
      <c r="F26621" t="n">
        <v>20.55809595616121</v>
      </c>
      <c r="G26621" t="inlineStr">
        <is>
          <t>P</t>
        </is>
      </c>
    </row>
    <row r="26622">
      <c r="A26622" s="26" t="n">
        <v>24528</v>
      </c>
      <c r="B26622" t="n">
        <v>336</v>
      </c>
      <c r="C26622" t="n">
        <v>153</v>
      </c>
      <c r="D26622" t="inlineStr">
        <is>
          <t>5/1/2023</t>
        </is>
      </c>
      <c r="E26622" t="n">
        <v>820.0016319010118</v>
      </c>
      <c r="F26622" t="n">
        <v>18.37098338681769</v>
      </c>
      <c r="G26622" t="inlineStr">
        <is>
          <t>P</t>
        </is>
      </c>
    </row>
    <row r="26623">
      <c r="A26623" s="26" t="n">
        <v>24549</v>
      </c>
      <c r="B26623" t="n">
        <v>357</v>
      </c>
      <c r="C26623" t="n">
        <v>153</v>
      </c>
      <c r="D26623" t="inlineStr">
        <is>
          <t>5/1/2023</t>
        </is>
      </c>
      <c r="E26623" t="n">
        <v>7743.920837442876</v>
      </c>
      <c r="F26623" t="n">
        <v>22.99810722808271</v>
      </c>
      <c r="G26623" t="inlineStr">
        <is>
          <t>P</t>
        </is>
      </c>
    </row>
    <row r="26624">
      <c r="A26624" s="26" t="n">
        <v>24570</v>
      </c>
      <c r="B26624" t="n">
        <v>378</v>
      </c>
      <c r="C26624" t="n">
        <v>153</v>
      </c>
      <c r="D26624" t="inlineStr">
        <is>
          <t>5/1/2023</t>
        </is>
      </c>
      <c r="E26624" t="n">
        <v>7743.920837442878</v>
      </c>
      <c r="F26624" t="n">
        <v>19.76377170540472</v>
      </c>
      <c r="G26624" t="inlineStr">
        <is>
          <t>P</t>
        </is>
      </c>
    </row>
    <row r="26625">
      <c r="A26625" s="26" t="n">
        <v>24591</v>
      </c>
      <c r="B26625" t="n">
        <v>399</v>
      </c>
      <c r="C26625" t="n">
        <v>153</v>
      </c>
      <c r="D26625" t="inlineStr">
        <is>
          <t>5/1/2023</t>
        </is>
      </c>
      <c r="E26625" t="n">
        <v>7743.920837442878</v>
      </c>
      <c r="F26625" t="n">
        <v>20.5293339578165</v>
      </c>
      <c r="G26625" t="inlineStr">
        <is>
          <t>P</t>
        </is>
      </c>
    </row>
    <row r="26626">
      <c r="A26626" s="26" t="n">
        <v>24612</v>
      </c>
      <c r="B26626" t="n">
        <v>420</v>
      </c>
      <c r="C26626" t="n">
        <v>153</v>
      </c>
      <c r="D26626" t="inlineStr">
        <is>
          <t>5/1/2023</t>
        </is>
      </c>
      <c r="E26626" t="n">
        <v>7743.920837442874</v>
      </c>
      <c r="F26626" t="n">
        <v>28.28443305225693</v>
      </c>
      <c r="G26626" t="inlineStr">
        <is>
          <t>P</t>
        </is>
      </c>
    </row>
    <row r="26627">
      <c r="A26627" s="26" t="n">
        <v>25326</v>
      </c>
      <c r="B26627" t="n">
        <v>378</v>
      </c>
      <c r="C26627" t="n">
        <v>153</v>
      </c>
      <c r="D26627" t="inlineStr">
        <is>
          <t>6/1/2023</t>
        </is>
      </c>
      <c r="E26627" t="n">
        <v>6643.995869695443</v>
      </c>
      <c r="F26627" t="n">
        <v>17.18796524731635</v>
      </c>
      <c r="G26627" t="inlineStr">
        <is>
          <t>P</t>
        </is>
      </c>
    </row>
    <row r="26628">
      <c r="A26628" s="26" t="n">
        <v>25347</v>
      </c>
      <c r="B26628" t="n">
        <v>399</v>
      </c>
      <c r="C26628" t="n">
        <v>153</v>
      </c>
      <c r="D26628" t="inlineStr">
        <is>
          <t>6/1/2023</t>
        </is>
      </c>
      <c r="E26628" t="n">
        <v>7614.20675574213</v>
      </c>
      <c r="F26628" t="n">
        <v>17.81957545182716</v>
      </c>
      <c r="G26628" t="inlineStr">
        <is>
          <t>P</t>
        </is>
      </c>
    </row>
    <row r="26629">
      <c r="A26629" s="26" t="n">
        <v>25368</v>
      </c>
      <c r="B26629" t="n">
        <v>420</v>
      </c>
      <c r="C26629" t="n">
        <v>153</v>
      </c>
      <c r="D26629" t="inlineStr">
        <is>
          <t>6/1/2023</t>
        </is>
      </c>
      <c r="E26629" t="n">
        <v>7614.206755742127</v>
      </c>
      <c r="F26629" t="n">
        <v>24.77026822931666</v>
      </c>
      <c r="G26629" t="inlineStr">
        <is>
          <t>P</t>
        </is>
      </c>
    </row>
    <row r="26630">
      <c r="A26630" s="26" t="n">
        <v>25389</v>
      </c>
      <c r="B26630" t="n">
        <v>441</v>
      </c>
      <c r="C26630" t="n">
        <v>153</v>
      </c>
      <c r="D26630" t="inlineStr">
        <is>
          <t>6/1/2023</t>
        </is>
      </c>
      <c r="E26630" t="n">
        <v>7614.206755742129</v>
      </c>
      <c r="F26630" t="n">
        <v>22.43521272764343</v>
      </c>
      <c r="G26630" t="inlineStr">
        <is>
          <t>P</t>
        </is>
      </c>
    </row>
    <row r="26631">
      <c r="A26631" s="26" t="n">
        <v>26061</v>
      </c>
      <c r="B26631" t="n">
        <v>357</v>
      </c>
      <c r="C26631" t="n">
        <v>153</v>
      </c>
      <c r="D26631" t="inlineStr">
        <is>
          <t>7/1/2023</t>
        </is>
      </c>
      <c r="E26631" t="n">
        <v>1545.310076001562</v>
      </c>
      <c r="F26631" t="n">
        <v>29.81156475407165</v>
      </c>
      <c r="G26631" t="inlineStr">
        <is>
          <t>P</t>
        </is>
      </c>
    </row>
    <row r="26632">
      <c r="A26632" s="26" t="n">
        <v>26082</v>
      </c>
      <c r="B26632" t="n">
        <v>378</v>
      </c>
      <c r="C26632" t="n">
        <v>153</v>
      </c>
      <c r="D26632" t="inlineStr">
        <is>
          <t>7/1/2023</t>
        </is>
      </c>
      <c r="E26632" t="n">
        <v>7808.35502624226</v>
      </c>
      <c r="F26632" t="n">
        <v>25.86097665079352</v>
      </c>
      <c r="G26632" t="inlineStr">
        <is>
          <t>P</t>
        </is>
      </c>
    </row>
    <row r="26633">
      <c r="A26633" s="26" t="n">
        <v>26103</v>
      </c>
      <c r="B26633" t="n">
        <v>399</v>
      </c>
      <c r="C26633" t="n">
        <v>153</v>
      </c>
      <c r="D26633" t="inlineStr">
        <is>
          <t>7/1/2023</t>
        </is>
      </c>
      <c r="E26633" t="n">
        <v>7808.35502624226</v>
      </c>
      <c r="F26633" t="n">
        <v>26.8101562861055</v>
      </c>
      <c r="G26633" t="inlineStr">
        <is>
          <t>P</t>
        </is>
      </c>
    </row>
    <row r="26634">
      <c r="A26634" s="26" t="n">
        <v>26124</v>
      </c>
      <c r="B26634" t="n">
        <v>420</v>
      </c>
      <c r="C26634" t="n">
        <v>153</v>
      </c>
      <c r="D26634" t="inlineStr">
        <is>
          <t>7/1/2023</t>
        </is>
      </c>
      <c r="E26634" t="n">
        <v>7808.355026242261</v>
      </c>
      <c r="F26634" t="n">
        <v>36.20141265661669</v>
      </c>
      <c r="G26634" t="inlineStr">
        <is>
          <t>P</t>
        </is>
      </c>
    </row>
    <row r="26635">
      <c r="A26635" s="26" t="n">
        <v>26145</v>
      </c>
      <c r="B26635" t="n">
        <v>441</v>
      </c>
      <c r="C26635" t="n">
        <v>153</v>
      </c>
      <c r="D26635" t="inlineStr">
        <is>
          <t>7/1/2023</t>
        </is>
      </c>
      <c r="E26635" t="n">
        <v>7808.355026242261</v>
      </c>
      <c r="F26635" t="n">
        <v>34.22610375245857</v>
      </c>
      <c r="G26635" t="inlineStr">
        <is>
          <t>P</t>
        </is>
      </c>
    </row>
    <row r="26636">
      <c r="A26636" s="26" t="n">
        <v>26166</v>
      </c>
      <c r="B26636" t="n">
        <v>462</v>
      </c>
      <c r="C26636" t="n">
        <v>153</v>
      </c>
      <c r="D26636" t="inlineStr">
        <is>
          <t>7/1/2023</t>
        </is>
      </c>
      <c r="E26636" t="n">
        <v>7808.355026242258</v>
      </c>
      <c r="F26636" t="n">
        <v>28.21302765434529</v>
      </c>
      <c r="G26636" t="inlineStr">
        <is>
          <t>P</t>
        </is>
      </c>
    </row>
    <row r="26637">
      <c r="A26637" s="26" t="n">
        <v>26817</v>
      </c>
      <c r="B26637" t="n">
        <v>357</v>
      </c>
      <c r="C26637" t="n">
        <v>153</v>
      </c>
      <c r="D26637" t="inlineStr">
        <is>
          <t>8/1/2023</t>
        </is>
      </c>
      <c r="E26637" t="n">
        <v>6482.219439507096</v>
      </c>
      <c r="F26637" t="n">
        <v>35.59378870641775</v>
      </c>
      <c r="G26637" t="inlineStr">
        <is>
          <t>P</t>
        </is>
      </c>
    </row>
    <row r="26638">
      <c r="A26638" s="26" t="n">
        <v>26838</v>
      </c>
      <c r="B26638" t="n">
        <v>378</v>
      </c>
      <c r="C26638" t="n">
        <v>153</v>
      </c>
      <c r="D26638" t="inlineStr">
        <is>
          <t>8/1/2023</t>
        </is>
      </c>
      <c r="E26638" t="n">
        <v>8054.604023729086</v>
      </c>
      <c r="F26638" t="n">
        <v>31.55936520958098</v>
      </c>
      <c r="G26638" t="inlineStr">
        <is>
          <t>P</t>
        </is>
      </c>
    </row>
    <row r="26639">
      <c r="A26639" s="26" t="n">
        <v>26859</v>
      </c>
      <c r="B26639" t="n">
        <v>399</v>
      </c>
      <c r="C26639" t="n">
        <v>153</v>
      </c>
      <c r="D26639" t="inlineStr">
        <is>
          <t>8/1/2023</t>
        </is>
      </c>
      <c r="E26639" t="n">
        <v>8054.604023729084</v>
      </c>
      <c r="F26639" t="n">
        <v>32.66518153351185</v>
      </c>
      <c r="G26639" t="inlineStr">
        <is>
          <t>P</t>
        </is>
      </c>
    </row>
    <row r="26640">
      <c r="A26640" s="26" t="n">
        <v>26880</v>
      </c>
      <c r="B26640" t="n">
        <v>420</v>
      </c>
      <c r="C26640" t="n">
        <v>153</v>
      </c>
      <c r="D26640" t="inlineStr">
        <is>
          <t>8/1/2023</t>
        </is>
      </c>
      <c r="E26640" t="n">
        <v>8054.604023729087</v>
      </c>
      <c r="F26640" t="n">
        <v>43.27504373593806</v>
      </c>
      <c r="G26640" t="inlineStr">
        <is>
          <t>P</t>
        </is>
      </c>
    </row>
    <row r="26641">
      <c r="A26641" s="26" t="n">
        <v>26901</v>
      </c>
      <c r="B26641" t="n">
        <v>441</v>
      </c>
      <c r="C26641" t="n">
        <v>153</v>
      </c>
      <c r="D26641" t="inlineStr">
        <is>
          <t>8/1/2023</t>
        </is>
      </c>
      <c r="E26641" t="n">
        <v>8054.604023729087</v>
      </c>
      <c r="F26641" t="n">
        <v>41.02590220723778</v>
      </c>
      <c r="G26641" t="inlineStr">
        <is>
          <t>P</t>
        </is>
      </c>
    </row>
    <row r="26642">
      <c r="A26642" s="26" t="n">
        <v>26922</v>
      </c>
      <c r="B26642" t="n">
        <v>462</v>
      </c>
      <c r="C26642" t="n">
        <v>153</v>
      </c>
      <c r="D26642" t="inlineStr">
        <is>
          <t>8/1/2023</t>
        </is>
      </c>
      <c r="E26642" t="n">
        <v>8054.604023729087</v>
      </c>
      <c r="F26642" t="n">
        <v>34.76398858154412</v>
      </c>
      <c r="G26642" t="inlineStr">
        <is>
          <t>P</t>
        </is>
      </c>
    </row>
    <row r="26643">
      <c r="A26643" s="26" t="n">
        <v>26943</v>
      </c>
      <c r="B26643" t="n">
        <v>483</v>
      </c>
      <c r="C26643" t="n">
        <v>153</v>
      </c>
      <c r="D26643" t="inlineStr">
        <is>
          <t>8/1/2023</t>
        </is>
      </c>
      <c r="E26643" t="n">
        <v>8054.60402372908</v>
      </c>
      <c r="F26643" t="n">
        <v>36.2437339800252</v>
      </c>
      <c r="G26643" t="inlineStr">
        <is>
          <t>P</t>
        </is>
      </c>
    </row>
    <row r="26644">
      <c r="A26644" s="26" t="n">
        <v>3024</v>
      </c>
      <c r="B26644" t="n">
        <v>0</v>
      </c>
      <c r="C26644" t="n">
        <v>154</v>
      </c>
      <c r="D26644" t="inlineStr">
        <is>
          <t>1/1/2021</t>
        </is>
      </c>
      <c r="E26644" t="n">
        <v>3838.427810796172</v>
      </c>
      <c r="F26644" t="n">
        <v>47.12809523809524</v>
      </c>
      <c r="G26644" t="inlineStr">
        <is>
          <t>P</t>
        </is>
      </c>
    </row>
    <row r="26645">
      <c r="A26645" s="26" t="n">
        <v>7560</v>
      </c>
      <c r="B26645" t="n">
        <v>0</v>
      </c>
      <c r="C26645" t="n">
        <v>154</v>
      </c>
      <c r="D26645" t="inlineStr">
        <is>
          <t>7/1/2021</t>
        </is>
      </c>
      <c r="E26645" t="n">
        <v>97070.41253810539</v>
      </c>
      <c r="F26645" t="n">
        <v>50.22619047619047</v>
      </c>
      <c r="G26645" t="inlineStr">
        <is>
          <t>P</t>
        </is>
      </c>
    </row>
    <row r="26646">
      <c r="A26646" s="26" t="n">
        <v>8316</v>
      </c>
      <c r="B26646" t="n">
        <v>0</v>
      </c>
      <c r="C26646" t="n">
        <v>154</v>
      </c>
      <c r="D26646" t="inlineStr">
        <is>
          <t>8/1/2021</t>
        </is>
      </c>
      <c r="E26646" t="n">
        <v>106513.7375720442</v>
      </c>
      <c r="F26646" t="n">
        <v>52.75428571428571</v>
      </c>
      <c r="G26646" t="inlineStr">
        <is>
          <t>P</t>
        </is>
      </c>
    </row>
    <row r="26647">
      <c r="A26647" s="26" t="n">
        <v>9072</v>
      </c>
      <c r="B26647" t="n">
        <v>0</v>
      </c>
      <c r="C26647" t="n">
        <v>154</v>
      </c>
      <c r="D26647" t="inlineStr">
        <is>
          <t>9/1/2021</t>
        </is>
      </c>
      <c r="E26647" t="n">
        <v>95474.68206735217</v>
      </c>
      <c r="F26647" t="n">
        <v>48.20952380952382</v>
      </c>
      <c r="G26647" t="inlineStr">
        <is>
          <t>P</t>
        </is>
      </c>
    </row>
    <row r="26648">
      <c r="A26648" s="26" t="n">
        <v>9828</v>
      </c>
      <c r="B26648" t="n">
        <v>0</v>
      </c>
      <c r="C26648" t="n">
        <v>154</v>
      </c>
      <c r="D26648" t="inlineStr">
        <is>
          <t>10/1/2021</t>
        </is>
      </c>
      <c r="E26648" t="n">
        <v>97083.93462456981</v>
      </c>
      <c r="F26648" t="n">
        <v>36.83380952380952</v>
      </c>
      <c r="G26648" t="inlineStr">
        <is>
          <t>P</t>
        </is>
      </c>
    </row>
    <row r="26649">
      <c r="A26649" s="26" t="n">
        <v>9849</v>
      </c>
      <c r="B26649" t="n">
        <v>21</v>
      </c>
      <c r="C26649" t="n">
        <v>154</v>
      </c>
      <c r="D26649" t="inlineStr">
        <is>
          <t>10/1/2021</t>
        </is>
      </c>
      <c r="E26649" t="n">
        <v>7958.97066538861</v>
      </c>
      <c r="F26649" t="n">
        <v>41.71708108771679</v>
      </c>
      <c r="G26649" t="inlineStr">
        <is>
          <t>P</t>
        </is>
      </c>
    </row>
    <row r="26650">
      <c r="A26650" s="26" t="n">
        <v>10584</v>
      </c>
      <c r="B26650" t="n">
        <v>0</v>
      </c>
      <c r="C26650" t="n">
        <v>154</v>
      </c>
      <c r="D26650" t="inlineStr">
        <is>
          <t>11/1/2021</t>
        </is>
      </c>
      <c r="E26650" t="n">
        <v>106553.5229619976</v>
      </c>
      <c r="F26650" t="n">
        <v>37.40380952380953</v>
      </c>
      <c r="G26650" t="inlineStr">
        <is>
          <t>P</t>
        </is>
      </c>
    </row>
    <row r="26651">
      <c r="A26651" s="26" t="n">
        <v>10605</v>
      </c>
      <c r="B26651" t="n">
        <v>21</v>
      </c>
      <c r="C26651" t="n">
        <v>154</v>
      </c>
      <c r="D26651" t="inlineStr">
        <is>
          <t>11/1/2021</t>
        </is>
      </c>
      <c r="E26651" t="n">
        <v>8121.910440074134</v>
      </c>
      <c r="F26651" t="n">
        <v>42.98386821167171</v>
      </c>
      <c r="G26651" t="inlineStr">
        <is>
          <t>P</t>
        </is>
      </c>
    </row>
    <row r="26652">
      <c r="A26652" s="26" t="n">
        <v>10626</v>
      </c>
      <c r="B26652" t="n">
        <v>42</v>
      </c>
      <c r="C26652" t="n">
        <v>154</v>
      </c>
      <c r="D26652" t="inlineStr">
        <is>
          <t>11/1/2021</t>
        </is>
      </c>
      <c r="E26652" t="n">
        <v>8121.910440074149</v>
      </c>
      <c r="F26652" t="n">
        <v>44.00576348050563</v>
      </c>
      <c r="G26652" t="inlineStr">
        <is>
          <t>P</t>
        </is>
      </c>
    </row>
    <row r="26653">
      <c r="A26653" s="26" t="n">
        <v>11340</v>
      </c>
      <c r="B26653" t="n">
        <v>0</v>
      </c>
      <c r="C26653" t="n">
        <v>154</v>
      </c>
      <c r="D26653" t="inlineStr">
        <is>
          <t>12/1/2021</t>
        </is>
      </c>
      <c r="E26653" t="n">
        <v>105139.0725240297</v>
      </c>
      <c r="F26653" t="n">
        <v>45.94428571428571</v>
      </c>
      <c r="G26653" t="inlineStr">
        <is>
          <t>P</t>
        </is>
      </c>
    </row>
    <row r="26654">
      <c r="A26654" s="26" t="n">
        <v>11361</v>
      </c>
      <c r="B26654" t="n">
        <v>21</v>
      </c>
      <c r="C26654" t="n">
        <v>154</v>
      </c>
      <c r="D26654" t="inlineStr">
        <is>
          <t>12/1/2021</t>
        </is>
      </c>
      <c r="E26654" t="n">
        <v>8991.82929356258</v>
      </c>
      <c r="F26654" t="n">
        <v>52.22597449857617</v>
      </c>
      <c r="G26654" t="inlineStr">
        <is>
          <t>P</t>
        </is>
      </c>
    </row>
    <row r="26655">
      <c r="A26655" s="26" t="n">
        <v>11382</v>
      </c>
      <c r="B26655" t="n">
        <v>42</v>
      </c>
      <c r="C26655" t="n">
        <v>154</v>
      </c>
      <c r="D26655" t="inlineStr">
        <is>
          <t>12/1/2021</t>
        </is>
      </c>
      <c r="E26655" t="n">
        <v>8991.82929356258</v>
      </c>
      <c r="F26655" t="n">
        <v>53.44302470871135</v>
      </c>
      <c r="G26655" t="inlineStr">
        <is>
          <t>P</t>
        </is>
      </c>
    </row>
    <row r="26656">
      <c r="A26656" s="26" t="n">
        <v>11403</v>
      </c>
      <c r="B26656" t="n">
        <v>63</v>
      </c>
      <c r="C26656" t="n">
        <v>154</v>
      </c>
      <c r="D26656" t="inlineStr">
        <is>
          <t>12/1/2021</t>
        </is>
      </c>
      <c r="E26656" t="n">
        <v>8991.829293562594</v>
      </c>
      <c r="F26656" t="n">
        <v>59.41130271899981</v>
      </c>
      <c r="G26656" t="inlineStr">
        <is>
          <t>P</t>
        </is>
      </c>
    </row>
    <row r="26657">
      <c r="A26657" s="26" t="n">
        <v>12096</v>
      </c>
      <c r="B26657" t="n">
        <v>0</v>
      </c>
      <c r="C26657" t="n">
        <v>154</v>
      </c>
      <c r="D26657" t="inlineStr">
        <is>
          <t>1/1/2022</t>
        </is>
      </c>
      <c r="E26657" t="n">
        <v>92028.76553043911</v>
      </c>
      <c r="F26657" t="n">
        <v>42.76428571428572</v>
      </c>
      <c r="G26657" t="inlineStr">
        <is>
          <t>P</t>
        </is>
      </c>
    </row>
    <row r="26658">
      <c r="A26658" s="26" t="n">
        <v>12117</v>
      </c>
      <c r="B26658" t="n">
        <v>21</v>
      </c>
      <c r="C26658" t="n">
        <v>154</v>
      </c>
      <c r="D26658" t="inlineStr">
        <is>
          <t>1/1/2022</t>
        </is>
      </c>
      <c r="E26658" t="n">
        <v>8994.604552425109</v>
      </c>
      <c r="F26658" t="n">
        <v>48.78850928385584</v>
      </c>
      <c r="G26658" t="inlineStr">
        <is>
          <t>P</t>
        </is>
      </c>
    </row>
    <row r="26659">
      <c r="A26659" s="26" t="n">
        <v>12138</v>
      </c>
      <c r="B26659" t="n">
        <v>42</v>
      </c>
      <c r="C26659" t="n">
        <v>154</v>
      </c>
      <c r="D26659" t="inlineStr">
        <is>
          <t>1/1/2022</t>
        </is>
      </c>
      <c r="E26659" t="n">
        <v>8994.604552425124</v>
      </c>
      <c r="F26659" t="n">
        <v>49.93423774347224</v>
      </c>
      <c r="G26659" t="inlineStr">
        <is>
          <t>P</t>
        </is>
      </c>
    </row>
    <row r="26660">
      <c r="A26660" s="26" t="n">
        <v>12159</v>
      </c>
      <c r="B26660" t="n">
        <v>63</v>
      </c>
      <c r="C26660" t="n">
        <v>154</v>
      </c>
      <c r="D26660" t="inlineStr">
        <is>
          <t>1/1/2022</t>
        </is>
      </c>
      <c r="E26660" t="n">
        <v>8994.604552425124</v>
      </c>
      <c r="F26660" t="n">
        <v>55.54360418057755</v>
      </c>
      <c r="G26660" t="inlineStr">
        <is>
          <t>P</t>
        </is>
      </c>
    </row>
    <row r="26661">
      <c r="A26661" s="26" t="n">
        <v>12180</v>
      </c>
      <c r="B26661" t="n">
        <v>84</v>
      </c>
      <c r="C26661" t="n">
        <v>154</v>
      </c>
      <c r="D26661" t="inlineStr">
        <is>
          <t>1/1/2022</t>
        </is>
      </c>
      <c r="E26661" t="n">
        <v>8994.604552425109</v>
      </c>
      <c r="F26661" t="n">
        <v>64.5739982817896</v>
      </c>
      <c r="G26661" t="inlineStr">
        <is>
          <t>P</t>
        </is>
      </c>
    </row>
    <row r="26662">
      <c r="A26662" s="26" t="n">
        <v>12852</v>
      </c>
      <c r="B26662" t="n">
        <v>0</v>
      </c>
      <c r="C26662" t="n">
        <v>154</v>
      </c>
      <c r="D26662" t="inlineStr">
        <is>
          <t>2/1/2022</t>
        </is>
      </c>
      <c r="E26662" t="n">
        <v>52268.93309941314</v>
      </c>
      <c r="F26662" t="n">
        <v>40.65190476190476</v>
      </c>
      <c r="G26662" t="inlineStr">
        <is>
          <t>P</t>
        </is>
      </c>
    </row>
    <row r="26663">
      <c r="A26663" s="26" t="n">
        <v>12873</v>
      </c>
      <c r="B26663" t="n">
        <v>21</v>
      </c>
      <c r="C26663" t="n">
        <v>154</v>
      </c>
      <c r="D26663" t="inlineStr">
        <is>
          <t>2/1/2022</t>
        </is>
      </c>
      <c r="E26663" t="n">
        <v>7775.499507609609</v>
      </c>
      <c r="F26663" t="n">
        <v>45.53797858316923</v>
      </c>
      <c r="G26663" t="inlineStr">
        <is>
          <t>P</t>
        </is>
      </c>
    </row>
    <row r="26664">
      <c r="A26664" s="26" t="n">
        <v>12894</v>
      </c>
      <c r="B26664" t="n">
        <v>42</v>
      </c>
      <c r="C26664" t="n">
        <v>154</v>
      </c>
      <c r="D26664" t="inlineStr">
        <is>
          <t>2/1/2022</t>
        </is>
      </c>
      <c r="E26664" t="n">
        <v>7775.499507609617</v>
      </c>
      <c r="F26664" t="n">
        <v>46.55093691052338</v>
      </c>
      <c r="G26664" t="inlineStr">
        <is>
          <t>P</t>
        </is>
      </c>
    </row>
    <row r="26665">
      <c r="A26665" s="26" t="n">
        <v>12915</v>
      </c>
      <c r="B26665" t="n">
        <v>63</v>
      </c>
      <c r="C26665" t="n">
        <v>154</v>
      </c>
      <c r="D26665" t="inlineStr">
        <is>
          <t>2/1/2022</t>
        </is>
      </c>
      <c r="E26665" t="n">
        <v>7775.499507609609</v>
      </c>
      <c r="F26665" t="n">
        <v>51.3433891075348</v>
      </c>
      <c r="G26665" t="inlineStr">
        <is>
          <t>P</t>
        </is>
      </c>
    </row>
    <row r="26666">
      <c r="A26666" s="26" t="n">
        <v>12936</v>
      </c>
      <c r="B26666" t="n">
        <v>84</v>
      </c>
      <c r="C26666" t="n">
        <v>154</v>
      </c>
      <c r="D26666" t="inlineStr">
        <is>
          <t>2/1/2022</t>
        </is>
      </c>
      <c r="E26666" t="n">
        <v>7775.499507609609</v>
      </c>
      <c r="F26666" t="n">
        <v>59.91645116789948</v>
      </c>
      <c r="G26666" t="inlineStr">
        <is>
          <t>P</t>
        </is>
      </c>
    </row>
    <row r="26667">
      <c r="A26667" s="26" t="n">
        <v>12957</v>
      </c>
      <c r="B26667" t="n">
        <v>105</v>
      </c>
      <c r="C26667" t="n">
        <v>154</v>
      </c>
      <c r="D26667" t="inlineStr">
        <is>
          <t>2/1/2022</t>
        </is>
      </c>
      <c r="E26667" t="n">
        <v>7775.499507609609</v>
      </c>
      <c r="F26667" t="n">
        <v>43.5588706620354</v>
      </c>
      <c r="G26667" t="inlineStr">
        <is>
          <t>P</t>
        </is>
      </c>
    </row>
    <row r="26668">
      <c r="A26668" s="26" t="n">
        <v>13608</v>
      </c>
      <c r="B26668" t="n">
        <v>0</v>
      </c>
      <c r="C26668" t="n">
        <v>154</v>
      </c>
      <c r="D26668" t="inlineStr">
        <is>
          <t>3/1/2022</t>
        </is>
      </c>
      <c r="E26668" t="n">
        <v>25985.82056269379</v>
      </c>
      <c r="F26668" t="n">
        <v>34.02142857142857</v>
      </c>
      <c r="G26668" t="inlineStr">
        <is>
          <t>P</t>
        </is>
      </c>
    </row>
    <row r="26669">
      <c r="A26669" s="26" t="n">
        <v>13629</v>
      </c>
      <c r="B26669" t="n">
        <v>21</v>
      </c>
      <c r="C26669" t="n">
        <v>154</v>
      </c>
      <c r="D26669" t="inlineStr">
        <is>
          <t>3/1/2022</t>
        </is>
      </c>
      <c r="E26669" t="n">
        <v>8423.49224649731</v>
      </c>
      <c r="F26669" t="n">
        <v>37.83063684866803</v>
      </c>
      <c r="G26669" t="inlineStr">
        <is>
          <t>P</t>
        </is>
      </c>
    </row>
    <row r="26670">
      <c r="A26670" s="26" t="n">
        <v>13650</v>
      </c>
      <c r="B26670" t="n">
        <v>42</v>
      </c>
      <c r="C26670" t="n">
        <v>154</v>
      </c>
      <c r="D26670" t="inlineStr">
        <is>
          <t>3/1/2022</t>
        </is>
      </c>
      <c r="E26670" t="n">
        <v>8423.492246497306</v>
      </c>
      <c r="F26670" t="n">
        <v>38.64568699847696</v>
      </c>
      <c r="G26670" t="inlineStr">
        <is>
          <t>P</t>
        </is>
      </c>
    </row>
    <row r="26671">
      <c r="A26671" s="26" t="n">
        <v>13671</v>
      </c>
      <c r="B26671" t="n">
        <v>63</v>
      </c>
      <c r="C26671" t="n">
        <v>154</v>
      </c>
      <c r="D26671" t="inlineStr">
        <is>
          <t>3/1/2022</t>
        </is>
      </c>
      <c r="E26671" t="n">
        <v>8423.492246497306</v>
      </c>
      <c r="F26671" t="n">
        <v>42.49957859586858</v>
      </c>
      <c r="G26671" t="inlineStr">
        <is>
          <t>P</t>
        </is>
      </c>
    </row>
    <row r="26672">
      <c r="A26672" s="26" t="n">
        <v>13692</v>
      </c>
      <c r="B26672" t="n">
        <v>84</v>
      </c>
      <c r="C26672" t="n">
        <v>154</v>
      </c>
      <c r="D26672" t="inlineStr">
        <is>
          <t>3/1/2022</t>
        </is>
      </c>
      <c r="E26672" t="n">
        <v>8423.492246497306</v>
      </c>
      <c r="F26672" t="n">
        <v>49.40924802618498</v>
      </c>
      <c r="G26672" t="inlineStr">
        <is>
          <t>P</t>
        </is>
      </c>
    </row>
    <row r="26673">
      <c r="A26673" s="26" t="n">
        <v>13713</v>
      </c>
      <c r="B26673" t="n">
        <v>105</v>
      </c>
      <c r="C26673" t="n">
        <v>154</v>
      </c>
      <c r="D26673" t="inlineStr">
        <is>
          <t>3/1/2022</t>
        </is>
      </c>
      <c r="E26673" t="n">
        <v>8423.492246497299</v>
      </c>
      <c r="F26673" t="n">
        <v>36.47994298884284</v>
      </c>
      <c r="G26673" t="inlineStr">
        <is>
          <t>P</t>
        </is>
      </c>
    </row>
    <row r="26674">
      <c r="A26674" s="26" t="n">
        <v>13734</v>
      </c>
      <c r="B26674" t="n">
        <v>126</v>
      </c>
      <c r="C26674" t="n">
        <v>154</v>
      </c>
      <c r="D26674" t="inlineStr">
        <is>
          <t>3/1/2022</t>
        </is>
      </c>
      <c r="E26674" t="n">
        <v>8423.492246497306</v>
      </c>
      <c r="F26674" t="n">
        <v>34.00555204107342</v>
      </c>
      <c r="G26674" t="inlineStr">
        <is>
          <t>P</t>
        </is>
      </c>
    </row>
    <row r="26675">
      <c r="A26675" s="26" t="n">
        <v>14385</v>
      </c>
      <c r="B26675" t="n">
        <v>21</v>
      </c>
      <c r="C26675" t="n">
        <v>154</v>
      </c>
      <c r="D26675" t="inlineStr">
        <is>
          <t>4/1/2022</t>
        </is>
      </c>
      <c r="E26675" t="n">
        <v>6574.954337668178</v>
      </c>
      <c r="F26675" t="n">
        <v>27.7333926814334</v>
      </c>
      <c r="G26675" t="inlineStr">
        <is>
          <t>P</t>
        </is>
      </c>
    </row>
    <row r="26676">
      <c r="A26676" s="26" t="n">
        <v>14406</v>
      </c>
      <c r="B26676" t="n">
        <v>42</v>
      </c>
      <c r="C26676" t="n">
        <v>154</v>
      </c>
      <c r="D26676" t="inlineStr">
        <is>
          <t>4/1/2022</t>
        </is>
      </c>
      <c r="E26676" t="n">
        <v>7929.965673046419</v>
      </c>
      <c r="F26676" t="n">
        <v>28.34121148636456</v>
      </c>
      <c r="G26676" t="inlineStr">
        <is>
          <t>P</t>
        </is>
      </c>
    </row>
    <row r="26677">
      <c r="A26677" s="26" t="n">
        <v>14427</v>
      </c>
      <c r="B26677" t="n">
        <v>63</v>
      </c>
      <c r="C26677" t="n">
        <v>154</v>
      </c>
      <c r="D26677" t="inlineStr">
        <is>
          <t>4/1/2022</t>
        </is>
      </c>
      <c r="E26677" t="n">
        <v>7929.965673046418</v>
      </c>
      <c r="F26677" t="n">
        <v>31.16617014886279</v>
      </c>
      <c r="G26677" t="inlineStr">
        <is>
          <t>P</t>
        </is>
      </c>
    </row>
    <row r="26678">
      <c r="A26678" s="26" t="n">
        <v>14448</v>
      </c>
      <c r="B26678" t="n">
        <v>84</v>
      </c>
      <c r="C26678" t="n">
        <v>154</v>
      </c>
      <c r="D26678" t="inlineStr">
        <is>
          <t>4/1/2022</t>
        </is>
      </c>
      <c r="E26678" t="n">
        <v>7929.965673046419</v>
      </c>
      <c r="F26678" t="n">
        <v>35.6306536382175</v>
      </c>
      <c r="G26678" t="inlineStr">
        <is>
          <t>P</t>
        </is>
      </c>
    </row>
    <row r="26679">
      <c r="A26679" s="26" t="n">
        <v>14469</v>
      </c>
      <c r="B26679" t="n">
        <v>105</v>
      </c>
      <c r="C26679" t="n">
        <v>154</v>
      </c>
      <c r="D26679" t="inlineStr">
        <is>
          <t>4/1/2022</t>
        </is>
      </c>
      <c r="E26679" t="n">
        <v>7929.965673046419</v>
      </c>
      <c r="F26679" t="n">
        <v>26.10649164384913</v>
      </c>
      <c r="G26679" t="inlineStr">
        <is>
          <t>P</t>
        </is>
      </c>
    </row>
    <row r="26680">
      <c r="A26680" s="26" t="n">
        <v>14490</v>
      </c>
      <c r="B26680" t="n">
        <v>126</v>
      </c>
      <c r="C26680" t="n">
        <v>154</v>
      </c>
      <c r="D26680" t="inlineStr">
        <is>
          <t>4/1/2022</t>
        </is>
      </c>
      <c r="E26680" t="n">
        <v>7929.965673046419</v>
      </c>
      <c r="F26680" t="n">
        <v>24.33571950691583</v>
      </c>
      <c r="G26680" t="inlineStr">
        <is>
          <t>P</t>
        </is>
      </c>
    </row>
    <row r="26681">
      <c r="A26681" s="26" t="n">
        <v>14511</v>
      </c>
      <c r="B26681" t="n">
        <v>147</v>
      </c>
      <c r="C26681" t="n">
        <v>154</v>
      </c>
      <c r="D26681" t="inlineStr">
        <is>
          <t>4/1/2022</t>
        </is>
      </c>
      <c r="E26681" t="n">
        <v>7929.965673046419</v>
      </c>
      <c r="F26681" t="n">
        <v>24.32629053026006</v>
      </c>
      <c r="G26681" t="inlineStr">
        <is>
          <t>P</t>
        </is>
      </c>
    </row>
    <row r="26682">
      <c r="A26682" s="26" t="n">
        <v>15204</v>
      </c>
      <c r="B26682" t="n">
        <v>84</v>
      </c>
      <c r="C26682" t="n">
        <v>154</v>
      </c>
      <c r="D26682" t="inlineStr">
        <is>
          <t>5/1/2022</t>
        </is>
      </c>
      <c r="E26682" t="n">
        <v>820.0016319010118</v>
      </c>
      <c r="F26682" t="n">
        <v>36.18606640874608</v>
      </c>
      <c r="G26682" t="inlineStr">
        <is>
          <t>P</t>
        </is>
      </c>
    </row>
    <row r="26683">
      <c r="A26683" s="26" t="n">
        <v>15225</v>
      </c>
      <c r="B26683" t="n">
        <v>105</v>
      </c>
      <c r="C26683" t="n">
        <v>154</v>
      </c>
      <c r="D26683" t="inlineStr">
        <is>
          <t>5/1/2022</t>
        </is>
      </c>
      <c r="E26683" t="n">
        <v>7743.920837442876</v>
      </c>
      <c r="F26683" t="n">
        <v>26.50602463786813</v>
      </c>
      <c r="G26683" t="inlineStr">
        <is>
          <t>P</t>
        </is>
      </c>
    </row>
    <row r="26684">
      <c r="A26684" s="26" t="n">
        <v>15246</v>
      </c>
      <c r="B26684" t="n">
        <v>126</v>
      </c>
      <c r="C26684" t="n">
        <v>154</v>
      </c>
      <c r="D26684" t="inlineStr">
        <is>
          <t>5/1/2022</t>
        </is>
      </c>
      <c r="E26684" t="n">
        <v>7743.920837442878</v>
      </c>
      <c r="F26684" t="n">
        <v>24.75879985647326</v>
      </c>
      <c r="G26684" t="inlineStr">
        <is>
          <t>P</t>
        </is>
      </c>
    </row>
    <row r="26685">
      <c r="A26685" s="26" t="n">
        <v>15267</v>
      </c>
      <c r="B26685" t="n">
        <v>147</v>
      </c>
      <c r="C26685" t="n">
        <v>154</v>
      </c>
      <c r="D26685" t="inlineStr">
        <is>
          <t>5/1/2022</t>
        </is>
      </c>
      <c r="E26685" t="n">
        <v>7743.920837442878</v>
      </c>
      <c r="F26685" t="n">
        <v>24.74393967400435</v>
      </c>
      <c r="G26685" t="inlineStr">
        <is>
          <t>P</t>
        </is>
      </c>
    </row>
    <row r="26686">
      <c r="A26686" s="26" t="n">
        <v>15288</v>
      </c>
      <c r="B26686" t="n">
        <v>168</v>
      </c>
      <c r="C26686" t="n">
        <v>154</v>
      </c>
      <c r="D26686" t="inlineStr">
        <is>
          <t>5/1/2022</t>
        </is>
      </c>
      <c r="E26686" t="n">
        <v>7743.920837442874</v>
      </c>
      <c r="F26686" t="n">
        <v>20.29992699038935</v>
      </c>
      <c r="G26686" t="inlineStr">
        <is>
          <t>P</t>
        </is>
      </c>
    </row>
    <row r="26687">
      <c r="A26687" s="26" t="n">
        <v>16002</v>
      </c>
      <c r="B26687" t="n">
        <v>126</v>
      </c>
      <c r="C26687" t="n">
        <v>154</v>
      </c>
      <c r="D26687" t="inlineStr">
        <is>
          <t>6/1/2022</t>
        </is>
      </c>
      <c r="E26687" t="n">
        <v>6643.995869695443</v>
      </c>
      <c r="F26687" t="n">
        <v>25.49888162022811</v>
      </c>
      <c r="G26687" t="inlineStr">
        <is>
          <t>P</t>
        </is>
      </c>
    </row>
    <row r="26688">
      <c r="A26688" s="26" t="n">
        <v>16023</v>
      </c>
      <c r="B26688" t="n">
        <v>147</v>
      </c>
      <c r="C26688" t="n">
        <v>154</v>
      </c>
      <c r="D26688" t="inlineStr">
        <is>
          <t>6/1/2022</t>
        </is>
      </c>
      <c r="E26688" t="n">
        <v>7614.20675574213</v>
      </c>
      <c r="F26688" t="n">
        <v>25.51148690662595</v>
      </c>
      <c r="G26688" t="inlineStr">
        <is>
          <t>P</t>
        </is>
      </c>
    </row>
    <row r="26689">
      <c r="A26689" s="26" t="n">
        <v>16044</v>
      </c>
      <c r="B26689" t="n">
        <v>168</v>
      </c>
      <c r="C26689" t="n">
        <v>154</v>
      </c>
      <c r="D26689" t="inlineStr">
        <is>
          <t>6/1/2022</t>
        </is>
      </c>
      <c r="E26689" t="n">
        <v>7614.206755742127</v>
      </c>
      <c r="F26689" t="n">
        <v>21.00741394104192</v>
      </c>
      <c r="G26689" t="inlineStr">
        <is>
          <t>P</t>
        </is>
      </c>
    </row>
    <row r="26690">
      <c r="A26690" s="26" t="n">
        <v>16065</v>
      </c>
      <c r="B26690" t="n">
        <v>189</v>
      </c>
      <c r="C26690" t="n">
        <v>154</v>
      </c>
      <c r="D26690" t="inlineStr">
        <is>
          <t>6/1/2022</t>
        </is>
      </c>
      <c r="E26690" t="n">
        <v>7614.206755742129</v>
      </c>
      <c r="F26690" t="n">
        <v>17.22864334733103</v>
      </c>
      <c r="G26690" t="inlineStr">
        <is>
          <t>P</t>
        </is>
      </c>
    </row>
    <row r="26691">
      <c r="A26691" s="26" t="n">
        <v>16737</v>
      </c>
      <c r="B26691" t="n">
        <v>105</v>
      </c>
      <c r="C26691" t="n">
        <v>154</v>
      </c>
      <c r="D26691" t="inlineStr">
        <is>
          <t>7/1/2022</t>
        </is>
      </c>
      <c r="E26691" t="n">
        <v>1545.310076001562</v>
      </c>
      <c r="F26691" t="n">
        <v>48.01755584807067</v>
      </c>
      <c r="G26691" t="inlineStr">
        <is>
          <t>P</t>
        </is>
      </c>
    </row>
    <row r="26692">
      <c r="A26692" s="26" t="n">
        <v>16758</v>
      </c>
      <c r="B26692" t="n">
        <v>126</v>
      </c>
      <c r="C26692" t="n">
        <v>154</v>
      </c>
      <c r="D26692" t="inlineStr">
        <is>
          <t>7/1/2022</t>
        </is>
      </c>
      <c r="E26692" t="n">
        <v>7808.35502624226</v>
      </c>
      <c r="F26692" t="n">
        <v>44.88061015742566</v>
      </c>
      <c r="G26692" t="inlineStr">
        <is>
          <t>P</t>
        </is>
      </c>
    </row>
    <row r="26693">
      <c r="A26693" s="26" t="n">
        <v>16779</v>
      </c>
      <c r="B26693" t="n">
        <v>147</v>
      </c>
      <c r="C26693" t="n">
        <v>154</v>
      </c>
      <c r="D26693" t="inlineStr">
        <is>
          <t>7/1/2022</t>
        </is>
      </c>
      <c r="E26693" t="n">
        <v>7808.35502624226</v>
      </c>
      <c r="F26693" t="n">
        <v>44.82718432247348</v>
      </c>
      <c r="G26693" t="inlineStr">
        <is>
          <t>P</t>
        </is>
      </c>
    </row>
    <row r="26694">
      <c r="A26694" s="26" t="n">
        <v>16800</v>
      </c>
      <c r="B26694" t="n">
        <v>168</v>
      </c>
      <c r="C26694" t="n">
        <v>154</v>
      </c>
      <c r="D26694" t="inlineStr">
        <is>
          <t>7/1/2022</t>
        </is>
      </c>
      <c r="E26694" t="n">
        <v>7808.355026242261</v>
      </c>
      <c r="F26694" t="n">
        <v>36.66123899985499</v>
      </c>
      <c r="G26694" t="inlineStr">
        <is>
          <t>P</t>
        </is>
      </c>
    </row>
    <row r="26695">
      <c r="A26695" s="26" t="n">
        <v>16821</v>
      </c>
      <c r="B26695" t="n">
        <v>189</v>
      </c>
      <c r="C26695" t="n">
        <v>154</v>
      </c>
      <c r="D26695" t="inlineStr">
        <is>
          <t>7/1/2022</t>
        </is>
      </c>
      <c r="E26695" t="n">
        <v>7808.355026242261</v>
      </c>
      <c r="F26695" t="n">
        <v>31.81763256258534</v>
      </c>
      <c r="G26695" t="inlineStr">
        <is>
          <t>P</t>
        </is>
      </c>
    </row>
    <row r="26696">
      <c r="A26696" s="26" t="n">
        <v>16842</v>
      </c>
      <c r="B26696" t="n">
        <v>210</v>
      </c>
      <c r="C26696" t="n">
        <v>154</v>
      </c>
      <c r="D26696" t="inlineStr">
        <is>
          <t>7/1/2022</t>
        </is>
      </c>
      <c r="E26696" t="n">
        <v>7808.355026242258</v>
      </c>
      <c r="F26696" t="n">
        <v>22.77831198490138</v>
      </c>
      <c r="G26696" t="inlineStr">
        <is>
          <t>P</t>
        </is>
      </c>
    </row>
    <row r="26697">
      <c r="A26697" s="26" t="n">
        <v>17493</v>
      </c>
      <c r="B26697" t="n">
        <v>105</v>
      </c>
      <c r="C26697" t="n">
        <v>154</v>
      </c>
      <c r="D26697" t="inlineStr">
        <is>
          <t>8/1/2022</t>
        </is>
      </c>
      <c r="E26697" t="n">
        <v>6482.219439507096</v>
      </c>
      <c r="F26697" t="n">
        <v>50.76150152240254</v>
      </c>
      <c r="G26697" t="inlineStr">
        <is>
          <t>P</t>
        </is>
      </c>
    </row>
    <row r="26698">
      <c r="A26698" s="26" t="n">
        <v>17514</v>
      </c>
      <c r="B26698" t="n">
        <v>126</v>
      </c>
      <c r="C26698" t="n">
        <v>154</v>
      </c>
      <c r="D26698" t="inlineStr">
        <is>
          <t>8/1/2022</t>
        </is>
      </c>
      <c r="E26698" t="n">
        <v>8054.604023729086</v>
      </c>
      <c r="F26698" t="n">
        <v>47.92350549838788</v>
      </c>
      <c r="G26698" t="inlineStr">
        <is>
          <t>P</t>
        </is>
      </c>
    </row>
    <row r="26699">
      <c r="A26699" s="26" t="n">
        <v>17535</v>
      </c>
      <c r="B26699" t="n">
        <v>147</v>
      </c>
      <c r="C26699" t="n">
        <v>154</v>
      </c>
      <c r="D26699" t="inlineStr">
        <is>
          <t>8/1/2022</t>
        </is>
      </c>
      <c r="E26699" t="n">
        <v>8054.604023729084</v>
      </c>
      <c r="F26699" t="n">
        <v>47.98122368306019</v>
      </c>
      <c r="G26699" t="inlineStr">
        <is>
          <t>P</t>
        </is>
      </c>
    </row>
    <row r="26700">
      <c r="A26700" s="26" t="n">
        <v>17556</v>
      </c>
      <c r="B26700" t="n">
        <v>168</v>
      </c>
      <c r="C26700" t="n">
        <v>154</v>
      </c>
      <c r="D26700" t="inlineStr">
        <is>
          <t>8/1/2022</t>
        </is>
      </c>
      <c r="E26700" t="n">
        <v>8054.604023729087</v>
      </c>
      <c r="F26700" t="n">
        <v>40.25872040538021</v>
      </c>
      <c r="G26700" t="inlineStr">
        <is>
          <t>P</t>
        </is>
      </c>
    </row>
    <row r="26701">
      <c r="A26701" s="26" t="n">
        <v>17577</v>
      </c>
      <c r="B26701" t="n">
        <v>189</v>
      </c>
      <c r="C26701" t="n">
        <v>154</v>
      </c>
      <c r="D26701" t="inlineStr">
        <is>
          <t>8/1/2022</t>
        </is>
      </c>
      <c r="E26701" t="n">
        <v>8054.604023729087</v>
      </c>
      <c r="F26701" t="n">
        <v>35.07590214200565</v>
      </c>
      <c r="G26701" t="inlineStr">
        <is>
          <t>P</t>
        </is>
      </c>
    </row>
    <row r="26702">
      <c r="A26702" s="26" t="n">
        <v>17598</v>
      </c>
      <c r="B26702" t="n">
        <v>210</v>
      </c>
      <c r="C26702" t="n">
        <v>154</v>
      </c>
      <c r="D26702" t="inlineStr">
        <is>
          <t>8/1/2022</t>
        </is>
      </c>
      <c r="E26702" t="n">
        <v>8054.604023729087</v>
      </c>
      <c r="F26702" t="n">
        <v>26.10053189761177</v>
      </c>
      <c r="G26702" t="inlineStr">
        <is>
          <t>P</t>
        </is>
      </c>
    </row>
    <row r="26703">
      <c r="A26703" s="26" t="n">
        <v>17619</v>
      </c>
      <c r="B26703" t="n">
        <v>231</v>
      </c>
      <c r="C26703" t="n">
        <v>154</v>
      </c>
      <c r="D26703" t="inlineStr">
        <is>
          <t>8/1/2022</t>
        </is>
      </c>
      <c r="E26703" t="n">
        <v>8054.60402372908</v>
      </c>
      <c r="F26703" t="n">
        <v>28.30121531633935</v>
      </c>
      <c r="G26703" t="inlineStr">
        <is>
          <t>P</t>
        </is>
      </c>
    </row>
    <row r="26704">
      <c r="A26704" s="26" t="n">
        <v>18228</v>
      </c>
      <c r="B26704" t="n">
        <v>84</v>
      </c>
      <c r="C26704" t="n">
        <v>154</v>
      </c>
      <c r="D26704" t="inlineStr">
        <is>
          <t>9/1/2022</t>
        </is>
      </c>
      <c r="E26704" t="n">
        <v>5309.960489953316</v>
      </c>
      <c r="F26704" t="n">
        <v>69.73917947523421</v>
      </c>
      <c r="G26704" t="inlineStr">
        <is>
          <t>P</t>
        </is>
      </c>
    </row>
    <row r="26705">
      <c r="A26705" s="26" t="n">
        <v>18249</v>
      </c>
      <c r="B26705" t="n">
        <v>105</v>
      </c>
      <c r="C26705" t="n">
        <v>154</v>
      </c>
      <c r="D26705" t="inlineStr">
        <is>
          <t>9/1/2022</t>
        </is>
      </c>
      <c r="E26705" t="n">
        <v>7778.330664645283</v>
      </c>
      <c r="F26705" t="n">
        <v>51.07617437037779</v>
      </c>
      <c r="G26705" t="inlineStr">
        <is>
          <t>P</t>
        </is>
      </c>
    </row>
    <row r="26706">
      <c r="A26706" s="26" t="n">
        <v>18270</v>
      </c>
      <c r="B26706" t="n">
        <v>126</v>
      </c>
      <c r="C26706" t="n">
        <v>154</v>
      </c>
      <c r="D26706" t="inlineStr">
        <is>
          <t>9/1/2022</t>
        </is>
      </c>
      <c r="E26706" t="n">
        <v>7778.330664645284</v>
      </c>
      <c r="F26706" t="n">
        <v>47.90644336032846</v>
      </c>
      <c r="G26706" t="inlineStr">
        <is>
          <t>P</t>
        </is>
      </c>
    </row>
    <row r="26707">
      <c r="A26707" s="26" t="n">
        <v>18291</v>
      </c>
      <c r="B26707" t="n">
        <v>147</v>
      </c>
      <c r="C26707" t="n">
        <v>154</v>
      </c>
      <c r="D26707" t="inlineStr">
        <is>
          <t>9/1/2022</t>
        </is>
      </c>
      <c r="E26707" t="n">
        <v>7778.330664645284</v>
      </c>
      <c r="F26707" t="n">
        <v>47.87651171984481</v>
      </c>
      <c r="G26707" t="inlineStr">
        <is>
          <t>P</t>
        </is>
      </c>
    </row>
    <row r="26708">
      <c r="A26708" s="26" t="n">
        <v>18312</v>
      </c>
      <c r="B26708" t="n">
        <v>168</v>
      </c>
      <c r="C26708" t="n">
        <v>154</v>
      </c>
      <c r="D26708" t="inlineStr">
        <is>
          <t>9/1/2022</t>
        </is>
      </c>
      <c r="E26708" t="n">
        <v>7778.330664645284</v>
      </c>
      <c r="F26708" t="n">
        <v>39.77389628547198</v>
      </c>
      <c r="G26708" t="inlineStr">
        <is>
          <t>P</t>
        </is>
      </c>
    </row>
    <row r="26709">
      <c r="A26709" s="26" t="n">
        <v>18333</v>
      </c>
      <c r="B26709" t="n">
        <v>189</v>
      </c>
      <c r="C26709" t="n">
        <v>154</v>
      </c>
      <c r="D26709" t="inlineStr">
        <is>
          <t>9/1/2022</t>
        </is>
      </c>
      <c r="E26709" t="n">
        <v>7778.330664645284</v>
      </c>
      <c r="F26709" t="n">
        <v>33.90081925427439</v>
      </c>
      <c r="G26709" t="inlineStr">
        <is>
          <t>P</t>
        </is>
      </c>
    </row>
    <row r="26710">
      <c r="A26710" s="26" t="n">
        <v>18354</v>
      </c>
      <c r="B26710" t="n">
        <v>210</v>
      </c>
      <c r="C26710" t="n">
        <v>154</v>
      </c>
      <c r="D26710" t="inlineStr">
        <is>
          <t>9/1/2022</t>
        </is>
      </c>
      <c r="E26710" t="n">
        <v>7778.330664645284</v>
      </c>
      <c r="F26710" t="n">
        <v>24.07971461819945</v>
      </c>
      <c r="G26710" t="inlineStr">
        <is>
          <t>P</t>
        </is>
      </c>
    </row>
    <row r="26711">
      <c r="A26711" s="26" t="n">
        <v>18375</v>
      </c>
      <c r="B26711" t="n">
        <v>231</v>
      </c>
      <c r="C26711" t="n">
        <v>154</v>
      </c>
      <c r="D26711" t="inlineStr">
        <is>
          <t>9/1/2022</t>
        </is>
      </c>
      <c r="E26711" t="n">
        <v>7778.330664645284</v>
      </c>
      <c r="F26711" t="n">
        <v>26.54142964732387</v>
      </c>
      <c r="G26711" t="inlineStr">
        <is>
          <t>P</t>
        </is>
      </c>
    </row>
    <row r="26712">
      <c r="A26712" s="26" t="n">
        <v>18396</v>
      </c>
      <c r="B26712" t="n">
        <v>252</v>
      </c>
      <c r="C26712" t="n">
        <v>154</v>
      </c>
      <c r="D26712" t="inlineStr">
        <is>
          <t>9/1/2022</t>
        </is>
      </c>
      <c r="E26712" t="n">
        <v>7778.330664645284</v>
      </c>
      <c r="F26712" t="n">
        <v>20.5138391536753</v>
      </c>
      <c r="G26712" t="inlineStr">
        <is>
          <t>P</t>
        </is>
      </c>
    </row>
    <row r="26713">
      <c r="A26713" s="26" t="n">
        <v>18984</v>
      </c>
      <c r="B26713" t="n">
        <v>84</v>
      </c>
      <c r="C26713" t="n">
        <v>154</v>
      </c>
      <c r="D26713" t="inlineStr">
        <is>
          <t>10/1/2022</t>
        </is>
      </c>
      <c r="E26713" t="n">
        <v>7525.804079168793</v>
      </c>
      <c r="F26713" t="n">
        <v>53.87601150858237</v>
      </c>
      <c r="G26713" t="inlineStr">
        <is>
          <t>P</t>
        </is>
      </c>
    </row>
    <row r="26714">
      <c r="A26714" s="26" t="n">
        <v>19005</v>
      </c>
      <c r="B26714" t="n">
        <v>105</v>
      </c>
      <c r="C26714" t="n">
        <v>154</v>
      </c>
      <c r="D26714" t="inlineStr">
        <is>
          <t>10/1/2022</t>
        </is>
      </c>
      <c r="E26714" t="n">
        <v>7969.289990958874</v>
      </c>
      <c r="F26714" t="n">
        <v>39.45251032129838</v>
      </c>
      <c r="G26714" t="inlineStr">
        <is>
          <t>P</t>
        </is>
      </c>
    </row>
    <row r="26715">
      <c r="A26715" s="26" t="n">
        <v>19026</v>
      </c>
      <c r="B26715" t="n">
        <v>126</v>
      </c>
      <c r="C26715" t="n">
        <v>154</v>
      </c>
      <c r="D26715" t="inlineStr">
        <is>
          <t>10/1/2022</t>
        </is>
      </c>
      <c r="E26715" t="n">
        <v>7969.289990958874</v>
      </c>
      <c r="F26715" t="n">
        <v>37.13231175729166</v>
      </c>
      <c r="G26715" t="inlineStr">
        <is>
          <t>P</t>
        </is>
      </c>
    </row>
    <row r="26716">
      <c r="A26716" s="26" t="n">
        <v>19047</v>
      </c>
      <c r="B26716" t="n">
        <v>147</v>
      </c>
      <c r="C26716" t="n">
        <v>154</v>
      </c>
      <c r="D26716" t="inlineStr">
        <is>
          <t>10/1/2022</t>
        </is>
      </c>
      <c r="E26716" t="n">
        <v>7969.289990958874</v>
      </c>
      <c r="F26716" t="n">
        <v>37.09170867190322</v>
      </c>
      <c r="G26716" t="inlineStr">
        <is>
          <t>P</t>
        </is>
      </c>
    </row>
    <row r="26717">
      <c r="A26717" s="26" t="n">
        <v>19068</v>
      </c>
      <c r="B26717" t="n">
        <v>168</v>
      </c>
      <c r="C26717" t="n">
        <v>154</v>
      </c>
      <c r="D26717" t="inlineStr">
        <is>
          <t>10/1/2022</t>
        </is>
      </c>
      <c r="E26717" t="n">
        <v>7969.289990958878</v>
      </c>
      <c r="F26717" t="n">
        <v>30.89048975411809</v>
      </c>
      <c r="G26717" t="inlineStr">
        <is>
          <t>P</t>
        </is>
      </c>
    </row>
    <row r="26718">
      <c r="A26718" s="26" t="n">
        <v>19089</v>
      </c>
      <c r="B26718" t="n">
        <v>189</v>
      </c>
      <c r="C26718" t="n">
        <v>154</v>
      </c>
      <c r="D26718" t="inlineStr">
        <is>
          <t>10/1/2022</t>
        </is>
      </c>
      <c r="E26718" t="n">
        <v>7969.289990958874</v>
      </c>
      <c r="F26718" t="n">
        <v>27.07981603470591</v>
      </c>
      <c r="G26718" t="inlineStr">
        <is>
          <t>P</t>
        </is>
      </c>
    </row>
    <row r="26719">
      <c r="A26719" s="26" t="n">
        <v>19110</v>
      </c>
      <c r="B26719" t="n">
        <v>210</v>
      </c>
      <c r="C26719" t="n">
        <v>154</v>
      </c>
      <c r="D26719" t="inlineStr">
        <is>
          <t>10/1/2022</t>
        </is>
      </c>
      <c r="E26719" t="n">
        <v>7969.289990958874</v>
      </c>
      <c r="F26719" t="n">
        <v>20.05647142483627</v>
      </c>
      <c r="G26719" t="inlineStr">
        <is>
          <t>P</t>
        </is>
      </c>
    </row>
    <row r="26720">
      <c r="A26720" s="26" t="n">
        <v>19131</v>
      </c>
      <c r="B26720" t="n">
        <v>231</v>
      </c>
      <c r="C26720" t="n">
        <v>154</v>
      </c>
      <c r="D26720" t="inlineStr">
        <is>
          <t>10/1/2022</t>
        </is>
      </c>
      <c r="E26720" t="n">
        <v>7969.289990958874</v>
      </c>
      <c r="F26720" t="n">
        <v>22.0104084337403</v>
      </c>
      <c r="G26720" t="inlineStr">
        <is>
          <t>P</t>
        </is>
      </c>
    </row>
    <row r="26721">
      <c r="A26721" s="26" t="n">
        <v>19152</v>
      </c>
      <c r="B26721" t="n">
        <v>252</v>
      </c>
      <c r="C26721" t="n">
        <v>154</v>
      </c>
      <c r="D26721" t="inlineStr">
        <is>
          <t>10/1/2022</t>
        </is>
      </c>
      <c r="E26721" t="n">
        <v>7969.289990958874</v>
      </c>
      <c r="F26721" t="n">
        <v>16.82684486801415</v>
      </c>
      <c r="G26721" t="inlineStr">
        <is>
          <t>P</t>
        </is>
      </c>
    </row>
    <row r="26722">
      <c r="A26722" s="26" t="n">
        <v>19173</v>
      </c>
      <c r="B26722" t="n">
        <v>273</v>
      </c>
      <c r="C26722" t="n">
        <v>154</v>
      </c>
      <c r="D26722" t="inlineStr">
        <is>
          <t>10/1/2022</t>
        </is>
      </c>
      <c r="E26722" t="n">
        <v>7969.289990958874</v>
      </c>
      <c r="F26722" t="n">
        <v>18.52026758434338</v>
      </c>
      <c r="G26722" t="inlineStr">
        <is>
          <t>P</t>
        </is>
      </c>
    </row>
    <row r="26723">
      <c r="A26723" s="26" t="n">
        <v>19698</v>
      </c>
      <c r="B26723" t="n">
        <v>42</v>
      </c>
      <c r="C26723" t="n">
        <v>154</v>
      </c>
      <c r="D26723" t="inlineStr">
        <is>
          <t>11/1/2022</t>
        </is>
      </c>
      <c r="E26723" t="n">
        <v>5525.829881965794</v>
      </c>
      <c r="F26723" t="n">
        <v>44.01698577845698</v>
      </c>
      <c r="G26723" t="inlineStr">
        <is>
          <t>P</t>
        </is>
      </c>
    </row>
    <row r="26724">
      <c r="A26724" s="26" t="n">
        <v>19719</v>
      </c>
      <c r="B26724" t="n">
        <v>63</v>
      </c>
      <c r="C26724" t="n">
        <v>154</v>
      </c>
      <c r="D26724" t="inlineStr">
        <is>
          <t>11/1/2022</t>
        </is>
      </c>
      <c r="E26724" t="n">
        <v>8120.725952115168</v>
      </c>
      <c r="F26724" t="n">
        <v>49.14633585007353</v>
      </c>
      <c r="G26724" t="inlineStr">
        <is>
          <t>P</t>
        </is>
      </c>
    </row>
    <row r="26725">
      <c r="A26725" s="26" t="n">
        <v>19740</v>
      </c>
      <c r="B26725" t="n">
        <v>84</v>
      </c>
      <c r="C26725" t="n">
        <v>154</v>
      </c>
      <c r="D26725" t="inlineStr">
        <is>
          <t>11/1/2022</t>
        </is>
      </c>
      <c r="E26725" t="n">
        <v>8120.725952115168</v>
      </c>
      <c r="F26725" t="n">
        <v>56.82031490556202</v>
      </c>
      <c r="G26725" t="inlineStr">
        <is>
          <t>P</t>
        </is>
      </c>
    </row>
    <row r="26726">
      <c r="A26726" s="26" t="n">
        <v>19761</v>
      </c>
      <c r="B26726" t="n">
        <v>105</v>
      </c>
      <c r="C26726" t="n">
        <v>154</v>
      </c>
      <c r="D26726" t="inlineStr">
        <is>
          <t>11/1/2022</t>
        </is>
      </c>
      <c r="E26726" t="n">
        <v>8120.725952115168</v>
      </c>
      <c r="F26726" t="n">
        <v>39.12605301044737</v>
      </c>
      <c r="G26726" t="inlineStr">
        <is>
          <t>P</t>
        </is>
      </c>
    </row>
    <row r="26727">
      <c r="A26727" s="26" t="n">
        <v>19782</v>
      </c>
      <c r="B26727" t="n">
        <v>126</v>
      </c>
      <c r="C26727" t="n">
        <v>154</v>
      </c>
      <c r="D26727" t="inlineStr">
        <is>
          <t>11/1/2022</t>
        </is>
      </c>
      <c r="E26727" t="n">
        <v>8120.725952115168</v>
      </c>
      <c r="F26727" t="n">
        <v>36.27331567968216</v>
      </c>
      <c r="G26727" t="inlineStr">
        <is>
          <t>P</t>
        </is>
      </c>
    </row>
    <row r="26728">
      <c r="A26728" s="26" t="n">
        <v>19803</v>
      </c>
      <c r="B26728" t="n">
        <v>147</v>
      </c>
      <c r="C26728" t="n">
        <v>154</v>
      </c>
      <c r="D26728" t="inlineStr">
        <is>
          <t>11/1/2022</t>
        </is>
      </c>
      <c r="E26728" t="n">
        <v>8120.725952115165</v>
      </c>
      <c r="F26728" t="n">
        <v>36.27191553252966</v>
      </c>
      <c r="G26728" t="inlineStr">
        <is>
          <t>P</t>
        </is>
      </c>
    </row>
    <row r="26729">
      <c r="A26729" s="26" t="n">
        <v>19824</v>
      </c>
      <c r="B26729" t="n">
        <v>168</v>
      </c>
      <c r="C26729" t="n">
        <v>154</v>
      </c>
      <c r="D26729" t="inlineStr">
        <is>
          <t>11/1/2022</t>
        </is>
      </c>
      <c r="E26729" t="n">
        <v>8120.725952115172</v>
      </c>
      <c r="F26729" t="n">
        <v>29.70174977624493</v>
      </c>
      <c r="G26729" t="inlineStr">
        <is>
          <t>P</t>
        </is>
      </c>
    </row>
    <row r="26730">
      <c r="A26730" s="26" t="n">
        <v>19845</v>
      </c>
      <c r="B26730" t="n">
        <v>189</v>
      </c>
      <c r="C26730" t="n">
        <v>154</v>
      </c>
      <c r="D26730" t="inlineStr">
        <is>
          <t>11/1/2022</t>
        </is>
      </c>
      <c r="E26730" t="n">
        <v>8120.725952115165</v>
      </c>
      <c r="F26730" t="n">
        <v>25.73750921251875</v>
      </c>
      <c r="G26730" t="inlineStr">
        <is>
          <t>P</t>
        </is>
      </c>
    </row>
    <row r="26731">
      <c r="A26731" s="26" t="n">
        <v>19866</v>
      </c>
      <c r="B26731" t="n">
        <v>210</v>
      </c>
      <c r="C26731" t="n">
        <v>154</v>
      </c>
      <c r="D26731" t="inlineStr">
        <is>
          <t>11/1/2022</t>
        </is>
      </c>
      <c r="E26731" t="n">
        <v>8120.725952115172</v>
      </c>
      <c r="F26731" t="n">
        <v>18.82608576922304</v>
      </c>
      <c r="G26731" t="inlineStr">
        <is>
          <t>P</t>
        </is>
      </c>
    </row>
    <row r="26732">
      <c r="A26732" s="26" t="n">
        <v>19887</v>
      </c>
      <c r="B26732" t="n">
        <v>231</v>
      </c>
      <c r="C26732" t="n">
        <v>154</v>
      </c>
      <c r="D26732" t="inlineStr">
        <is>
          <t>11/1/2022</t>
        </is>
      </c>
      <c r="E26732" t="n">
        <v>8120.725952115172</v>
      </c>
      <c r="F26732" t="n">
        <v>20.79302308595868</v>
      </c>
      <c r="G26732" t="inlineStr">
        <is>
          <t>P</t>
        </is>
      </c>
    </row>
    <row r="26733">
      <c r="A26733" s="26" t="n">
        <v>19908</v>
      </c>
      <c r="B26733" t="n">
        <v>252</v>
      </c>
      <c r="C26733" t="n">
        <v>154</v>
      </c>
      <c r="D26733" t="inlineStr">
        <is>
          <t>11/1/2022</t>
        </is>
      </c>
      <c r="E26733" t="n">
        <v>8120.725952115157</v>
      </c>
      <c r="F26733" t="n">
        <v>15.88017553282948</v>
      </c>
      <c r="G26733" t="inlineStr">
        <is>
          <t>P</t>
        </is>
      </c>
    </row>
    <row r="26734">
      <c r="A26734" s="26" t="n">
        <v>19929</v>
      </c>
      <c r="B26734" t="n">
        <v>273</v>
      </c>
      <c r="C26734" t="n">
        <v>154</v>
      </c>
      <c r="D26734" t="inlineStr">
        <is>
          <t>11/1/2022</t>
        </is>
      </c>
      <c r="E26734" t="n">
        <v>8120.725952115172</v>
      </c>
      <c r="F26734" t="n">
        <v>17.54048063585455</v>
      </c>
      <c r="G26734" t="inlineStr">
        <is>
          <t>P</t>
        </is>
      </c>
    </row>
    <row r="26735">
      <c r="A26735" s="26" t="n">
        <v>19950</v>
      </c>
      <c r="B26735" t="n">
        <v>294</v>
      </c>
      <c r="C26735" t="n">
        <v>154</v>
      </c>
      <c r="D26735" t="inlineStr">
        <is>
          <t>11/1/2022</t>
        </is>
      </c>
      <c r="E26735" t="n">
        <v>8120.725952115172</v>
      </c>
      <c r="F26735" t="n">
        <v>15.15632811459153</v>
      </c>
      <c r="G26735" t="inlineStr">
        <is>
          <t>P</t>
        </is>
      </c>
    </row>
    <row r="26736">
      <c r="A26736" s="26" t="n">
        <v>20433</v>
      </c>
      <c r="B26736" t="n">
        <v>21</v>
      </c>
      <c r="C26736" t="n">
        <v>154</v>
      </c>
      <c r="D26736" t="inlineStr">
        <is>
          <t>12/1/2022</t>
        </is>
      </c>
      <c r="E26736" t="n">
        <v>5384.333691780614</v>
      </c>
      <c r="F26736" t="n">
        <v>44.51055546209673</v>
      </c>
      <c r="G26736" t="inlineStr">
        <is>
          <t>P</t>
        </is>
      </c>
    </row>
    <row r="26737">
      <c r="A26737" s="26" t="n">
        <v>20454</v>
      </c>
      <c r="B26737" t="n">
        <v>42</v>
      </c>
      <c r="C26737" t="n">
        <v>154</v>
      </c>
      <c r="D26737" t="inlineStr">
        <is>
          <t>12/1/2022</t>
        </is>
      </c>
      <c r="E26737" t="n">
        <v>8963.140391312787</v>
      </c>
      <c r="F26737" t="n">
        <v>45.53809360188102</v>
      </c>
      <c r="G26737" t="inlineStr">
        <is>
          <t>P</t>
        </is>
      </c>
    </row>
    <row r="26738">
      <c r="A26738" s="26" t="n">
        <v>20475</v>
      </c>
      <c r="B26738" t="n">
        <v>63</v>
      </c>
      <c r="C26738" t="n">
        <v>154</v>
      </c>
      <c r="D26738" t="inlineStr">
        <is>
          <t>12/1/2022</t>
        </is>
      </c>
      <c r="E26738" t="n">
        <v>8963.140391312789</v>
      </c>
      <c r="F26738" t="n">
        <v>50.51119350820592</v>
      </c>
      <c r="G26738" t="inlineStr">
        <is>
          <t>P</t>
        </is>
      </c>
    </row>
    <row r="26739">
      <c r="A26739" s="26" t="n">
        <v>20496</v>
      </c>
      <c r="B26739" t="n">
        <v>84</v>
      </c>
      <c r="C26739" t="n">
        <v>154</v>
      </c>
      <c r="D26739" t="inlineStr">
        <is>
          <t>12/1/2022</t>
        </is>
      </c>
      <c r="E26739" t="n">
        <v>8963.140391312787</v>
      </c>
      <c r="F26739" t="n">
        <v>58.48251660818296</v>
      </c>
      <c r="G26739" t="inlineStr">
        <is>
          <t>P</t>
        </is>
      </c>
    </row>
    <row r="26740">
      <c r="A26740" s="26" t="n">
        <v>20517</v>
      </c>
      <c r="B26740" t="n">
        <v>105</v>
      </c>
      <c r="C26740" t="n">
        <v>154</v>
      </c>
      <c r="D26740" t="inlineStr">
        <is>
          <t>12/1/2022</t>
        </is>
      </c>
      <c r="E26740" t="n">
        <v>8963.140391312787</v>
      </c>
      <c r="F26740" t="n">
        <v>43.16685991222702</v>
      </c>
      <c r="G26740" t="inlineStr">
        <is>
          <t>P</t>
        </is>
      </c>
    </row>
    <row r="26741">
      <c r="A26741" s="26" t="n">
        <v>20538</v>
      </c>
      <c r="B26741" t="n">
        <v>126</v>
      </c>
      <c r="C26741" t="n">
        <v>154</v>
      </c>
      <c r="D26741" t="inlineStr">
        <is>
          <t>12/1/2022</t>
        </is>
      </c>
      <c r="E26741" t="n">
        <v>8963.140391312787</v>
      </c>
      <c r="F26741" t="n">
        <v>40.39751914602699</v>
      </c>
      <c r="G26741" t="inlineStr">
        <is>
          <t>P</t>
        </is>
      </c>
    </row>
    <row r="26742">
      <c r="A26742" s="26" t="n">
        <v>20559</v>
      </c>
      <c r="B26742" t="n">
        <v>147</v>
      </c>
      <c r="C26742" t="n">
        <v>154</v>
      </c>
      <c r="D26742" t="inlineStr">
        <is>
          <t>12/1/2022</t>
        </is>
      </c>
      <c r="E26742" t="n">
        <v>8963.140391312787</v>
      </c>
      <c r="F26742" t="n">
        <v>40.40923846046131</v>
      </c>
      <c r="G26742" t="inlineStr">
        <is>
          <t>P</t>
        </is>
      </c>
    </row>
    <row r="26743">
      <c r="A26743" s="26" t="n">
        <v>20580</v>
      </c>
      <c r="B26743" t="n">
        <v>168</v>
      </c>
      <c r="C26743" t="n">
        <v>154</v>
      </c>
      <c r="D26743" t="inlineStr">
        <is>
          <t>12/1/2022</t>
        </is>
      </c>
      <c r="E26743" t="n">
        <v>8963.140391312787</v>
      </c>
      <c r="F26743" t="n">
        <v>33.67460389473961</v>
      </c>
      <c r="G26743" t="inlineStr">
        <is>
          <t>P</t>
        </is>
      </c>
    </row>
    <row r="26744">
      <c r="A26744" s="26" t="n">
        <v>20601</v>
      </c>
      <c r="B26744" t="n">
        <v>189</v>
      </c>
      <c r="C26744" t="n">
        <v>154</v>
      </c>
      <c r="D26744" t="inlineStr">
        <is>
          <t>12/1/2022</t>
        </is>
      </c>
      <c r="E26744" t="n">
        <v>8963.140391312787</v>
      </c>
      <c r="F26744" t="n">
        <v>29.36190010236478</v>
      </c>
      <c r="G26744" t="inlineStr">
        <is>
          <t>P</t>
        </is>
      </c>
    </row>
    <row r="26745">
      <c r="A26745" s="26" t="n">
        <v>20622</v>
      </c>
      <c r="B26745" t="n">
        <v>210</v>
      </c>
      <c r="C26745" t="n">
        <v>154</v>
      </c>
      <c r="D26745" t="inlineStr">
        <is>
          <t>12/1/2022</t>
        </is>
      </c>
      <c r="E26745" t="n">
        <v>8963.140391312787</v>
      </c>
      <c r="F26745" t="n">
        <v>21.55292195318458</v>
      </c>
      <c r="G26745" t="inlineStr">
        <is>
          <t>P</t>
        </is>
      </c>
    </row>
    <row r="26746">
      <c r="A26746" s="26" t="n">
        <v>20643</v>
      </c>
      <c r="B26746" t="n">
        <v>231</v>
      </c>
      <c r="C26746" t="n">
        <v>154</v>
      </c>
      <c r="D26746" t="inlineStr">
        <is>
          <t>12/1/2022</t>
        </is>
      </c>
      <c r="E26746" t="n">
        <v>8963.140391312787</v>
      </c>
      <c r="F26746" t="n">
        <v>23.52148637369533</v>
      </c>
      <c r="G26746" t="inlineStr">
        <is>
          <t>P</t>
        </is>
      </c>
    </row>
    <row r="26747">
      <c r="A26747" s="26" t="n">
        <v>20664</v>
      </c>
      <c r="B26747" t="n">
        <v>252</v>
      </c>
      <c r="C26747" t="n">
        <v>154</v>
      </c>
      <c r="D26747" t="inlineStr">
        <is>
          <t>12/1/2022</t>
        </is>
      </c>
      <c r="E26747" t="n">
        <v>8963.140391312787</v>
      </c>
      <c r="F26747" t="n">
        <v>17.62698913144358</v>
      </c>
      <c r="G26747" t="inlineStr">
        <is>
          <t>P</t>
        </is>
      </c>
    </row>
    <row r="26748">
      <c r="A26748" s="26" t="n">
        <v>20685</v>
      </c>
      <c r="B26748" t="n">
        <v>273</v>
      </c>
      <c r="C26748" t="n">
        <v>154</v>
      </c>
      <c r="D26748" t="inlineStr">
        <is>
          <t>12/1/2022</t>
        </is>
      </c>
      <c r="E26748" t="n">
        <v>8963.140391312787</v>
      </c>
      <c r="F26748" t="n">
        <v>19.41378720202161</v>
      </c>
      <c r="G26748" t="inlineStr">
        <is>
          <t>P</t>
        </is>
      </c>
    </row>
    <row r="26749">
      <c r="A26749" s="26" t="n">
        <v>20706</v>
      </c>
      <c r="B26749" t="n">
        <v>294</v>
      </c>
      <c r="C26749" t="n">
        <v>154</v>
      </c>
      <c r="D26749" t="inlineStr">
        <is>
          <t>12/1/2022</t>
        </is>
      </c>
      <c r="E26749" t="n">
        <v>8963.140391312787</v>
      </c>
      <c r="F26749" t="n">
        <v>17.05411111058672</v>
      </c>
      <c r="G26749" t="inlineStr">
        <is>
          <t>P</t>
        </is>
      </c>
    </row>
    <row r="26750">
      <c r="A26750" s="26" t="n">
        <v>20727</v>
      </c>
      <c r="B26750" t="n">
        <v>315</v>
      </c>
      <c r="C26750" t="n">
        <v>154</v>
      </c>
      <c r="D26750" t="inlineStr">
        <is>
          <t>12/1/2022</t>
        </is>
      </c>
      <c r="E26750" t="n">
        <v>8963.140391312787</v>
      </c>
      <c r="F26750" t="n">
        <v>14.81604471744243</v>
      </c>
      <c r="G26750" t="inlineStr">
        <is>
          <t>P</t>
        </is>
      </c>
    </row>
    <row r="26751">
      <c r="A26751" s="26" t="n">
        <v>21210</v>
      </c>
      <c r="B26751" t="n">
        <v>42</v>
      </c>
      <c r="C26751" t="n">
        <v>154</v>
      </c>
      <c r="D26751" t="inlineStr">
        <is>
          <t>1/1/2023</t>
        </is>
      </c>
      <c r="E26751" t="n">
        <v>2082.720006187924</v>
      </c>
      <c r="F26751" t="n">
        <v>52.45247670264142</v>
      </c>
      <c r="G26751" t="inlineStr">
        <is>
          <t>P</t>
        </is>
      </c>
    </row>
    <row r="26752">
      <c r="A26752" s="26" t="n">
        <v>21231</v>
      </c>
      <c r="B26752" t="n">
        <v>63</v>
      </c>
      <c r="C26752" t="n">
        <v>154</v>
      </c>
      <c r="D26752" t="inlineStr">
        <is>
          <t>1/1/2023</t>
        </is>
      </c>
      <c r="E26752" t="n">
        <v>8994.604552425119</v>
      </c>
      <c r="F26752" t="n">
        <v>58.37926068652914</v>
      </c>
      <c r="G26752" t="inlineStr">
        <is>
          <t>P</t>
        </is>
      </c>
    </row>
    <row r="26753">
      <c r="A26753" s="26" t="n">
        <v>21252</v>
      </c>
      <c r="B26753" t="n">
        <v>84</v>
      </c>
      <c r="C26753" t="n">
        <v>154</v>
      </c>
      <c r="D26753" t="inlineStr">
        <is>
          <t>1/1/2023</t>
        </is>
      </c>
      <c r="E26753" t="n">
        <v>8994.604552425117</v>
      </c>
      <c r="F26753" t="n">
        <v>68.12713735777083</v>
      </c>
      <c r="G26753" t="inlineStr">
        <is>
          <t>P</t>
        </is>
      </c>
    </row>
    <row r="26754">
      <c r="A26754" s="26" t="n">
        <v>21273</v>
      </c>
      <c r="B26754" t="n">
        <v>105</v>
      </c>
      <c r="C26754" t="n">
        <v>154</v>
      </c>
      <c r="D26754" t="inlineStr">
        <is>
          <t>1/1/2023</t>
        </is>
      </c>
      <c r="E26754" t="n">
        <v>8994.60455242512</v>
      </c>
      <c r="F26754" t="n">
        <v>49.52798616904288</v>
      </c>
      <c r="G26754" t="inlineStr">
        <is>
          <t>P</t>
        </is>
      </c>
    </row>
    <row r="26755">
      <c r="A26755" s="26" t="n">
        <v>21294</v>
      </c>
      <c r="B26755" t="n">
        <v>126</v>
      </c>
      <c r="C26755" t="n">
        <v>154</v>
      </c>
      <c r="D26755" t="inlineStr">
        <is>
          <t>1/1/2023</t>
        </is>
      </c>
      <c r="E26755" t="n">
        <v>8994.604552425113</v>
      </c>
      <c r="F26755" t="n">
        <v>46.24566218727149</v>
      </c>
      <c r="G26755" t="inlineStr">
        <is>
          <t>P</t>
        </is>
      </c>
    </row>
    <row r="26756">
      <c r="A26756" s="26" t="n">
        <v>21315</v>
      </c>
      <c r="B26756" t="n">
        <v>147</v>
      </c>
      <c r="C26756" t="n">
        <v>154</v>
      </c>
      <c r="D26756" t="inlineStr">
        <is>
          <t>1/1/2023</t>
        </is>
      </c>
      <c r="E26756" t="n">
        <v>8994.604552425124</v>
      </c>
      <c r="F26756" t="n">
        <v>46.08967034937726</v>
      </c>
      <c r="G26756" t="inlineStr">
        <is>
          <t>P</t>
        </is>
      </c>
    </row>
    <row r="26757">
      <c r="A26757" s="26" t="n">
        <v>21336</v>
      </c>
      <c r="B26757" t="n">
        <v>168</v>
      </c>
      <c r="C26757" t="n">
        <v>154</v>
      </c>
      <c r="D26757" t="inlineStr">
        <is>
          <t>1/1/2023</t>
        </is>
      </c>
      <c r="E26757" t="n">
        <v>8994.604552425117</v>
      </c>
      <c r="F26757" t="n">
        <v>37.4563465057577</v>
      </c>
      <c r="G26757" t="inlineStr">
        <is>
          <t>P</t>
        </is>
      </c>
    </row>
    <row r="26758">
      <c r="A26758" s="26" t="n">
        <v>21357</v>
      </c>
      <c r="B26758" t="n">
        <v>189</v>
      </c>
      <c r="C26758" t="n">
        <v>154</v>
      </c>
      <c r="D26758" t="inlineStr">
        <is>
          <t>1/1/2023</t>
        </is>
      </c>
      <c r="E26758" t="n">
        <v>8994.604552425117</v>
      </c>
      <c r="F26758" t="n">
        <v>32.65931524359868</v>
      </c>
      <c r="G26758" t="inlineStr">
        <is>
          <t>P</t>
        </is>
      </c>
    </row>
    <row r="26759">
      <c r="A26759" s="26" t="n">
        <v>21378</v>
      </c>
      <c r="B26759" t="n">
        <v>210</v>
      </c>
      <c r="C26759" t="n">
        <v>154</v>
      </c>
      <c r="D26759" t="inlineStr">
        <is>
          <t>1/1/2023</t>
        </is>
      </c>
      <c r="E26759" t="n">
        <v>8994.604552425124</v>
      </c>
      <c r="F26759" t="n">
        <v>23.94529595500494</v>
      </c>
      <c r="G26759" t="inlineStr">
        <is>
          <t>P</t>
        </is>
      </c>
    </row>
    <row r="26760">
      <c r="A26760" s="26" t="n">
        <v>21399</v>
      </c>
      <c r="B26760" t="n">
        <v>231</v>
      </c>
      <c r="C26760" t="n">
        <v>154</v>
      </c>
      <c r="D26760" t="inlineStr">
        <is>
          <t>1/1/2023</t>
        </is>
      </c>
      <c r="E26760" t="n">
        <v>8994.604552425109</v>
      </c>
      <c r="F26760" t="n">
        <v>26.18705756132171</v>
      </c>
      <c r="G26760" t="inlineStr">
        <is>
          <t>P</t>
        </is>
      </c>
    </row>
    <row r="26761">
      <c r="A26761" s="26" t="n">
        <v>21420</v>
      </c>
      <c r="B26761" t="n">
        <v>252</v>
      </c>
      <c r="C26761" t="n">
        <v>154</v>
      </c>
      <c r="D26761" t="inlineStr">
        <is>
          <t>1/1/2023</t>
        </is>
      </c>
      <c r="E26761" t="n">
        <v>8994.604552425124</v>
      </c>
      <c r="F26761" t="n">
        <v>19.38992492525915</v>
      </c>
      <c r="G26761" t="inlineStr">
        <is>
          <t>P</t>
        </is>
      </c>
    </row>
    <row r="26762">
      <c r="A26762" s="26" t="n">
        <v>21441</v>
      </c>
      <c r="B26762" t="n">
        <v>273</v>
      </c>
      <c r="C26762" t="n">
        <v>154</v>
      </c>
      <c r="D26762" t="inlineStr">
        <is>
          <t>1/1/2023</t>
        </is>
      </c>
      <c r="E26762" t="n">
        <v>8994.604552425109</v>
      </c>
      <c r="F26762" t="n">
        <v>21.57865069182063</v>
      </c>
      <c r="G26762" t="inlineStr">
        <is>
          <t>P</t>
        </is>
      </c>
    </row>
    <row r="26763">
      <c r="A26763" s="26" t="n">
        <v>21462</v>
      </c>
      <c r="B26763" t="n">
        <v>294</v>
      </c>
      <c r="C26763" t="n">
        <v>154</v>
      </c>
      <c r="D26763" t="inlineStr">
        <is>
          <t>1/1/2023</t>
        </is>
      </c>
      <c r="E26763" t="n">
        <v>8994.604552425124</v>
      </c>
      <c r="F26763" t="n">
        <v>18.86852711076743</v>
      </c>
      <c r="G26763" t="inlineStr">
        <is>
          <t>P</t>
        </is>
      </c>
    </row>
    <row r="26764">
      <c r="A26764" s="26" t="n">
        <v>21483</v>
      </c>
      <c r="B26764" t="n">
        <v>315</v>
      </c>
      <c r="C26764" t="n">
        <v>154</v>
      </c>
      <c r="D26764" t="inlineStr">
        <is>
          <t>1/1/2023</t>
        </is>
      </c>
      <c r="E26764" t="n">
        <v>8994.604552425124</v>
      </c>
      <c r="F26764" t="n">
        <v>16.30819908298275</v>
      </c>
      <c r="G26764" t="inlineStr">
        <is>
          <t>P</t>
        </is>
      </c>
    </row>
    <row r="26765">
      <c r="A26765" s="26" t="n">
        <v>21504</v>
      </c>
      <c r="B26765" t="n">
        <v>336</v>
      </c>
      <c r="C26765" t="n">
        <v>154</v>
      </c>
      <c r="D26765" t="inlineStr">
        <is>
          <t>1/1/2023</t>
        </is>
      </c>
      <c r="E26765" t="n">
        <v>8994.604552425109</v>
      </c>
      <c r="F26765" t="n">
        <v>14.506761161589</v>
      </c>
      <c r="G26765" t="inlineStr">
        <is>
          <t>P</t>
        </is>
      </c>
    </row>
    <row r="26766">
      <c r="A26766" s="26" t="n">
        <v>22050</v>
      </c>
      <c r="B26766" t="n">
        <v>126</v>
      </c>
      <c r="C26766" t="n">
        <v>154</v>
      </c>
      <c r="D26766" t="inlineStr">
        <is>
          <t>2/1/2023</t>
        </is>
      </c>
      <c r="E26766" t="n">
        <v>5615.936053755461</v>
      </c>
      <c r="F26766" t="n">
        <v>41.61615738713351</v>
      </c>
      <c r="G26766" t="inlineStr">
        <is>
          <t>P</t>
        </is>
      </c>
    </row>
    <row r="26767">
      <c r="A26767" s="26" t="n">
        <v>22071</v>
      </c>
      <c r="B26767" t="n">
        <v>147</v>
      </c>
      <c r="C26767" t="n">
        <v>154</v>
      </c>
      <c r="D26767" t="inlineStr">
        <is>
          <t>2/1/2023</t>
        </is>
      </c>
      <c r="E26767" t="n">
        <v>7775.499507609612</v>
      </c>
      <c r="F26767" t="n">
        <v>41.59015587723529</v>
      </c>
      <c r="G26767" t="inlineStr">
        <is>
          <t>P</t>
        </is>
      </c>
    </row>
    <row r="26768">
      <c r="A26768" s="26" t="n">
        <v>22092</v>
      </c>
      <c r="B26768" t="n">
        <v>168</v>
      </c>
      <c r="C26768" t="n">
        <v>154</v>
      </c>
      <c r="D26768" t="inlineStr">
        <is>
          <t>2/1/2023</t>
        </is>
      </c>
      <c r="E26768" t="n">
        <v>7775.499507609613</v>
      </c>
      <c r="F26768" t="n">
        <v>34.39995332967518</v>
      </c>
      <c r="G26768" t="inlineStr">
        <is>
          <t>P</t>
        </is>
      </c>
    </row>
    <row r="26769">
      <c r="A26769" s="26" t="n">
        <v>22113</v>
      </c>
      <c r="B26769" t="n">
        <v>189</v>
      </c>
      <c r="C26769" t="n">
        <v>154</v>
      </c>
      <c r="D26769" t="inlineStr">
        <is>
          <t>2/1/2023</t>
        </is>
      </c>
      <c r="E26769" t="n">
        <v>7775.499507609613</v>
      </c>
      <c r="F26769" t="n">
        <v>30.38876771952949</v>
      </c>
      <c r="G26769" t="inlineStr">
        <is>
          <t>P</t>
        </is>
      </c>
    </row>
    <row r="26770">
      <c r="A26770" s="26" t="n">
        <v>22134</v>
      </c>
      <c r="B26770" t="n">
        <v>210</v>
      </c>
      <c r="C26770" t="n">
        <v>154</v>
      </c>
      <c r="D26770" t="inlineStr">
        <is>
          <t>2/1/2023</t>
        </is>
      </c>
      <c r="E26770" t="n">
        <v>7775.499507609613</v>
      </c>
      <c r="F26770" t="n">
        <v>23.07316895606971</v>
      </c>
      <c r="G26770" t="inlineStr">
        <is>
          <t>P</t>
        </is>
      </c>
    </row>
    <row r="26771">
      <c r="A26771" s="26" t="n">
        <v>22155</v>
      </c>
      <c r="B26771" t="n">
        <v>231</v>
      </c>
      <c r="C26771" t="n">
        <v>154</v>
      </c>
      <c r="D26771" t="inlineStr">
        <is>
          <t>2/1/2023</t>
        </is>
      </c>
      <c r="E26771" t="n">
        <v>7775.499507609609</v>
      </c>
      <c r="F26771" t="n">
        <v>25.01859828825005</v>
      </c>
      <c r="G26771" t="inlineStr">
        <is>
          <t>P</t>
        </is>
      </c>
    </row>
    <row r="26772">
      <c r="A26772" s="26" t="n">
        <v>22176</v>
      </c>
      <c r="B26772" t="n">
        <v>252</v>
      </c>
      <c r="C26772" t="n">
        <v>154</v>
      </c>
      <c r="D26772" t="inlineStr">
        <is>
          <t>2/1/2023</t>
        </is>
      </c>
      <c r="E26772" t="n">
        <v>7775.499507609617</v>
      </c>
      <c r="F26772" t="n">
        <v>19.33684462198235</v>
      </c>
      <c r="G26772" t="inlineStr">
        <is>
          <t>P</t>
        </is>
      </c>
    </row>
    <row r="26773">
      <c r="A26773" s="26" t="n">
        <v>22197</v>
      </c>
      <c r="B26773" t="n">
        <v>273</v>
      </c>
      <c r="C26773" t="n">
        <v>154</v>
      </c>
      <c r="D26773" t="inlineStr">
        <is>
          <t>2/1/2023</t>
        </is>
      </c>
      <c r="E26773" t="n">
        <v>7775.499507609609</v>
      </c>
      <c r="F26773" t="n">
        <v>21.23445114556236</v>
      </c>
      <c r="G26773" t="inlineStr">
        <is>
          <t>P</t>
        </is>
      </c>
    </row>
    <row r="26774">
      <c r="A26774" s="26" t="n">
        <v>22218</v>
      </c>
      <c r="B26774" t="n">
        <v>294</v>
      </c>
      <c r="C26774" t="n">
        <v>154</v>
      </c>
      <c r="D26774" t="inlineStr">
        <is>
          <t>2/1/2023</t>
        </is>
      </c>
      <c r="E26774" t="n">
        <v>7775.499507609617</v>
      </c>
      <c r="F26774" t="n">
        <v>18.99539239741465</v>
      </c>
      <c r="G26774" t="inlineStr">
        <is>
          <t>P</t>
        </is>
      </c>
    </row>
    <row r="26775">
      <c r="A26775" s="26" t="n">
        <v>22239</v>
      </c>
      <c r="B26775" t="n">
        <v>315</v>
      </c>
      <c r="C26775" t="n">
        <v>154</v>
      </c>
      <c r="D26775" t="inlineStr">
        <is>
          <t>2/1/2023</t>
        </is>
      </c>
      <c r="E26775" t="n">
        <v>7775.499507609609</v>
      </c>
      <c r="F26775" t="n">
        <v>16.8259927767578</v>
      </c>
      <c r="G26775" t="inlineStr">
        <is>
          <t>P</t>
        </is>
      </c>
    </row>
    <row r="26776">
      <c r="A26776" s="26" t="n">
        <v>22260</v>
      </c>
      <c r="B26776" t="n">
        <v>336</v>
      </c>
      <c r="C26776" t="n">
        <v>154</v>
      </c>
      <c r="D26776" t="inlineStr">
        <is>
          <t>2/1/2023</t>
        </is>
      </c>
      <c r="E26776" t="n">
        <v>7775.499507609609</v>
      </c>
      <c r="F26776" t="n">
        <v>15.14405383588301</v>
      </c>
      <c r="G26776" t="inlineStr">
        <is>
          <t>P</t>
        </is>
      </c>
    </row>
    <row r="26777">
      <c r="A26777" s="26" t="n">
        <v>22281</v>
      </c>
      <c r="B26777" t="n">
        <v>357</v>
      </c>
      <c r="C26777" t="n">
        <v>154</v>
      </c>
      <c r="D26777" t="inlineStr">
        <is>
          <t>2/1/2023</t>
        </is>
      </c>
      <c r="E26777" t="n">
        <v>7775.499507609609</v>
      </c>
      <c r="F26777" t="n">
        <v>13.05945014372019</v>
      </c>
      <c r="G26777" t="inlineStr">
        <is>
          <t>P</t>
        </is>
      </c>
    </row>
    <row r="26778">
      <c r="A26778" s="26" t="n">
        <v>22869</v>
      </c>
      <c r="B26778" t="n">
        <v>189</v>
      </c>
      <c r="C26778" t="n">
        <v>154</v>
      </c>
      <c r="D26778" t="inlineStr">
        <is>
          <t>3/1/2023</t>
        </is>
      </c>
      <c r="E26778" t="n">
        <v>715.3438232018688</v>
      </c>
      <c r="F26778" t="n">
        <v>28.18859291988786</v>
      </c>
      <c r="G26778" t="inlineStr">
        <is>
          <t>P</t>
        </is>
      </c>
    </row>
    <row r="26779">
      <c r="A26779" s="26" t="n">
        <v>22890</v>
      </c>
      <c r="B26779" t="n">
        <v>210</v>
      </c>
      <c r="C26779" t="n">
        <v>154</v>
      </c>
      <c r="D26779" t="inlineStr">
        <is>
          <t>3/1/2023</t>
        </is>
      </c>
      <c r="E26779" t="n">
        <v>8423.492246497306</v>
      </c>
      <c r="F26779" t="n">
        <v>20.66743270602314</v>
      </c>
      <c r="G26779" t="inlineStr">
        <is>
          <t>P</t>
        </is>
      </c>
    </row>
    <row r="26780">
      <c r="A26780" s="26" t="n">
        <v>22911</v>
      </c>
      <c r="B26780" t="n">
        <v>231</v>
      </c>
      <c r="C26780" t="n">
        <v>154</v>
      </c>
      <c r="D26780" t="inlineStr">
        <is>
          <t>3/1/2023</t>
        </is>
      </c>
      <c r="E26780" t="n">
        <v>8423.492246497308</v>
      </c>
      <c r="F26780" t="n">
        <v>22.81178810061158</v>
      </c>
      <c r="G26780" t="inlineStr">
        <is>
          <t>P</t>
        </is>
      </c>
    </row>
    <row r="26781">
      <c r="A26781" s="26" t="n">
        <v>22932</v>
      </c>
      <c r="B26781" t="n">
        <v>252</v>
      </c>
      <c r="C26781" t="n">
        <v>154</v>
      </c>
      <c r="D26781" t="inlineStr">
        <is>
          <t>3/1/2023</t>
        </is>
      </c>
      <c r="E26781" t="n">
        <v>8423.492246497306</v>
      </c>
      <c r="F26781" t="n">
        <v>18.3217482991185</v>
      </c>
      <c r="G26781" t="inlineStr">
        <is>
          <t>P</t>
        </is>
      </c>
    </row>
    <row r="26782">
      <c r="A26782" s="26" t="n">
        <v>22953</v>
      </c>
      <c r="B26782" t="n">
        <v>273</v>
      </c>
      <c r="C26782" t="n">
        <v>154</v>
      </c>
      <c r="D26782" t="inlineStr">
        <is>
          <t>3/1/2023</t>
        </is>
      </c>
      <c r="E26782" t="n">
        <v>8423.49224649731</v>
      </c>
      <c r="F26782" t="n">
        <v>20.24544932383061</v>
      </c>
      <c r="G26782" t="inlineStr">
        <is>
          <t>P</t>
        </is>
      </c>
    </row>
    <row r="26783">
      <c r="A26783" s="26" t="n">
        <v>22974</v>
      </c>
      <c r="B26783" t="n">
        <v>294</v>
      </c>
      <c r="C26783" t="n">
        <v>154</v>
      </c>
      <c r="D26783" t="inlineStr">
        <is>
          <t>3/1/2023</t>
        </is>
      </c>
      <c r="E26783" t="n">
        <v>8423.492246497306</v>
      </c>
      <c r="F26783" t="n">
        <v>18.03668660111994</v>
      </c>
      <c r="G26783" t="inlineStr">
        <is>
          <t>P</t>
        </is>
      </c>
    </row>
    <row r="26784">
      <c r="A26784" s="26" t="n">
        <v>22995</v>
      </c>
      <c r="B26784" t="n">
        <v>315</v>
      </c>
      <c r="C26784" t="n">
        <v>154</v>
      </c>
      <c r="D26784" t="inlineStr">
        <is>
          <t>3/1/2023</t>
        </is>
      </c>
      <c r="E26784" t="n">
        <v>8423.492246497306</v>
      </c>
      <c r="F26784" t="n">
        <v>15.7359518315015</v>
      </c>
      <c r="G26784" t="inlineStr">
        <is>
          <t>P</t>
        </is>
      </c>
    </row>
    <row r="26785">
      <c r="A26785" s="26" t="n">
        <v>23016</v>
      </c>
      <c r="B26785" t="n">
        <v>336</v>
      </c>
      <c r="C26785" t="n">
        <v>154</v>
      </c>
      <c r="D26785" t="inlineStr">
        <is>
          <t>3/1/2023</t>
        </is>
      </c>
      <c r="E26785" t="n">
        <v>8423.492246497306</v>
      </c>
      <c r="F26785" t="n">
        <v>13.8294334002842</v>
      </c>
      <c r="G26785" t="inlineStr">
        <is>
          <t>P</t>
        </is>
      </c>
    </row>
    <row r="26786">
      <c r="A26786" s="26" t="n">
        <v>23037</v>
      </c>
      <c r="B26786" t="n">
        <v>357</v>
      </c>
      <c r="C26786" t="n">
        <v>154</v>
      </c>
      <c r="D26786" t="inlineStr">
        <is>
          <t>3/1/2023</t>
        </is>
      </c>
      <c r="E26786" t="n">
        <v>8423.492246497299</v>
      </c>
      <c r="F26786" t="n">
        <v>11.77681955181696</v>
      </c>
      <c r="G26786" t="inlineStr">
        <is>
          <t>P</t>
        </is>
      </c>
    </row>
    <row r="26787">
      <c r="A26787" s="26" t="n">
        <v>23058</v>
      </c>
      <c r="B26787" t="n">
        <v>378</v>
      </c>
      <c r="C26787" t="n">
        <v>154</v>
      </c>
      <c r="D26787" t="inlineStr">
        <is>
          <t>3/1/2023</t>
        </is>
      </c>
      <c r="E26787" t="n">
        <v>8423.492246497306</v>
      </c>
      <c r="F26787" t="n">
        <v>11.85533500183664</v>
      </c>
      <c r="G26787" t="inlineStr">
        <is>
          <t>P</t>
        </is>
      </c>
    </row>
    <row r="26788">
      <c r="A26788" s="26" t="n">
        <v>23709</v>
      </c>
      <c r="B26788" t="n">
        <v>273</v>
      </c>
      <c r="C26788" t="n">
        <v>154</v>
      </c>
      <c r="D26788" t="inlineStr">
        <is>
          <t>4/1/2023</t>
        </is>
      </c>
      <c r="E26788" t="n">
        <v>6574.954337668178</v>
      </c>
      <c r="F26788" t="n">
        <v>13.49632253111555</v>
      </c>
      <c r="G26788" t="inlineStr">
        <is>
          <t>P</t>
        </is>
      </c>
    </row>
    <row r="26789">
      <c r="A26789" s="26" t="n">
        <v>23730</v>
      </c>
      <c r="B26789" t="n">
        <v>294</v>
      </c>
      <c r="C26789" t="n">
        <v>154</v>
      </c>
      <c r="D26789" t="inlineStr">
        <is>
          <t>4/1/2023</t>
        </is>
      </c>
      <c r="E26789" t="n">
        <v>7929.965673046419</v>
      </c>
      <c r="F26789" t="n">
        <v>11.94207548532782</v>
      </c>
      <c r="G26789" t="inlineStr">
        <is>
          <t>P</t>
        </is>
      </c>
    </row>
    <row r="26790">
      <c r="A26790" s="26" t="n">
        <v>23751</v>
      </c>
      <c r="B26790" t="n">
        <v>315</v>
      </c>
      <c r="C26790" t="n">
        <v>154</v>
      </c>
      <c r="D26790" t="inlineStr">
        <is>
          <t>4/1/2023</t>
        </is>
      </c>
      <c r="E26790" t="n">
        <v>7929.965673046418</v>
      </c>
      <c r="F26790" t="n">
        <v>10.3748781312826</v>
      </c>
      <c r="G26790" t="inlineStr">
        <is>
          <t>P</t>
        </is>
      </c>
    </row>
    <row r="26791">
      <c r="A26791" s="26" t="n">
        <v>23772</v>
      </c>
      <c r="B26791" t="n">
        <v>336</v>
      </c>
      <c r="C26791" t="n">
        <v>154</v>
      </c>
      <c r="D26791" t="inlineStr">
        <is>
          <t>4/1/2023</t>
        </is>
      </c>
      <c r="E26791" t="n">
        <v>7929.965673046419</v>
      </c>
      <c r="F26791" t="n">
        <v>9.303686298125347</v>
      </c>
      <c r="G26791" t="inlineStr">
        <is>
          <t>P</t>
        </is>
      </c>
    </row>
    <row r="26792">
      <c r="A26792" s="26" t="n">
        <v>23793</v>
      </c>
      <c r="B26792" t="n">
        <v>357</v>
      </c>
      <c r="C26792" t="n">
        <v>154</v>
      </c>
      <c r="D26792" t="inlineStr">
        <is>
          <t>4/1/2023</t>
        </is>
      </c>
      <c r="E26792" t="n">
        <v>7929.965673046419</v>
      </c>
      <c r="F26792" t="n">
        <v>7.926503134337855</v>
      </c>
      <c r="G26792" t="inlineStr">
        <is>
          <t>P</t>
        </is>
      </c>
    </row>
    <row r="26793">
      <c r="A26793" s="26" t="n">
        <v>23814</v>
      </c>
      <c r="B26793" t="n">
        <v>378</v>
      </c>
      <c r="C26793" t="n">
        <v>154</v>
      </c>
      <c r="D26793" t="inlineStr">
        <is>
          <t>4/1/2023</t>
        </is>
      </c>
      <c r="E26793" t="n">
        <v>7929.965673046419</v>
      </c>
      <c r="F26793" t="n">
        <v>7.977818301236118</v>
      </c>
      <c r="G26793" t="inlineStr">
        <is>
          <t>P</t>
        </is>
      </c>
    </row>
    <row r="26794">
      <c r="A26794" s="26" t="n">
        <v>23835</v>
      </c>
      <c r="B26794" t="n">
        <v>399</v>
      </c>
      <c r="C26794" t="n">
        <v>154</v>
      </c>
      <c r="D26794" t="inlineStr">
        <is>
          <t>4/1/2023</t>
        </is>
      </c>
      <c r="E26794" t="n">
        <v>7929.965673046419</v>
      </c>
      <c r="F26794" t="n">
        <v>5.578769318281111</v>
      </c>
      <c r="G26794" t="inlineStr">
        <is>
          <t>P</t>
        </is>
      </c>
    </row>
    <row r="26795">
      <c r="A26795" s="26" t="n">
        <v>24528</v>
      </c>
      <c r="B26795" t="n">
        <v>336</v>
      </c>
      <c r="C26795" t="n">
        <v>154</v>
      </c>
      <c r="D26795" t="inlineStr">
        <is>
          <t>5/1/2023</t>
        </is>
      </c>
      <c r="E26795" t="n">
        <v>820.0016319010118</v>
      </c>
      <c r="F26795" t="n">
        <v>8.396471706735973</v>
      </c>
      <c r="G26795" t="inlineStr">
        <is>
          <t>P</t>
        </is>
      </c>
    </row>
    <row r="26796">
      <c r="A26796" s="26" t="n">
        <v>24549</v>
      </c>
      <c r="B26796" t="n">
        <v>357</v>
      </c>
      <c r="C26796" t="n">
        <v>154</v>
      </c>
      <c r="D26796" t="inlineStr">
        <is>
          <t>5/1/2023</t>
        </is>
      </c>
      <c r="E26796" t="n">
        <v>7743.920837442876</v>
      </c>
      <c r="F26796" t="n">
        <v>7.112134795571259</v>
      </c>
      <c r="G26796" t="inlineStr">
        <is>
          <t>P</t>
        </is>
      </c>
    </row>
    <row r="26797">
      <c r="A26797" s="26" t="n">
        <v>24570</v>
      </c>
      <c r="B26797" t="n">
        <v>378</v>
      </c>
      <c r="C26797" t="n">
        <v>154</v>
      </c>
      <c r="D26797" t="inlineStr">
        <is>
          <t>5/1/2023</t>
        </is>
      </c>
      <c r="E26797" t="n">
        <v>7743.920837442878</v>
      </c>
      <c r="F26797" t="n">
        <v>7.145788327651818</v>
      </c>
      <c r="G26797" t="inlineStr">
        <is>
          <t>P</t>
        </is>
      </c>
    </row>
    <row r="26798">
      <c r="A26798" s="26" t="n">
        <v>24591</v>
      </c>
      <c r="B26798" t="n">
        <v>399</v>
      </c>
      <c r="C26798" t="n">
        <v>154</v>
      </c>
      <c r="D26798" t="inlineStr">
        <is>
          <t>5/1/2023</t>
        </is>
      </c>
      <c r="E26798" t="n">
        <v>7743.920837442878</v>
      </c>
      <c r="F26798" t="n">
        <v>4.812789404996348</v>
      </c>
      <c r="G26798" t="inlineStr">
        <is>
          <t>P</t>
        </is>
      </c>
    </row>
    <row r="26799">
      <c r="A26799" s="26" t="n">
        <v>24612</v>
      </c>
      <c r="B26799" t="n">
        <v>420</v>
      </c>
      <c r="C26799" t="n">
        <v>154</v>
      </c>
      <c r="D26799" t="inlineStr">
        <is>
          <t>5/1/2023</t>
        </is>
      </c>
      <c r="E26799" t="n">
        <v>7743.920837442874</v>
      </c>
      <c r="F26799" t="n">
        <v>3.571587977720399</v>
      </c>
      <c r="G26799" t="inlineStr">
        <is>
          <t>P</t>
        </is>
      </c>
    </row>
    <row r="26800">
      <c r="A26800" s="26" t="n">
        <v>25326</v>
      </c>
      <c r="B26800" t="n">
        <v>378</v>
      </c>
      <c r="C26800" t="n">
        <v>154</v>
      </c>
      <c r="D26800" t="inlineStr">
        <is>
          <t>6/1/2023</t>
        </is>
      </c>
      <c r="E26800" t="n">
        <v>6643.995869695443</v>
      </c>
      <c r="F26800" t="n">
        <v>6.051465903263223</v>
      </c>
      <c r="G26800" t="inlineStr">
        <is>
          <t>P</t>
        </is>
      </c>
    </row>
    <row r="26801">
      <c r="A26801" s="26" t="n">
        <v>25347</v>
      </c>
      <c r="B26801" t="n">
        <v>399</v>
      </c>
      <c r="C26801" t="n">
        <v>154</v>
      </c>
      <c r="D26801" t="inlineStr">
        <is>
          <t>6/1/2023</t>
        </is>
      </c>
      <c r="E26801" t="n">
        <v>7614.20675574213</v>
      </c>
      <c r="F26801" t="n">
        <v>3.880919560861594</v>
      </c>
      <c r="G26801" t="inlineStr">
        <is>
          <t>P</t>
        </is>
      </c>
    </row>
    <row r="26802">
      <c r="A26802" s="26" t="n">
        <v>25368</v>
      </c>
      <c r="B26802" t="n">
        <v>420</v>
      </c>
      <c r="C26802" t="n">
        <v>154</v>
      </c>
      <c r="D26802" t="inlineStr">
        <is>
          <t>6/1/2023</t>
        </is>
      </c>
      <c r="E26802" t="n">
        <v>7614.206755742127</v>
      </c>
      <c r="F26802" t="n">
        <v>2.924087837248039</v>
      </c>
      <c r="G26802" t="inlineStr">
        <is>
          <t>P</t>
        </is>
      </c>
    </row>
    <row r="26803">
      <c r="A26803" s="26" t="n">
        <v>25389</v>
      </c>
      <c r="B26803" t="n">
        <v>441</v>
      </c>
      <c r="C26803" t="n">
        <v>154</v>
      </c>
      <c r="D26803" t="inlineStr">
        <is>
          <t>6/1/2023</t>
        </is>
      </c>
      <c r="E26803" t="n">
        <v>7614.206755742129</v>
      </c>
      <c r="F26803" t="n">
        <v>2.501924893039492</v>
      </c>
      <c r="G26803" t="inlineStr">
        <is>
          <t>P</t>
        </is>
      </c>
    </row>
    <row r="26804">
      <c r="A26804" s="26" t="n">
        <v>26061</v>
      </c>
      <c r="B26804" t="n">
        <v>357</v>
      </c>
      <c r="C26804" t="n">
        <v>154</v>
      </c>
      <c r="D26804" t="inlineStr">
        <is>
          <t>7/1/2023</t>
        </is>
      </c>
      <c r="E26804" t="n">
        <v>1545.310076001562</v>
      </c>
      <c r="F26804" t="n">
        <v>10.31323321340343</v>
      </c>
      <c r="G26804" t="inlineStr">
        <is>
          <t>P</t>
        </is>
      </c>
    </row>
    <row r="26805">
      <c r="A26805" s="26" t="n">
        <v>26082</v>
      </c>
      <c r="B26805" t="n">
        <v>378</v>
      </c>
      <c r="C26805" t="n">
        <v>154</v>
      </c>
      <c r="D26805" t="inlineStr">
        <is>
          <t>7/1/2023</t>
        </is>
      </c>
      <c r="E26805" t="n">
        <v>7808.35502624226</v>
      </c>
      <c r="F26805" t="n">
        <v>10.35239193572941</v>
      </c>
      <c r="G26805" t="inlineStr">
        <is>
          <t>P</t>
        </is>
      </c>
    </row>
    <row r="26806">
      <c r="A26806" s="26" t="n">
        <v>26103</v>
      </c>
      <c r="B26806" t="n">
        <v>399</v>
      </c>
      <c r="C26806" t="n">
        <v>154</v>
      </c>
      <c r="D26806" t="inlineStr">
        <is>
          <t>7/1/2023</t>
        </is>
      </c>
      <c r="E26806" t="n">
        <v>7808.35502624226</v>
      </c>
      <c r="F26806" t="n">
        <v>6.890893741211698</v>
      </c>
      <c r="G26806" t="inlineStr">
        <is>
          <t>P</t>
        </is>
      </c>
    </row>
    <row r="26807">
      <c r="A26807" s="26" t="n">
        <v>26124</v>
      </c>
      <c r="B26807" t="n">
        <v>420</v>
      </c>
      <c r="C26807" t="n">
        <v>154</v>
      </c>
      <c r="D26807" t="inlineStr">
        <is>
          <t>7/1/2023</t>
        </is>
      </c>
      <c r="E26807" t="n">
        <v>7808.355026242261</v>
      </c>
      <c r="F26807" t="n">
        <v>5.235341325725429</v>
      </c>
      <c r="G26807" t="inlineStr">
        <is>
          <t>P</t>
        </is>
      </c>
    </row>
    <row r="26808">
      <c r="A26808" s="26" t="n">
        <v>26145</v>
      </c>
      <c r="B26808" t="n">
        <v>441</v>
      </c>
      <c r="C26808" t="n">
        <v>154</v>
      </c>
      <c r="D26808" t="inlineStr">
        <is>
          <t>7/1/2023</t>
        </is>
      </c>
      <c r="E26808" t="n">
        <v>7808.355026242261</v>
      </c>
      <c r="F26808" t="n">
        <v>4.79319011600092</v>
      </c>
      <c r="G26808" t="inlineStr">
        <is>
          <t>P</t>
        </is>
      </c>
    </row>
    <row r="26809">
      <c r="A26809" s="26" t="n">
        <v>26166</v>
      </c>
      <c r="B26809" t="n">
        <v>462</v>
      </c>
      <c r="C26809" t="n">
        <v>154</v>
      </c>
      <c r="D26809" t="inlineStr">
        <is>
          <t>7/1/2023</t>
        </is>
      </c>
      <c r="E26809" t="n">
        <v>7808.355026242258</v>
      </c>
      <c r="F26809" t="n">
        <v>5.393310277850772</v>
      </c>
      <c r="G26809" t="inlineStr">
        <is>
          <t>P</t>
        </is>
      </c>
    </row>
    <row r="26810">
      <c r="A26810" s="26" t="n">
        <v>26817</v>
      </c>
      <c r="B26810" t="n">
        <v>357</v>
      </c>
      <c r="C26810" t="n">
        <v>154</v>
      </c>
      <c r="D26810" t="inlineStr">
        <is>
          <t>8/1/2023</t>
        </is>
      </c>
      <c r="E26810" t="n">
        <v>6482.219439507096</v>
      </c>
      <c r="F26810" t="n">
        <v>13.36621728967336</v>
      </c>
      <c r="G26810" t="inlineStr">
        <is>
          <t>P</t>
        </is>
      </c>
    </row>
    <row r="26811">
      <c r="A26811" s="26" t="n">
        <v>26838</v>
      </c>
      <c r="B26811" t="n">
        <v>378</v>
      </c>
      <c r="C26811" t="n">
        <v>154</v>
      </c>
      <c r="D26811" t="inlineStr">
        <is>
          <t>8/1/2023</t>
        </is>
      </c>
      <c r="E26811" t="n">
        <v>8054.604023729086</v>
      </c>
      <c r="F26811" t="n">
        <v>13.40740817297906</v>
      </c>
      <c r="G26811" t="inlineStr">
        <is>
          <t>P</t>
        </is>
      </c>
    </row>
    <row r="26812">
      <c r="A26812" s="26" t="n">
        <v>26859</v>
      </c>
      <c r="B26812" t="n">
        <v>399</v>
      </c>
      <c r="C26812" t="n">
        <v>154</v>
      </c>
      <c r="D26812" t="inlineStr">
        <is>
          <t>8/1/2023</t>
        </is>
      </c>
      <c r="E26812" t="n">
        <v>8054.604023729084</v>
      </c>
      <c r="F26812" t="n">
        <v>9.150830807655542</v>
      </c>
      <c r="G26812" t="inlineStr">
        <is>
          <t>P</t>
        </is>
      </c>
    </row>
    <row r="26813">
      <c r="A26813" s="26" t="n">
        <v>26880</v>
      </c>
      <c r="B26813" t="n">
        <v>420</v>
      </c>
      <c r="C26813" t="n">
        <v>154</v>
      </c>
      <c r="D26813" t="inlineStr">
        <is>
          <t>8/1/2023</t>
        </is>
      </c>
      <c r="E26813" t="n">
        <v>8054.604023729087</v>
      </c>
      <c r="F26813" t="n">
        <v>7.115630990540025</v>
      </c>
      <c r="G26813" t="inlineStr">
        <is>
          <t>P</t>
        </is>
      </c>
    </row>
    <row r="26814">
      <c r="A26814" s="26" t="n">
        <v>26901</v>
      </c>
      <c r="B26814" t="n">
        <v>441</v>
      </c>
      <c r="C26814" t="n">
        <v>154</v>
      </c>
      <c r="D26814" t="inlineStr">
        <is>
          <t>8/1/2023</t>
        </is>
      </c>
      <c r="E26814" t="n">
        <v>8054.604023729087</v>
      </c>
      <c r="F26814" t="n">
        <v>6.474483661782721</v>
      </c>
      <c r="G26814" t="inlineStr">
        <is>
          <t>P</t>
        </is>
      </c>
    </row>
    <row r="26815">
      <c r="A26815" s="26" t="n">
        <v>26922</v>
      </c>
      <c r="B26815" t="n">
        <v>462</v>
      </c>
      <c r="C26815" t="n">
        <v>154</v>
      </c>
      <c r="D26815" t="inlineStr">
        <is>
          <t>8/1/2023</t>
        </is>
      </c>
      <c r="E26815" t="n">
        <v>8054.604023729087</v>
      </c>
      <c r="F26815" t="n">
        <v>7.185174913249279</v>
      </c>
      <c r="G26815" t="inlineStr">
        <is>
          <t>P</t>
        </is>
      </c>
    </row>
    <row r="26816">
      <c r="A26816" s="26" t="n">
        <v>26943</v>
      </c>
      <c r="B26816" t="n">
        <v>483</v>
      </c>
      <c r="C26816" t="n">
        <v>154</v>
      </c>
      <c r="D26816" t="inlineStr">
        <is>
          <t>8/1/2023</t>
        </is>
      </c>
      <c r="E26816" t="n">
        <v>8054.60402372908</v>
      </c>
      <c r="F26816" t="n">
        <v>5.835150315503515</v>
      </c>
      <c r="G26816" t="inlineStr">
        <is>
          <t>P</t>
        </is>
      </c>
    </row>
    <row r="26817">
      <c r="A26817" s="26" t="n">
        <v>3024</v>
      </c>
      <c r="B26817" t="n">
        <v>0</v>
      </c>
      <c r="C26817" t="n">
        <v>155</v>
      </c>
      <c r="D26817" t="inlineStr">
        <is>
          <t>1/1/2021</t>
        </is>
      </c>
      <c r="E26817" t="n">
        <v>3838.427810796172</v>
      </c>
      <c r="F26817" t="n">
        <v>47.12809523809524</v>
      </c>
      <c r="G26817" t="inlineStr">
        <is>
          <t>P</t>
        </is>
      </c>
    </row>
    <row r="26818">
      <c r="A26818" s="26" t="n">
        <v>7560</v>
      </c>
      <c r="B26818" t="n">
        <v>0</v>
      </c>
      <c r="C26818" t="n">
        <v>155</v>
      </c>
      <c r="D26818" t="inlineStr">
        <is>
          <t>7/1/2021</t>
        </is>
      </c>
      <c r="E26818" t="n">
        <v>97070.41253810539</v>
      </c>
      <c r="F26818" t="n">
        <v>50.22619047619047</v>
      </c>
      <c r="G26818" t="inlineStr">
        <is>
          <t>P</t>
        </is>
      </c>
    </row>
    <row r="26819">
      <c r="A26819" s="26" t="n">
        <v>8316</v>
      </c>
      <c r="B26819" t="n">
        <v>0</v>
      </c>
      <c r="C26819" t="n">
        <v>155</v>
      </c>
      <c r="D26819" t="inlineStr">
        <is>
          <t>8/1/2021</t>
        </is>
      </c>
      <c r="E26819" t="n">
        <v>106513.7375720442</v>
      </c>
      <c r="F26819" t="n">
        <v>52.75428571428571</v>
      </c>
      <c r="G26819" t="inlineStr">
        <is>
          <t>P</t>
        </is>
      </c>
    </row>
    <row r="26820">
      <c r="A26820" s="26" t="n">
        <v>9072</v>
      </c>
      <c r="B26820" t="n">
        <v>0</v>
      </c>
      <c r="C26820" t="n">
        <v>155</v>
      </c>
      <c r="D26820" t="inlineStr">
        <is>
          <t>9/1/2021</t>
        </is>
      </c>
      <c r="E26820" t="n">
        <v>95474.68206735217</v>
      </c>
      <c r="F26820" t="n">
        <v>48.20952380952382</v>
      </c>
      <c r="G26820" t="inlineStr">
        <is>
          <t>P</t>
        </is>
      </c>
    </row>
    <row r="26821">
      <c r="A26821" s="26" t="n">
        <v>9828</v>
      </c>
      <c r="B26821" t="n">
        <v>0</v>
      </c>
      <c r="C26821" t="n">
        <v>155</v>
      </c>
      <c r="D26821" t="inlineStr">
        <is>
          <t>10/1/2021</t>
        </is>
      </c>
      <c r="E26821" t="n">
        <v>97083.93462456981</v>
      </c>
      <c r="F26821" t="n">
        <v>36.83380952380952</v>
      </c>
      <c r="G26821" t="inlineStr">
        <is>
          <t>P</t>
        </is>
      </c>
    </row>
    <row r="26822">
      <c r="A26822" s="26" t="n">
        <v>9849</v>
      </c>
      <c r="B26822" t="n">
        <v>21</v>
      </c>
      <c r="C26822" t="n">
        <v>155</v>
      </c>
      <c r="D26822" t="inlineStr">
        <is>
          <t>10/1/2021</t>
        </is>
      </c>
      <c r="E26822" t="n">
        <v>7958.97066538861</v>
      </c>
      <c r="F26822" t="n">
        <v>37.70222691161614</v>
      </c>
      <c r="G26822" t="inlineStr">
        <is>
          <t>P</t>
        </is>
      </c>
    </row>
    <row r="26823">
      <c r="A26823" s="26" t="n">
        <v>10584</v>
      </c>
      <c r="B26823" t="n">
        <v>0</v>
      </c>
      <c r="C26823" t="n">
        <v>155</v>
      </c>
      <c r="D26823" t="inlineStr">
        <is>
          <t>11/1/2021</t>
        </is>
      </c>
      <c r="E26823" t="n">
        <v>106553.5229619976</v>
      </c>
      <c r="F26823" t="n">
        <v>37.40380952380953</v>
      </c>
      <c r="G26823" t="inlineStr">
        <is>
          <t>P</t>
        </is>
      </c>
    </row>
    <row r="26824">
      <c r="A26824" s="26" t="n">
        <v>10605</v>
      </c>
      <c r="B26824" t="n">
        <v>21</v>
      </c>
      <c r="C26824" t="n">
        <v>155</v>
      </c>
      <c r="D26824" t="inlineStr">
        <is>
          <t>11/1/2021</t>
        </is>
      </c>
      <c r="E26824" t="n">
        <v>8121.910440074134</v>
      </c>
      <c r="F26824" t="n">
        <v>38.38955002686536</v>
      </c>
      <c r="G26824" t="inlineStr">
        <is>
          <t>P</t>
        </is>
      </c>
    </row>
    <row r="26825">
      <c r="A26825" s="26" t="n">
        <v>10626</v>
      </c>
      <c r="B26825" t="n">
        <v>42</v>
      </c>
      <c r="C26825" t="n">
        <v>155</v>
      </c>
      <c r="D26825" t="inlineStr">
        <is>
          <t>11/1/2021</t>
        </is>
      </c>
      <c r="E26825" t="n">
        <v>8121.910440074149</v>
      </c>
      <c r="F26825" t="n">
        <v>36.91326269746456</v>
      </c>
      <c r="G26825" t="inlineStr">
        <is>
          <t>P</t>
        </is>
      </c>
    </row>
    <row r="26826">
      <c r="A26826" s="26" t="n">
        <v>11340</v>
      </c>
      <c r="B26826" t="n">
        <v>0</v>
      </c>
      <c r="C26826" t="n">
        <v>155</v>
      </c>
      <c r="D26826" t="inlineStr">
        <is>
          <t>12/1/2021</t>
        </is>
      </c>
      <c r="E26826" t="n">
        <v>105139.0725240297</v>
      </c>
      <c r="F26826" t="n">
        <v>45.94428571428571</v>
      </c>
      <c r="G26826" t="inlineStr">
        <is>
          <t>P</t>
        </is>
      </c>
    </row>
    <row r="26827">
      <c r="A26827" s="26" t="n">
        <v>11361</v>
      </c>
      <c r="B26827" t="n">
        <v>21</v>
      </c>
      <c r="C26827" t="n">
        <v>155</v>
      </c>
      <c r="D26827" t="inlineStr">
        <is>
          <t>12/1/2021</t>
        </is>
      </c>
      <c r="E26827" t="n">
        <v>8991.82929356258</v>
      </c>
      <c r="F26827" t="n">
        <v>47.0903036495973</v>
      </c>
      <c r="G26827" t="inlineStr">
        <is>
          <t>P</t>
        </is>
      </c>
    </row>
    <row r="26828">
      <c r="A26828" s="26" t="n">
        <v>11382</v>
      </c>
      <c r="B26828" t="n">
        <v>42</v>
      </c>
      <c r="C26828" t="n">
        <v>155</v>
      </c>
      <c r="D26828" t="inlineStr">
        <is>
          <t>12/1/2021</t>
        </is>
      </c>
      <c r="E26828" t="n">
        <v>8991.82929356258</v>
      </c>
      <c r="F26828" t="n">
        <v>45.26101745151734</v>
      </c>
      <c r="G26828" t="inlineStr">
        <is>
          <t>P</t>
        </is>
      </c>
    </row>
    <row r="26829">
      <c r="A26829" s="26" t="n">
        <v>11403</v>
      </c>
      <c r="B26829" t="n">
        <v>63</v>
      </c>
      <c r="C26829" t="n">
        <v>155</v>
      </c>
      <c r="D26829" t="inlineStr">
        <is>
          <t>12/1/2021</t>
        </is>
      </c>
      <c r="E26829" t="n">
        <v>8991.829293562594</v>
      </c>
      <c r="F26829" t="n">
        <v>43.48987794636712</v>
      </c>
      <c r="G26829" t="inlineStr">
        <is>
          <t>P</t>
        </is>
      </c>
    </row>
    <row r="26830">
      <c r="A26830" s="26" t="n">
        <v>12096</v>
      </c>
      <c r="B26830" t="n">
        <v>0</v>
      </c>
      <c r="C26830" t="n">
        <v>155</v>
      </c>
      <c r="D26830" t="inlineStr">
        <is>
          <t>1/1/2022</t>
        </is>
      </c>
      <c r="E26830" t="n">
        <v>92028.76553043911</v>
      </c>
      <c r="F26830" t="n">
        <v>42.76428571428572</v>
      </c>
      <c r="G26830" t="inlineStr">
        <is>
          <t>P</t>
        </is>
      </c>
    </row>
    <row r="26831">
      <c r="A26831" s="26" t="n">
        <v>12117</v>
      </c>
      <c r="B26831" t="n">
        <v>21</v>
      </c>
      <c r="C26831" t="n">
        <v>155</v>
      </c>
      <c r="D26831" t="inlineStr">
        <is>
          <t>1/1/2022</t>
        </is>
      </c>
      <c r="E26831" t="n">
        <v>8994.604552425109</v>
      </c>
      <c r="F26831" t="n">
        <v>43.83266296067012</v>
      </c>
      <c r="G26831" t="inlineStr">
        <is>
          <t>P</t>
        </is>
      </c>
    </row>
    <row r="26832">
      <c r="A26832" s="26" t="n">
        <v>12138</v>
      </c>
      <c r="B26832" t="n">
        <v>42</v>
      </c>
      <c r="C26832" t="n">
        <v>155</v>
      </c>
      <c r="D26832" t="inlineStr">
        <is>
          <t>1/1/2022</t>
        </is>
      </c>
      <c r="E26832" t="n">
        <v>8994.604552425124</v>
      </c>
      <c r="F26832" t="n">
        <v>42.00118587183638</v>
      </c>
      <c r="G26832" t="inlineStr">
        <is>
          <t>P</t>
        </is>
      </c>
    </row>
    <row r="26833">
      <c r="A26833" s="26" t="n">
        <v>12159</v>
      </c>
      <c r="B26833" t="n">
        <v>63</v>
      </c>
      <c r="C26833" t="n">
        <v>155</v>
      </c>
      <c r="D26833" t="inlineStr">
        <is>
          <t>1/1/2022</t>
        </is>
      </c>
      <c r="E26833" t="n">
        <v>8994.604552425124</v>
      </c>
      <c r="F26833" t="n">
        <v>40.3004087506559</v>
      </c>
      <c r="G26833" t="inlineStr">
        <is>
          <t>P</t>
        </is>
      </c>
    </row>
    <row r="26834">
      <c r="A26834" s="26" t="n">
        <v>12180</v>
      </c>
      <c r="B26834" t="n">
        <v>84</v>
      </c>
      <c r="C26834" t="n">
        <v>155</v>
      </c>
      <c r="D26834" t="inlineStr">
        <is>
          <t>1/1/2022</t>
        </is>
      </c>
      <c r="E26834" t="n">
        <v>8994.604552425109</v>
      </c>
      <c r="F26834" t="n">
        <v>38.18641961939738</v>
      </c>
      <c r="G26834" t="inlineStr">
        <is>
          <t>P</t>
        </is>
      </c>
    </row>
    <row r="26835">
      <c r="A26835" s="26" t="n">
        <v>12852</v>
      </c>
      <c r="B26835" t="n">
        <v>0</v>
      </c>
      <c r="C26835" t="n">
        <v>155</v>
      </c>
      <c r="D26835" t="inlineStr">
        <is>
          <t>2/1/2022</t>
        </is>
      </c>
      <c r="E26835" t="n">
        <v>52268.93309941314</v>
      </c>
      <c r="F26835" t="n">
        <v>40.65190476190476</v>
      </c>
      <c r="G26835" t="inlineStr">
        <is>
          <t>P</t>
        </is>
      </c>
    </row>
    <row r="26836">
      <c r="A26836" s="26" t="n">
        <v>12873</v>
      </c>
      <c r="B26836" t="n">
        <v>21</v>
      </c>
      <c r="C26836" t="n">
        <v>155</v>
      </c>
      <c r="D26836" t="inlineStr">
        <is>
          <t>2/1/2022</t>
        </is>
      </c>
      <c r="E26836" t="n">
        <v>7775.499507609609</v>
      </c>
      <c r="F26836" t="n">
        <v>41.49614671535307</v>
      </c>
      <c r="G26836" t="inlineStr">
        <is>
          <t>P</t>
        </is>
      </c>
    </row>
    <row r="26837">
      <c r="A26837" s="26" t="n">
        <v>12894</v>
      </c>
      <c r="B26837" t="n">
        <v>42</v>
      </c>
      <c r="C26837" t="n">
        <v>155</v>
      </c>
      <c r="D26837" t="inlineStr">
        <is>
          <t>2/1/2022</t>
        </is>
      </c>
      <c r="E26837" t="n">
        <v>7775.499507609617</v>
      </c>
      <c r="F26837" t="n">
        <v>40.1399252014293</v>
      </c>
      <c r="G26837" t="inlineStr">
        <is>
          <t>P</t>
        </is>
      </c>
    </row>
    <row r="26838">
      <c r="A26838" s="26" t="n">
        <v>12915</v>
      </c>
      <c r="B26838" t="n">
        <v>63</v>
      </c>
      <c r="C26838" t="n">
        <v>155</v>
      </c>
      <c r="D26838" t="inlineStr">
        <is>
          <t>2/1/2022</t>
        </is>
      </c>
      <c r="E26838" t="n">
        <v>7775.499507609609</v>
      </c>
      <c r="F26838" t="n">
        <v>38.49303733975507</v>
      </c>
      <c r="G26838" t="inlineStr">
        <is>
          <t>P</t>
        </is>
      </c>
    </row>
    <row r="26839">
      <c r="A26839" s="26" t="n">
        <v>12936</v>
      </c>
      <c r="B26839" t="n">
        <v>84</v>
      </c>
      <c r="C26839" t="n">
        <v>155</v>
      </c>
      <c r="D26839" t="inlineStr">
        <is>
          <t>2/1/2022</t>
        </is>
      </c>
      <c r="E26839" t="n">
        <v>7775.499507609609</v>
      </c>
      <c r="F26839" t="n">
        <v>36.43134490358325</v>
      </c>
      <c r="G26839" t="inlineStr">
        <is>
          <t>P</t>
        </is>
      </c>
    </row>
    <row r="26840">
      <c r="A26840" s="26" t="n">
        <v>12957</v>
      </c>
      <c r="B26840" t="n">
        <v>105</v>
      </c>
      <c r="C26840" t="n">
        <v>155</v>
      </c>
      <c r="D26840" t="inlineStr">
        <is>
          <t>2/1/2022</t>
        </is>
      </c>
      <c r="E26840" t="n">
        <v>7775.499507609609</v>
      </c>
      <c r="F26840" t="n">
        <v>30.88068924504162</v>
      </c>
      <c r="G26840" t="inlineStr">
        <is>
          <t>P</t>
        </is>
      </c>
    </row>
    <row r="26841">
      <c r="A26841" s="26" t="n">
        <v>13608</v>
      </c>
      <c r="B26841" t="n">
        <v>0</v>
      </c>
      <c r="C26841" t="n">
        <v>155</v>
      </c>
      <c r="D26841" t="inlineStr">
        <is>
          <t>3/1/2022</t>
        </is>
      </c>
      <c r="E26841" t="n">
        <v>25985.82056269379</v>
      </c>
      <c r="F26841" t="n">
        <v>34.02142857142857</v>
      </c>
      <c r="G26841" t="inlineStr">
        <is>
          <t>P</t>
        </is>
      </c>
    </row>
    <row r="26842">
      <c r="A26842" s="26" t="n">
        <v>13629</v>
      </c>
      <c r="B26842" t="n">
        <v>21</v>
      </c>
      <c r="C26842" t="n">
        <v>155</v>
      </c>
      <c r="D26842" t="inlineStr">
        <is>
          <t>3/1/2022</t>
        </is>
      </c>
      <c r="E26842" t="n">
        <v>8423.49224649731</v>
      </c>
      <c r="F26842" t="n">
        <v>34.67771365624655</v>
      </c>
      <c r="G26842" t="inlineStr">
        <is>
          <t>P</t>
        </is>
      </c>
    </row>
    <row r="26843">
      <c r="A26843" s="26" t="n">
        <v>13650</v>
      </c>
      <c r="B26843" t="n">
        <v>42</v>
      </c>
      <c r="C26843" t="n">
        <v>155</v>
      </c>
      <c r="D26843" t="inlineStr">
        <is>
          <t>3/1/2022</t>
        </is>
      </c>
      <c r="E26843" t="n">
        <v>8423.492246497306</v>
      </c>
      <c r="F26843" t="n">
        <v>33.69255235425523</v>
      </c>
      <c r="G26843" t="inlineStr">
        <is>
          <t>P</t>
        </is>
      </c>
    </row>
    <row r="26844">
      <c r="A26844" s="26" t="n">
        <v>13671</v>
      </c>
      <c r="B26844" t="n">
        <v>63</v>
      </c>
      <c r="C26844" t="n">
        <v>155</v>
      </c>
      <c r="D26844" t="inlineStr">
        <is>
          <t>3/1/2022</t>
        </is>
      </c>
      <c r="E26844" t="n">
        <v>8423.492246497306</v>
      </c>
      <c r="F26844" t="n">
        <v>32.36072839389411</v>
      </c>
      <c r="G26844" t="inlineStr">
        <is>
          <t>P</t>
        </is>
      </c>
    </row>
    <row r="26845">
      <c r="A26845" s="26" t="n">
        <v>13692</v>
      </c>
      <c r="B26845" t="n">
        <v>84</v>
      </c>
      <c r="C26845" t="n">
        <v>155</v>
      </c>
      <c r="D26845" t="inlineStr">
        <is>
          <t>3/1/2022</t>
        </is>
      </c>
      <c r="E26845" t="n">
        <v>8423.492246497306</v>
      </c>
      <c r="F26845" t="n">
        <v>30.66322134061421</v>
      </c>
      <c r="G26845" t="inlineStr">
        <is>
          <t>P</t>
        </is>
      </c>
    </row>
    <row r="26846">
      <c r="A26846" s="26" t="n">
        <v>13713</v>
      </c>
      <c r="B26846" t="n">
        <v>105</v>
      </c>
      <c r="C26846" t="n">
        <v>155</v>
      </c>
      <c r="D26846" t="inlineStr">
        <is>
          <t>3/1/2022</t>
        </is>
      </c>
      <c r="E26846" t="n">
        <v>8423.492246497299</v>
      </c>
      <c r="F26846" t="n">
        <v>26.1994838578115</v>
      </c>
      <c r="G26846" t="inlineStr">
        <is>
          <t>P</t>
        </is>
      </c>
    </row>
    <row r="26847">
      <c r="A26847" s="26" t="n">
        <v>13734</v>
      </c>
      <c r="B26847" t="n">
        <v>126</v>
      </c>
      <c r="C26847" t="n">
        <v>155</v>
      </c>
      <c r="D26847" t="inlineStr">
        <is>
          <t>3/1/2022</t>
        </is>
      </c>
      <c r="E26847" t="n">
        <v>8423.492246497306</v>
      </c>
      <c r="F26847" t="n">
        <v>27.3109696145368</v>
      </c>
      <c r="G26847" t="inlineStr">
        <is>
          <t>P</t>
        </is>
      </c>
    </row>
    <row r="26848">
      <c r="A26848" s="26" t="n">
        <v>14385</v>
      </c>
      <c r="B26848" t="n">
        <v>21</v>
      </c>
      <c r="C26848" t="n">
        <v>155</v>
      </c>
      <c r="D26848" t="inlineStr">
        <is>
          <t>4/1/2022</t>
        </is>
      </c>
      <c r="E26848" t="n">
        <v>6574.954337668178</v>
      </c>
      <c r="F26848" t="n">
        <v>25.29814593348827</v>
      </c>
      <c r="G26848" t="inlineStr">
        <is>
          <t>P</t>
        </is>
      </c>
    </row>
    <row r="26849">
      <c r="A26849" s="26" t="n">
        <v>14406</v>
      </c>
      <c r="B26849" t="n">
        <v>42</v>
      </c>
      <c r="C26849" t="n">
        <v>155</v>
      </c>
      <c r="D26849" t="inlineStr">
        <is>
          <t>4/1/2022</t>
        </is>
      </c>
      <c r="E26849" t="n">
        <v>7929.965673046419</v>
      </c>
      <c r="F26849" t="n">
        <v>24.54277905825974</v>
      </c>
      <c r="G26849" t="inlineStr">
        <is>
          <t>P</t>
        </is>
      </c>
    </row>
    <row r="26850">
      <c r="A26850" s="26" t="n">
        <v>14427</v>
      </c>
      <c r="B26850" t="n">
        <v>63</v>
      </c>
      <c r="C26850" t="n">
        <v>155</v>
      </c>
      <c r="D26850" t="inlineStr">
        <is>
          <t>4/1/2022</t>
        </is>
      </c>
      <c r="E26850" t="n">
        <v>7929.965673046418</v>
      </c>
      <c r="F26850" t="n">
        <v>23.7031522192622</v>
      </c>
      <c r="G26850" t="inlineStr">
        <is>
          <t>P</t>
        </is>
      </c>
    </row>
    <row r="26851">
      <c r="A26851" s="26" t="n">
        <v>14448</v>
      </c>
      <c r="B26851" t="n">
        <v>84</v>
      </c>
      <c r="C26851" t="n">
        <v>155</v>
      </c>
      <c r="D26851" t="inlineStr">
        <is>
          <t>4/1/2022</t>
        </is>
      </c>
      <c r="E26851" t="n">
        <v>7929.965673046419</v>
      </c>
      <c r="F26851" t="n">
        <v>22.83851760710475</v>
      </c>
      <c r="G26851" t="inlineStr">
        <is>
          <t>P</t>
        </is>
      </c>
    </row>
    <row r="26852">
      <c r="A26852" s="26" t="n">
        <v>14469</v>
      </c>
      <c r="B26852" t="n">
        <v>105</v>
      </c>
      <c r="C26852" t="n">
        <v>155</v>
      </c>
      <c r="D26852" t="inlineStr">
        <is>
          <t>4/1/2022</t>
        </is>
      </c>
      <c r="E26852" t="n">
        <v>7929.965673046419</v>
      </c>
      <c r="F26852" t="n">
        <v>19.43419662053933</v>
      </c>
      <c r="G26852" t="inlineStr">
        <is>
          <t>P</t>
        </is>
      </c>
    </row>
    <row r="26853">
      <c r="A26853" s="26" t="n">
        <v>14490</v>
      </c>
      <c r="B26853" t="n">
        <v>126</v>
      </c>
      <c r="C26853" t="n">
        <v>155</v>
      </c>
      <c r="D26853" t="inlineStr">
        <is>
          <t>4/1/2022</t>
        </is>
      </c>
      <c r="E26853" t="n">
        <v>7929.965673046419</v>
      </c>
      <c r="F26853" t="n">
        <v>20.25867212755158</v>
      </c>
      <c r="G26853" t="inlineStr">
        <is>
          <t>P</t>
        </is>
      </c>
    </row>
    <row r="26854">
      <c r="A26854" s="26" t="n">
        <v>14511</v>
      </c>
      <c r="B26854" t="n">
        <v>147</v>
      </c>
      <c r="C26854" t="n">
        <v>155</v>
      </c>
      <c r="D26854" t="inlineStr">
        <is>
          <t>4/1/2022</t>
        </is>
      </c>
      <c r="E26854" t="n">
        <v>7929.965673046419</v>
      </c>
      <c r="F26854" t="n">
        <v>31.0366310472896</v>
      </c>
      <c r="G26854" t="inlineStr">
        <is>
          <t>P</t>
        </is>
      </c>
    </row>
    <row r="26855">
      <c r="A26855" s="26" t="n">
        <v>15204</v>
      </c>
      <c r="B26855" t="n">
        <v>84</v>
      </c>
      <c r="C26855" t="n">
        <v>155</v>
      </c>
      <c r="D26855" t="inlineStr">
        <is>
          <t>5/1/2022</t>
        </is>
      </c>
      <c r="E26855" t="n">
        <v>820.0016319010118</v>
      </c>
      <c r="F26855" t="n">
        <v>22.05625732816273</v>
      </c>
      <c r="G26855" t="inlineStr">
        <is>
          <t>P</t>
        </is>
      </c>
    </row>
    <row r="26856">
      <c r="A26856" s="26" t="n">
        <v>15225</v>
      </c>
      <c r="B26856" t="n">
        <v>105</v>
      </c>
      <c r="C26856" t="n">
        <v>155</v>
      </c>
      <c r="D26856" t="inlineStr">
        <is>
          <t>5/1/2022</t>
        </is>
      </c>
      <c r="E26856" t="n">
        <v>7743.920837442876</v>
      </c>
      <c r="F26856" t="n">
        <v>18.77732720059462</v>
      </c>
      <c r="G26856" t="inlineStr">
        <is>
          <t>P</t>
        </is>
      </c>
    </row>
    <row r="26857">
      <c r="A26857" s="26" t="n">
        <v>15246</v>
      </c>
      <c r="B26857" t="n">
        <v>126</v>
      </c>
      <c r="C26857" t="n">
        <v>155</v>
      </c>
      <c r="D26857" t="inlineStr">
        <is>
          <t>5/1/2022</t>
        </is>
      </c>
      <c r="E26857" t="n">
        <v>7743.920837442878</v>
      </c>
      <c r="F26857" t="n">
        <v>19.71130257082011</v>
      </c>
      <c r="G26857" t="inlineStr">
        <is>
          <t>P</t>
        </is>
      </c>
    </row>
    <row r="26858">
      <c r="A26858" s="26" t="n">
        <v>15267</v>
      </c>
      <c r="B26858" t="n">
        <v>147</v>
      </c>
      <c r="C26858" t="n">
        <v>155</v>
      </c>
      <c r="D26858" t="inlineStr">
        <is>
          <t>5/1/2022</t>
        </is>
      </c>
      <c r="E26858" t="n">
        <v>7743.920837442878</v>
      </c>
      <c r="F26858" t="n">
        <v>31.96344383432814</v>
      </c>
      <c r="G26858" t="inlineStr">
        <is>
          <t>P</t>
        </is>
      </c>
    </row>
    <row r="26859">
      <c r="A26859" s="26" t="n">
        <v>15288</v>
      </c>
      <c r="B26859" t="n">
        <v>168</v>
      </c>
      <c r="C26859" t="n">
        <v>155</v>
      </c>
      <c r="D26859" t="inlineStr">
        <is>
          <t>5/1/2022</t>
        </is>
      </c>
      <c r="E26859" t="n">
        <v>7743.920837442874</v>
      </c>
      <c r="F26859" t="n">
        <v>42.70820320746772</v>
      </c>
      <c r="G26859" t="inlineStr">
        <is>
          <t>P</t>
        </is>
      </c>
    </row>
    <row r="26860">
      <c r="A26860" s="26" t="n">
        <v>16002</v>
      </c>
      <c r="B26860" t="n">
        <v>126</v>
      </c>
      <c r="C26860" t="n">
        <v>155</v>
      </c>
      <c r="D26860" t="inlineStr">
        <is>
          <t>6/1/2022</t>
        </is>
      </c>
      <c r="E26860" t="n">
        <v>6643.995869695443</v>
      </c>
      <c r="F26860" t="n">
        <v>19.91368573143012</v>
      </c>
      <c r="G26860" t="inlineStr">
        <is>
          <t>P</t>
        </is>
      </c>
    </row>
    <row r="26861">
      <c r="A26861" s="26" t="n">
        <v>16023</v>
      </c>
      <c r="B26861" t="n">
        <v>147</v>
      </c>
      <c r="C26861" t="n">
        <v>155</v>
      </c>
      <c r="D26861" t="inlineStr">
        <is>
          <t>6/1/2022</t>
        </is>
      </c>
      <c r="E26861" t="n">
        <v>7614.20675574213</v>
      </c>
      <c r="F26861" t="n">
        <v>33.16319915484171</v>
      </c>
      <c r="G26861" t="inlineStr">
        <is>
          <t>P</t>
        </is>
      </c>
    </row>
    <row r="26862">
      <c r="A26862" s="26" t="n">
        <v>16044</v>
      </c>
      <c r="B26862" t="n">
        <v>168</v>
      </c>
      <c r="C26862" t="n">
        <v>155</v>
      </c>
      <c r="D26862" t="inlineStr">
        <is>
          <t>6/1/2022</t>
        </is>
      </c>
      <c r="E26862" t="n">
        <v>7614.206755742127</v>
      </c>
      <c r="F26862" t="n">
        <v>44.1629500721306</v>
      </c>
      <c r="G26862" t="inlineStr">
        <is>
          <t>P</t>
        </is>
      </c>
    </row>
    <row r="26863">
      <c r="A26863" s="26" t="n">
        <v>16065</v>
      </c>
      <c r="B26863" t="n">
        <v>189</v>
      </c>
      <c r="C26863" t="n">
        <v>155</v>
      </c>
      <c r="D26863" t="inlineStr">
        <is>
          <t>6/1/2022</t>
        </is>
      </c>
      <c r="E26863" t="n">
        <v>7614.206755742129</v>
      </c>
      <c r="F26863" t="n">
        <v>52.28631275257985</v>
      </c>
      <c r="G26863" t="inlineStr">
        <is>
          <t>P</t>
        </is>
      </c>
    </row>
    <row r="26864">
      <c r="A26864" s="26" t="n">
        <v>16737</v>
      </c>
      <c r="B26864" t="n">
        <v>105</v>
      </c>
      <c r="C26864" t="n">
        <v>155</v>
      </c>
      <c r="D26864" t="inlineStr">
        <is>
          <t>7/1/2022</t>
        </is>
      </c>
      <c r="E26864" t="n">
        <v>1545.310076001562</v>
      </c>
      <c r="F26864" t="n">
        <v>34.45308571116173</v>
      </c>
      <c r="G26864" t="inlineStr">
        <is>
          <t>P</t>
        </is>
      </c>
    </row>
    <row r="26865">
      <c r="A26865" s="26" t="n">
        <v>16758</v>
      </c>
      <c r="B26865" t="n">
        <v>126</v>
      </c>
      <c r="C26865" t="n">
        <v>155</v>
      </c>
      <c r="D26865" t="inlineStr">
        <is>
          <t>7/1/2022</t>
        </is>
      </c>
      <c r="E26865" t="n">
        <v>7808.35502624226</v>
      </c>
      <c r="F26865" t="n">
        <v>36.11165970297527</v>
      </c>
      <c r="G26865" t="inlineStr">
        <is>
          <t>P</t>
        </is>
      </c>
    </row>
    <row r="26866">
      <c r="A26866" s="26" t="n">
        <v>16779</v>
      </c>
      <c r="B26866" t="n">
        <v>147</v>
      </c>
      <c r="C26866" t="n">
        <v>155</v>
      </c>
      <c r="D26866" t="inlineStr">
        <is>
          <t>7/1/2022</t>
        </is>
      </c>
      <c r="E26866" t="n">
        <v>7808.35502624226</v>
      </c>
      <c r="F26866" t="n">
        <v>57.78080188186765</v>
      </c>
      <c r="G26866" t="inlineStr">
        <is>
          <t>P</t>
        </is>
      </c>
    </row>
    <row r="26867">
      <c r="A26867" s="26" t="n">
        <v>16800</v>
      </c>
      <c r="B26867" t="n">
        <v>168</v>
      </c>
      <c r="C26867" t="n">
        <v>155</v>
      </c>
      <c r="D26867" t="inlineStr">
        <is>
          <t>7/1/2022</t>
        </is>
      </c>
      <c r="E26867" t="n">
        <v>7808.355026242261</v>
      </c>
      <c r="F26867" t="n">
        <v>77.41719090852452</v>
      </c>
      <c r="G26867" t="inlineStr">
        <is>
          <t>P</t>
        </is>
      </c>
    </row>
    <row r="26868">
      <c r="A26868" s="26" t="n">
        <v>16821</v>
      </c>
      <c r="B26868" t="n">
        <v>189</v>
      </c>
      <c r="C26868" t="n">
        <v>155</v>
      </c>
      <c r="D26868" t="inlineStr">
        <is>
          <t>7/1/2022</t>
        </is>
      </c>
      <c r="E26868" t="n">
        <v>7808.355026242261</v>
      </c>
      <c r="F26868" t="n">
        <v>87.92152618059872</v>
      </c>
      <c r="G26868" t="inlineStr">
        <is>
          <t>P</t>
        </is>
      </c>
    </row>
    <row r="26869">
      <c r="A26869" s="26" t="n">
        <v>16842</v>
      </c>
      <c r="B26869" t="n">
        <v>210</v>
      </c>
      <c r="C26869" t="n">
        <v>155</v>
      </c>
      <c r="D26869" t="inlineStr">
        <is>
          <t>7/1/2022</t>
        </is>
      </c>
      <c r="E26869" t="n">
        <v>7808.355026242258</v>
      </c>
      <c r="F26869" t="n">
        <v>87.17114615582469</v>
      </c>
      <c r="G26869" t="inlineStr">
        <is>
          <t>P</t>
        </is>
      </c>
    </row>
    <row r="26870">
      <c r="A26870" s="26" t="n">
        <v>17493</v>
      </c>
      <c r="B26870" t="n">
        <v>105</v>
      </c>
      <c r="C26870" t="n">
        <v>155</v>
      </c>
      <c r="D26870" t="inlineStr">
        <is>
          <t>8/1/2022</t>
        </is>
      </c>
      <c r="E26870" t="n">
        <v>6482.219439507096</v>
      </c>
      <c r="F26870" t="n">
        <v>39.06412318409946</v>
      </c>
      <c r="G26870" t="inlineStr">
        <is>
          <t>P</t>
        </is>
      </c>
    </row>
    <row r="26871">
      <c r="A26871" s="26" t="n">
        <v>17514</v>
      </c>
      <c r="B26871" t="n">
        <v>126</v>
      </c>
      <c r="C26871" t="n">
        <v>155</v>
      </c>
      <c r="D26871" t="inlineStr">
        <is>
          <t>8/1/2022</t>
        </is>
      </c>
      <c r="E26871" t="n">
        <v>8054.604023729086</v>
      </c>
      <c r="F26871" t="n">
        <v>40.87795532689692</v>
      </c>
      <c r="G26871" t="inlineStr">
        <is>
          <t>P</t>
        </is>
      </c>
    </row>
    <row r="26872">
      <c r="A26872" s="26" t="n">
        <v>17535</v>
      </c>
      <c r="B26872" t="n">
        <v>147</v>
      </c>
      <c r="C26872" t="n">
        <v>155</v>
      </c>
      <c r="D26872" t="inlineStr">
        <is>
          <t>8/1/2022</t>
        </is>
      </c>
      <c r="E26872" t="n">
        <v>8054.604023729084</v>
      </c>
      <c r="F26872" t="n">
        <v>63.40562471210357</v>
      </c>
      <c r="G26872" t="inlineStr">
        <is>
          <t>P</t>
        </is>
      </c>
    </row>
    <row r="26873">
      <c r="A26873" s="26" t="n">
        <v>17556</v>
      </c>
      <c r="B26873" t="n">
        <v>168</v>
      </c>
      <c r="C26873" t="n">
        <v>155</v>
      </c>
      <c r="D26873" t="inlineStr">
        <is>
          <t>8/1/2022</t>
        </is>
      </c>
      <c r="E26873" t="n">
        <v>8054.604023729087</v>
      </c>
      <c r="F26873" t="n">
        <v>82.3708020191596</v>
      </c>
      <c r="G26873" t="inlineStr">
        <is>
          <t>P</t>
        </is>
      </c>
    </row>
    <row r="26874">
      <c r="A26874" s="26" t="n">
        <v>17577</v>
      </c>
      <c r="B26874" t="n">
        <v>189</v>
      </c>
      <c r="C26874" t="n">
        <v>155</v>
      </c>
      <c r="D26874" t="inlineStr">
        <is>
          <t>8/1/2022</t>
        </is>
      </c>
      <c r="E26874" t="n">
        <v>8054.604023729087</v>
      </c>
      <c r="F26874" t="n">
        <v>93.48793170183795</v>
      </c>
      <c r="G26874" t="inlineStr">
        <is>
          <t>P</t>
        </is>
      </c>
    </row>
    <row r="26875">
      <c r="A26875" s="26" t="n">
        <v>17598</v>
      </c>
      <c r="B26875" t="n">
        <v>210</v>
      </c>
      <c r="C26875" t="n">
        <v>155</v>
      </c>
      <c r="D26875" t="inlineStr">
        <is>
          <t>8/1/2022</t>
        </is>
      </c>
      <c r="E26875" t="n">
        <v>8054.604023729087</v>
      </c>
      <c r="F26875" t="n">
        <v>92.77129521545241</v>
      </c>
      <c r="G26875" t="inlineStr">
        <is>
          <t>P</t>
        </is>
      </c>
    </row>
    <row r="26876">
      <c r="A26876" s="26" t="n">
        <v>17619</v>
      </c>
      <c r="B26876" t="n">
        <v>231</v>
      </c>
      <c r="C26876" t="n">
        <v>155</v>
      </c>
      <c r="D26876" t="inlineStr">
        <is>
          <t>8/1/2022</t>
        </is>
      </c>
      <c r="E26876" t="n">
        <v>8054.60402372908</v>
      </c>
      <c r="F26876" t="n">
        <v>99.99035645290802</v>
      </c>
      <c r="G26876" t="inlineStr">
        <is>
          <t>P</t>
        </is>
      </c>
    </row>
    <row r="26877">
      <c r="A26877" s="26" t="n">
        <v>18228</v>
      </c>
      <c r="B26877" t="n">
        <v>84</v>
      </c>
      <c r="C26877" t="n">
        <v>155</v>
      </c>
      <c r="D26877" t="inlineStr">
        <is>
          <t>9/1/2022</t>
        </is>
      </c>
      <c r="E26877" t="n">
        <v>5309.960489953316</v>
      </c>
      <c r="F26877" t="n">
        <v>43.88073178340127</v>
      </c>
      <c r="G26877" t="inlineStr">
        <is>
          <t>P</t>
        </is>
      </c>
    </row>
    <row r="26878">
      <c r="A26878" s="26" t="n">
        <v>18249</v>
      </c>
      <c r="B26878" t="n">
        <v>105</v>
      </c>
      <c r="C26878" t="n">
        <v>155</v>
      </c>
      <c r="D26878" t="inlineStr">
        <is>
          <t>9/1/2022</t>
        </is>
      </c>
      <c r="E26878" t="n">
        <v>7778.330664645283</v>
      </c>
      <c r="F26878" t="n">
        <v>37.36599137170088</v>
      </c>
      <c r="G26878" t="inlineStr">
        <is>
          <t>P</t>
        </is>
      </c>
    </row>
    <row r="26879">
      <c r="A26879" s="26" t="n">
        <v>18270</v>
      </c>
      <c r="B26879" t="n">
        <v>126</v>
      </c>
      <c r="C26879" t="n">
        <v>155</v>
      </c>
      <c r="D26879" t="inlineStr">
        <is>
          <t>9/1/2022</t>
        </is>
      </c>
      <c r="E26879" t="n">
        <v>7778.330664645284</v>
      </c>
      <c r="F26879" t="n">
        <v>39.0609571628714</v>
      </c>
      <c r="G26879" t="inlineStr">
        <is>
          <t>P</t>
        </is>
      </c>
    </row>
    <row r="26880">
      <c r="A26880" s="26" t="n">
        <v>18291</v>
      </c>
      <c r="B26880" t="n">
        <v>147</v>
      </c>
      <c r="C26880" t="n">
        <v>155</v>
      </c>
      <c r="D26880" t="inlineStr">
        <is>
          <t>9/1/2022</t>
        </is>
      </c>
      <c r="E26880" t="n">
        <v>7778.330664645284</v>
      </c>
      <c r="F26880" t="n">
        <v>60.71703014506805</v>
      </c>
      <c r="G26880" t="inlineStr">
        <is>
          <t>P</t>
        </is>
      </c>
    </row>
    <row r="26881">
      <c r="A26881" s="26" t="n">
        <v>18312</v>
      </c>
      <c r="B26881" t="n">
        <v>168</v>
      </c>
      <c r="C26881" t="n">
        <v>155</v>
      </c>
      <c r="D26881" t="inlineStr">
        <is>
          <t>9/1/2022</t>
        </is>
      </c>
      <c r="E26881" t="n">
        <v>7778.330664645284</v>
      </c>
      <c r="F26881" t="n">
        <v>79.91130409531984</v>
      </c>
      <c r="G26881" t="inlineStr">
        <is>
          <t>P</t>
        </is>
      </c>
    </row>
    <row r="26882">
      <c r="A26882" s="26" t="n">
        <v>18333</v>
      </c>
      <c r="B26882" t="n">
        <v>189</v>
      </c>
      <c r="C26882" t="n">
        <v>155</v>
      </c>
      <c r="D26882" t="inlineStr">
        <is>
          <t>9/1/2022</t>
        </is>
      </c>
      <c r="E26882" t="n">
        <v>7778.330664645284</v>
      </c>
      <c r="F26882" t="n">
        <v>92.18854740090714</v>
      </c>
      <c r="G26882" t="inlineStr">
        <is>
          <t>P</t>
        </is>
      </c>
    </row>
    <row r="26883">
      <c r="A26883" s="26" t="n">
        <v>18354</v>
      </c>
      <c r="B26883" t="n">
        <v>210</v>
      </c>
      <c r="C26883" t="n">
        <v>155</v>
      </c>
      <c r="D26883" t="inlineStr">
        <is>
          <t>9/1/2022</t>
        </is>
      </c>
      <c r="E26883" t="n">
        <v>7778.330664645284</v>
      </c>
      <c r="F26883" t="n">
        <v>91.22741329012908</v>
      </c>
      <c r="G26883" t="inlineStr">
        <is>
          <t>P</t>
        </is>
      </c>
    </row>
    <row r="26884">
      <c r="A26884" s="26" t="n">
        <v>18375</v>
      </c>
      <c r="B26884" t="n">
        <v>231</v>
      </c>
      <c r="C26884" t="n">
        <v>155</v>
      </c>
      <c r="D26884" t="inlineStr">
        <is>
          <t>9/1/2022</t>
        </is>
      </c>
      <c r="E26884" t="n">
        <v>7778.330664645284</v>
      </c>
      <c r="F26884" t="n">
        <v>100.2844730136771</v>
      </c>
      <c r="G26884" t="inlineStr">
        <is>
          <t>P</t>
        </is>
      </c>
    </row>
    <row r="26885">
      <c r="A26885" s="26" t="n">
        <v>18396</v>
      </c>
      <c r="B26885" t="n">
        <v>252</v>
      </c>
      <c r="C26885" t="n">
        <v>155</v>
      </c>
      <c r="D26885" t="inlineStr">
        <is>
          <t>9/1/2022</t>
        </is>
      </c>
      <c r="E26885" t="n">
        <v>7778.330664645284</v>
      </c>
      <c r="F26885" t="n">
        <v>133.3873227577204</v>
      </c>
      <c r="G26885" t="inlineStr">
        <is>
          <t>P</t>
        </is>
      </c>
    </row>
    <row r="26886">
      <c r="A26886" s="26" t="n">
        <v>18984</v>
      </c>
      <c r="B26886" t="n">
        <v>84</v>
      </c>
      <c r="C26886" t="n">
        <v>155</v>
      </c>
      <c r="D26886" t="inlineStr">
        <is>
          <t>10/1/2022</t>
        </is>
      </c>
      <c r="E26886" t="n">
        <v>7525.804079168793</v>
      </c>
      <c r="F26886" t="n">
        <v>33.81873536050851</v>
      </c>
      <c r="G26886" t="inlineStr">
        <is>
          <t>P</t>
        </is>
      </c>
    </row>
    <row r="26887">
      <c r="A26887" s="26" t="n">
        <v>19005</v>
      </c>
      <c r="B26887" t="n">
        <v>105</v>
      </c>
      <c r="C26887" t="n">
        <v>155</v>
      </c>
      <c r="D26887" t="inlineStr">
        <is>
          <t>10/1/2022</t>
        </is>
      </c>
      <c r="E26887" t="n">
        <v>7969.289990958874</v>
      </c>
      <c r="F26887" t="n">
        <v>28.80448241384182</v>
      </c>
      <c r="G26887" t="inlineStr">
        <is>
          <t>P</t>
        </is>
      </c>
    </row>
    <row r="26888">
      <c r="A26888" s="26" t="n">
        <v>19026</v>
      </c>
      <c r="B26888" t="n">
        <v>126</v>
      </c>
      <c r="C26888" t="n">
        <v>155</v>
      </c>
      <c r="D26888" t="inlineStr">
        <is>
          <t>10/1/2022</t>
        </is>
      </c>
      <c r="E26888" t="n">
        <v>7969.289990958874</v>
      </c>
      <c r="F26888" t="n">
        <v>30.03021258261724</v>
      </c>
      <c r="G26888" t="inlineStr">
        <is>
          <t>P</t>
        </is>
      </c>
    </row>
    <row r="26889">
      <c r="A26889" s="26" t="n">
        <v>19047</v>
      </c>
      <c r="B26889" t="n">
        <v>147</v>
      </c>
      <c r="C26889" t="n">
        <v>155</v>
      </c>
      <c r="D26889" t="inlineStr">
        <is>
          <t>10/1/2022</t>
        </is>
      </c>
      <c r="E26889" t="n">
        <v>7969.289990958874</v>
      </c>
      <c r="F26889" t="n">
        <v>45.39098252820144</v>
      </c>
      <c r="G26889" t="inlineStr">
        <is>
          <t>P</t>
        </is>
      </c>
    </row>
    <row r="26890">
      <c r="A26890" s="26" t="n">
        <v>19068</v>
      </c>
      <c r="B26890" t="n">
        <v>168</v>
      </c>
      <c r="C26890" t="n">
        <v>155</v>
      </c>
      <c r="D26890" t="inlineStr">
        <is>
          <t>10/1/2022</t>
        </is>
      </c>
      <c r="E26890" t="n">
        <v>7969.289990958878</v>
      </c>
      <c r="F26890" t="n">
        <v>59.48423024332372</v>
      </c>
      <c r="G26890" t="inlineStr">
        <is>
          <t>P</t>
        </is>
      </c>
    </row>
    <row r="26891">
      <c r="A26891" s="26" t="n">
        <v>19089</v>
      </c>
      <c r="B26891" t="n">
        <v>189</v>
      </c>
      <c r="C26891" t="n">
        <v>155</v>
      </c>
      <c r="D26891" t="inlineStr">
        <is>
          <t>10/1/2022</t>
        </is>
      </c>
      <c r="E26891" t="n">
        <v>7969.289990958874</v>
      </c>
      <c r="F26891" t="n">
        <v>67.11262804059469</v>
      </c>
      <c r="G26891" t="inlineStr">
        <is>
          <t>P</t>
        </is>
      </c>
    </row>
    <row r="26892">
      <c r="A26892" s="26" t="n">
        <v>19110</v>
      </c>
      <c r="B26892" t="n">
        <v>210</v>
      </c>
      <c r="C26892" t="n">
        <v>155</v>
      </c>
      <c r="D26892" t="inlineStr">
        <is>
          <t>10/1/2022</t>
        </is>
      </c>
      <c r="E26892" t="n">
        <v>7969.289990958874</v>
      </c>
      <c r="F26892" t="n">
        <v>66.69511975346656</v>
      </c>
      <c r="G26892" t="inlineStr">
        <is>
          <t>P</t>
        </is>
      </c>
    </row>
    <row r="26893">
      <c r="A26893" s="26" t="n">
        <v>19131</v>
      </c>
      <c r="B26893" t="n">
        <v>231</v>
      </c>
      <c r="C26893" t="n">
        <v>155</v>
      </c>
      <c r="D26893" t="inlineStr">
        <is>
          <t>10/1/2022</t>
        </is>
      </c>
      <c r="E26893" t="n">
        <v>7969.289990958874</v>
      </c>
      <c r="F26893" t="n">
        <v>72.87416842856975</v>
      </c>
      <c r="G26893" t="inlineStr">
        <is>
          <t>P</t>
        </is>
      </c>
    </row>
    <row r="26894">
      <c r="A26894" s="26" t="n">
        <v>19152</v>
      </c>
      <c r="B26894" t="n">
        <v>252</v>
      </c>
      <c r="C26894" t="n">
        <v>155</v>
      </c>
      <c r="D26894" t="inlineStr">
        <is>
          <t>10/1/2022</t>
        </is>
      </c>
      <c r="E26894" t="n">
        <v>7969.289990958874</v>
      </c>
      <c r="F26894" t="n">
        <v>97.97833066511117</v>
      </c>
      <c r="G26894" t="inlineStr">
        <is>
          <t>P</t>
        </is>
      </c>
    </row>
    <row r="26895">
      <c r="A26895" s="26" t="n">
        <v>19173</v>
      </c>
      <c r="B26895" t="n">
        <v>273</v>
      </c>
      <c r="C26895" t="n">
        <v>155</v>
      </c>
      <c r="D26895" t="inlineStr">
        <is>
          <t>10/1/2022</t>
        </is>
      </c>
      <c r="E26895" t="n">
        <v>7969.289990958874</v>
      </c>
      <c r="F26895" t="n">
        <v>104.2376400217935</v>
      </c>
      <c r="G26895" t="inlineStr">
        <is>
          <t>P</t>
        </is>
      </c>
    </row>
    <row r="26896">
      <c r="A26896" s="26" t="n">
        <v>19698</v>
      </c>
      <c r="B26896" t="n">
        <v>42</v>
      </c>
      <c r="C26896" t="n">
        <v>155</v>
      </c>
      <c r="D26896" t="inlineStr">
        <is>
          <t>11/1/2022</t>
        </is>
      </c>
      <c r="E26896" t="n">
        <v>5525.829881965794</v>
      </c>
      <c r="F26896" t="n">
        <v>36.7629812394693</v>
      </c>
      <c r="G26896" t="inlineStr">
        <is>
          <t>P</t>
        </is>
      </c>
    </row>
    <row r="26897">
      <c r="A26897" s="26" t="n">
        <v>19719</v>
      </c>
      <c r="B26897" t="n">
        <v>63</v>
      </c>
      <c r="C26897" t="n">
        <v>155</v>
      </c>
      <c r="D26897" t="inlineStr">
        <is>
          <t>11/1/2022</t>
        </is>
      </c>
      <c r="E26897" t="n">
        <v>8120.725952115168</v>
      </c>
      <c r="F26897" t="n">
        <v>35.30303072666236</v>
      </c>
      <c r="G26897" t="inlineStr">
        <is>
          <t>P</t>
        </is>
      </c>
    </row>
    <row r="26898">
      <c r="A26898" s="26" t="n">
        <v>19740</v>
      </c>
      <c r="B26898" t="n">
        <v>84</v>
      </c>
      <c r="C26898" t="n">
        <v>155</v>
      </c>
      <c r="D26898" t="inlineStr">
        <is>
          <t>11/1/2022</t>
        </is>
      </c>
      <c r="E26898" t="n">
        <v>8120.725952115168</v>
      </c>
      <c r="F26898" t="n">
        <v>33.99687287791922</v>
      </c>
      <c r="G26898" t="inlineStr">
        <is>
          <t>P</t>
        </is>
      </c>
    </row>
    <row r="26899">
      <c r="A26899" s="26" t="n">
        <v>19761</v>
      </c>
      <c r="B26899" t="n">
        <v>105</v>
      </c>
      <c r="C26899" t="n">
        <v>155</v>
      </c>
      <c r="D26899" t="inlineStr">
        <is>
          <t>11/1/2022</t>
        </is>
      </c>
      <c r="E26899" t="n">
        <v>8120.725952115168</v>
      </c>
      <c r="F26899" t="n">
        <v>27.96225543500635</v>
      </c>
      <c r="G26899" t="inlineStr">
        <is>
          <t>P</t>
        </is>
      </c>
    </row>
    <row r="26900">
      <c r="A26900" s="26" t="n">
        <v>19782</v>
      </c>
      <c r="B26900" t="n">
        <v>126</v>
      </c>
      <c r="C26900" t="n">
        <v>155</v>
      </c>
      <c r="D26900" t="inlineStr">
        <is>
          <t>11/1/2022</t>
        </is>
      </c>
      <c r="E26900" t="n">
        <v>8120.725952115168</v>
      </c>
      <c r="F26900" t="n">
        <v>29.35754585719362</v>
      </c>
      <c r="G26900" t="inlineStr">
        <is>
          <t>P</t>
        </is>
      </c>
    </row>
    <row r="26901">
      <c r="A26901" s="26" t="n">
        <v>19803</v>
      </c>
      <c r="B26901" t="n">
        <v>147</v>
      </c>
      <c r="C26901" t="n">
        <v>155</v>
      </c>
      <c r="D26901" t="inlineStr">
        <is>
          <t>11/1/2022</t>
        </is>
      </c>
      <c r="E26901" t="n">
        <v>8120.725952115165</v>
      </c>
      <c r="F26901" t="n">
        <v>48.24447006081446</v>
      </c>
      <c r="G26901" t="inlineStr">
        <is>
          <t>P</t>
        </is>
      </c>
    </row>
    <row r="26902">
      <c r="A26902" s="26" t="n">
        <v>19824</v>
      </c>
      <c r="B26902" t="n">
        <v>168</v>
      </c>
      <c r="C26902" t="n">
        <v>155</v>
      </c>
      <c r="D26902" t="inlineStr">
        <is>
          <t>11/1/2022</t>
        </is>
      </c>
      <c r="E26902" t="n">
        <v>8120.725952115172</v>
      </c>
      <c r="F26902" t="n">
        <v>64.56911395969925</v>
      </c>
      <c r="G26902" t="inlineStr">
        <is>
          <t>P</t>
        </is>
      </c>
    </row>
    <row r="26903">
      <c r="A26903" s="26" t="n">
        <v>19845</v>
      </c>
      <c r="B26903" t="n">
        <v>189</v>
      </c>
      <c r="C26903" t="n">
        <v>155</v>
      </c>
      <c r="D26903" t="inlineStr">
        <is>
          <t>11/1/2022</t>
        </is>
      </c>
      <c r="E26903" t="n">
        <v>8120.725952115165</v>
      </c>
      <c r="F26903" t="n">
        <v>73.58656184051787</v>
      </c>
      <c r="G26903" t="inlineStr">
        <is>
          <t>P</t>
        </is>
      </c>
    </row>
    <row r="26904">
      <c r="A26904" s="26" t="n">
        <v>19866</v>
      </c>
      <c r="B26904" t="n">
        <v>210</v>
      </c>
      <c r="C26904" t="n">
        <v>155</v>
      </c>
      <c r="D26904" t="inlineStr">
        <is>
          <t>11/1/2022</t>
        </is>
      </c>
      <c r="E26904" t="n">
        <v>8120.725952115172</v>
      </c>
      <c r="F26904" t="n">
        <v>73.10041401334031</v>
      </c>
      <c r="G26904" t="inlineStr">
        <is>
          <t>P</t>
        </is>
      </c>
    </row>
    <row r="26905">
      <c r="A26905" s="26" t="n">
        <v>19887</v>
      </c>
      <c r="B26905" t="n">
        <v>231</v>
      </c>
      <c r="C26905" t="n">
        <v>155</v>
      </c>
      <c r="D26905" t="inlineStr">
        <is>
          <t>11/1/2022</t>
        </is>
      </c>
      <c r="E26905" t="n">
        <v>8120.725952115172</v>
      </c>
      <c r="F26905" t="n">
        <v>80.49373106879773</v>
      </c>
      <c r="G26905" t="inlineStr">
        <is>
          <t>P</t>
        </is>
      </c>
    </row>
    <row r="26906">
      <c r="A26906" s="26" t="n">
        <v>19908</v>
      </c>
      <c r="B26906" t="n">
        <v>252</v>
      </c>
      <c r="C26906" t="n">
        <v>155</v>
      </c>
      <c r="D26906" t="inlineStr">
        <is>
          <t>11/1/2022</t>
        </is>
      </c>
      <c r="E26906" t="n">
        <v>8120.725952115157</v>
      </c>
      <c r="F26906" t="n">
        <v>108.1069351563525</v>
      </c>
      <c r="G26906" t="inlineStr">
        <is>
          <t>P</t>
        </is>
      </c>
    </row>
    <row r="26907">
      <c r="A26907" s="26" t="n">
        <v>19929</v>
      </c>
      <c r="B26907" t="n">
        <v>273</v>
      </c>
      <c r="C26907" t="n">
        <v>155</v>
      </c>
      <c r="D26907" t="inlineStr">
        <is>
          <t>11/1/2022</t>
        </is>
      </c>
      <c r="E26907" t="n">
        <v>8120.725952115172</v>
      </c>
      <c r="F26907" t="n">
        <v>115.4287995108276</v>
      </c>
      <c r="G26907" t="inlineStr">
        <is>
          <t>P</t>
        </is>
      </c>
    </row>
    <row r="26908">
      <c r="A26908" s="26" t="n">
        <v>19950</v>
      </c>
      <c r="B26908" t="n">
        <v>294</v>
      </c>
      <c r="C26908" t="n">
        <v>155</v>
      </c>
      <c r="D26908" t="inlineStr">
        <is>
          <t>11/1/2022</t>
        </is>
      </c>
      <c r="E26908" t="n">
        <v>8120.725952115172</v>
      </c>
      <c r="F26908" t="n">
        <v>110.6408191941882</v>
      </c>
      <c r="G26908" t="inlineStr">
        <is>
          <t>P</t>
        </is>
      </c>
    </row>
    <row r="26909">
      <c r="A26909" s="26" t="n">
        <v>20433</v>
      </c>
      <c r="B26909" t="n">
        <v>21</v>
      </c>
      <c r="C26909" t="n">
        <v>155</v>
      </c>
      <c r="D26909" t="inlineStr">
        <is>
          <t>12/1/2022</t>
        </is>
      </c>
      <c r="E26909" t="n">
        <v>5384.333691780614</v>
      </c>
      <c r="F26909" t="n">
        <v>40.27843460166203</v>
      </c>
      <c r="G26909" t="inlineStr">
        <is>
          <t>P</t>
        </is>
      </c>
    </row>
    <row r="26910">
      <c r="A26910" s="26" t="n">
        <v>20454</v>
      </c>
      <c r="B26910" t="n">
        <v>42</v>
      </c>
      <c r="C26910" t="n">
        <v>155</v>
      </c>
      <c r="D26910" t="inlineStr">
        <is>
          <t>12/1/2022</t>
        </is>
      </c>
      <c r="E26910" t="n">
        <v>8963.140391312787</v>
      </c>
      <c r="F26910" t="n">
        <v>38.77744591149344</v>
      </c>
      <c r="G26910" t="inlineStr">
        <is>
          <t>P</t>
        </is>
      </c>
    </row>
    <row r="26911">
      <c r="A26911" s="26" t="n">
        <v>20475</v>
      </c>
      <c r="B26911" t="n">
        <v>63</v>
      </c>
      <c r="C26911" t="n">
        <v>155</v>
      </c>
      <c r="D26911" t="inlineStr">
        <is>
          <t>12/1/2022</t>
        </is>
      </c>
      <c r="E26911" t="n">
        <v>8963.140391312789</v>
      </c>
      <c r="F26911" t="n">
        <v>37.26966768478543</v>
      </c>
      <c r="G26911" t="inlineStr">
        <is>
          <t>P</t>
        </is>
      </c>
    </row>
    <row r="26912">
      <c r="A26912" s="26" t="n">
        <v>20496</v>
      </c>
      <c r="B26912" t="n">
        <v>84</v>
      </c>
      <c r="C26912" t="n">
        <v>155</v>
      </c>
      <c r="D26912" t="inlineStr">
        <is>
          <t>12/1/2022</t>
        </is>
      </c>
      <c r="E26912" t="n">
        <v>8963.140391312787</v>
      </c>
      <c r="F26912" t="n">
        <v>35.4519746651608</v>
      </c>
      <c r="G26912" t="inlineStr">
        <is>
          <t>P</t>
        </is>
      </c>
    </row>
    <row r="26913">
      <c r="A26913" s="26" t="n">
        <v>20517</v>
      </c>
      <c r="B26913" t="n">
        <v>105</v>
      </c>
      <c r="C26913" t="n">
        <v>155</v>
      </c>
      <c r="D26913" t="inlineStr">
        <is>
          <t>12/1/2022</t>
        </is>
      </c>
      <c r="E26913" t="n">
        <v>8963.140391312787</v>
      </c>
      <c r="F26913" t="n">
        <v>30.30530513750847</v>
      </c>
      <c r="G26913" t="inlineStr">
        <is>
          <t>P</t>
        </is>
      </c>
    </row>
    <row r="26914">
      <c r="A26914" s="26" t="n">
        <v>20538</v>
      </c>
      <c r="B26914" t="n">
        <v>126</v>
      </c>
      <c r="C26914" t="n">
        <v>155</v>
      </c>
      <c r="D26914" t="inlineStr">
        <is>
          <t>12/1/2022</t>
        </is>
      </c>
      <c r="E26914" t="n">
        <v>8963.140391312787</v>
      </c>
      <c r="F26914" t="n">
        <v>31.66734460910215</v>
      </c>
      <c r="G26914" t="inlineStr">
        <is>
          <t>P</t>
        </is>
      </c>
    </row>
    <row r="26915">
      <c r="A26915" s="26" t="n">
        <v>20559</v>
      </c>
      <c r="B26915" t="n">
        <v>147</v>
      </c>
      <c r="C26915" t="n">
        <v>155</v>
      </c>
      <c r="D26915" t="inlineStr">
        <is>
          <t>12/1/2022</t>
        </is>
      </c>
      <c r="E26915" t="n">
        <v>8963.140391312787</v>
      </c>
      <c r="F26915" t="n">
        <v>49.17168523058933</v>
      </c>
      <c r="G26915" t="inlineStr">
        <is>
          <t>P</t>
        </is>
      </c>
    </row>
    <row r="26916">
      <c r="A26916" s="26" t="n">
        <v>20580</v>
      </c>
      <c r="B26916" t="n">
        <v>168</v>
      </c>
      <c r="C26916" t="n">
        <v>155</v>
      </c>
      <c r="D26916" t="inlineStr">
        <is>
          <t>12/1/2022</t>
        </is>
      </c>
      <c r="E26916" t="n">
        <v>8963.140391312787</v>
      </c>
      <c r="F26916" t="n">
        <v>64.40358154323692</v>
      </c>
      <c r="G26916" t="inlineStr">
        <is>
          <t>P</t>
        </is>
      </c>
    </row>
    <row r="26917">
      <c r="A26917" s="26" t="n">
        <v>20601</v>
      </c>
      <c r="B26917" t="n">
        <v>189</v>
      </c>
      <c r="C26917" t="n">
        <v>155</v>
      </c>
      <c r="D26917" t="inlineStr">
        <is>
          <t>12/1/2022</t>
        </is>
      </c>
      <c r="E26917" t="n">
        <v>8963.140391312787</v>
      </c>
      <c r="F26917" t="n">
        <v>72.96742071005033</v>
      </c>
      <c r="G26917" t="inlineStr">
        <is>
          <t>P</t>
        </is>
      </c>
    </row>
    <row r="26918">
      <c r="A26918" s="26" t="n">
        <v>20622</v>
      </c>
      <c r="B26918" t="n">
        <v>210</v>
      </c>
      <c r="C26918" t="n">
        <v>155</v>
      </c>
      <c r="D26918" t="inlineStr">
        <is>
          <t>12/1/2022</t>
        </is>
      </c>
      <c r="E26918" t="n">
        <v>8963.140391312787</v>
      </c>
      <c r="F26918" t="n">
        <v>72.40711230453961</v>
      </c>
      <c r="G26918" t="inlineStr">
        <is>
          <t>P</t>
        </is>
      </c>
    </row>
    <row r="26919">
      <c r="A26919" s="26" t="n">
        <v>20643</v>
      </c>
      <c r="B26919" t="n">
        <v>231</v>
      </c>
      <c r="C26919" t="n">
        <v>155</v>
      </c>
      <c r="D26919" t="inlineStr">
        <is>
          <t>12/1/2022</t>
        </is>
      </c>
      <c r="E26919" t="n">
        <v>8963.140391312787</v>
      </c>
      <c r="F26919" t="n">
        <v>78.46507282169446</v>
      </c>
      <c r="G26919" t="inlineStr">
        <is>
          <t>P</t>
        </is>
      </c>
    </row>
    <row r="26920">
      <c r="A26920" s="26" t="n">
        <v>20664</v>
      </c>
      <c r="B26920" t="n">
        <v>252</v>
      </c>
      <c r="C26920" t="n">
        <v>155</v>
      </c>
      <c r="D26920" t="inlineStr">
        <is>
          <t>12/1/2022</t>
        </is>
      </c>
      <c r="E26920" t="n">
        <v>8963.140391312787</v>
      </c>
      <c r="F26920" t="n">
        <v>108.0126968989937</v>
      </c>
      <c r="G26920" t="inlineStr">
        <is>
          <t>P</t>
        </is>
      </c>
    </row>
    <row r="26921">
      <c r="A26921" s="26" t="n">
        <v>20685</v>
      </c>
      <c r="B26921" t="n">
        <v>273</v>
      </c>
      <c r="C26921" t="n">
        <v>155</v>
      </c>
      <c r="D26921" t="inlineStr">
        <is>
          <t>12/1/2022</t>
        </is>
      </c>
      <c r="E26921" t="n">
        <v>8963.140391312787</v>
      </c>
      <c r="F26921" t="n">
        <v>114.8398156783175</v>
      </c>
      <c r="G26921" t="inlineStr">
        <is>
          <t>P</t>
        </is>
      </c>
    </row>
    <row r="26922">
      <c r="A26922" s="26" t="n">
        <v>20706</v>
      </c>
      <c r="B26922" t="n">
        <v>294</v>
      </c>
      <c r="C26922" t="n">
        <v>155</v>
      </c>
      <c r="D26922" t="inlineStr">
        <is>
          <t>12/1/2022</t>
        </is>
      </c>
      <c r="E26922" t="n">
        <v>8963.140391312787</v>
      </c>
      <c r="F26922" t="n">
        <v>110.7685076293913</v>
      </c>
      <c r="G26922" t="inlineStr">
        <is>
          <t>P</t>
        </is>
      </c>
    </row>
    <row r="26923">
      <c r="A26923" s="26" t="n">
        <v>20727</v>
      </c>
      <c r="B26923" t="n">
        <v>315</v>
      </c>
      <c r="C26923" t="n">
        <v>155</v>
      </c>
      <c r="D26923" t="inlineStr">
        <is>
          <t>12/1/2022</t>
        </is>
      </c>
      <c r="E26923" t="n">
        <v>8963.140391312787</v>
      </c>
      <c r="F26923" t="n">
        <v>97.6136853354989</v>
      </c>
      <c r="G26923" t="inlineStr">
        <is>
          <t>P</t>
        </is>
      </c>
    </row>
    <row r="26924">
      <c r="A26924" s="26" t="n">
        <v>21210</v>
      </c>
      <c r="B26924" t="n">
        <v>42</v>
      </c>
      <c r="C26924" t="n">
        <v>155</v>
      </c>
      <c r="D26924" t="inlineStr">
        <is>
          <t>1/1/2023</t>
        </is>
      </c>
      <c r="E26924" t="n">
        <v>2082.720006187924</v>
      </c>
      <c r="F26924" t="n">
        <v>44.36523659863428</v>
      </c>
      <c r="G26924" t="inlineStr">
        <is>
          <t>P</t>
        </is>
      </c>
    </row>
    <row r="26925">
      <c r="A26925" s="26" t="n">
        <v>21231</v>
      </c>
      <c r="B26925" t="n">
        <v>63</v>
      </c>
      <c r="C26925" t="n">
        <v>155</v>
      </c>
      <c r="D26925" t="inlineStr">
        <is>
          <t>1/1/2023</t>
        </is>
      </c>
      <c r="E26925" t="n">
        <v>8994.604552425119</v>
      </c>
      <c r="F26925" t="n">
        <v>42.50833494118005</v>
      </c>
      <c r="G26925" t="inlineStr">
        <is>
          <t>P</t>
        </is>
      </c>
    </row>
    <row r="26926">
      <c r="A26926" s="26" t="n">
        <v>21252</v>
      </c>
      <c r="B26926" t="n">
        <v>84</v>
      </c>
      <c r="C26926" t="n">
        <v>155</v>
      </c>
      <c r="D26926" t="inlineStr">
        <is>
          <t>1/1/2023</t>
        </is>
      </c>
      <c r="E26926" t="n">
        <v>8994.604552425117</v>
      </c>
      <c r="F26926" t="n">
        <v>40.23158260675263</v>
      </c>
      <c r="G26926" t="inlineStr">
        <is>
          <t>P</t>
        </is>
      </c>
    </row>
    <row r="26927">
      <c r="A26927" s="26" t="n">
        <v>21273</v>
      </c>
      <c r="B26927" t="n">
        <v>105</v>
      </c>
      <c r="C26927" t="n">
        <v>155</v>
      </c>
      <c r="D26927" t="inlineStr">
        <is>
          <t>1/1/2023</t>
        </is>
      </c>
      <c r="E26927" t="n">
        <v>8994.60455242512</v>
      </c>
      <c r="F26927" t="n">
        <v>34.10192524056816</v>
      </c>
      <c r="G26927" t="inlineStr">
        <is>
          <t>P</t>
        </is>
      </c>
    </row>
    <row r="26928">
      <c r="A26928" s="26" t="n">
        <v>21294</v>
      </c>
      <c r="B26928" t="n">
        <v>126</v>
      </c>
      <c r="C26928" t="n">
        <v>155</v>
      </c>
      <c r="D26928" t="inlineStr">
        <is>
          <t>1/1/2023</t>
        </is>
      </c>
      <c r="E26928" t="n">
        <v>8994.604552425113</v>
      </c>
      <c r="F26928" t="n">
        <v>35.61934475871406</v>
      </c>
      <c r="G26928" t="inlineStr">
        <is>
          <t>P</t>
        </is>
      </c>
    </row>
    <row r="26929">
      <c r="A26929" s="26" t="n">
        <v>21315</v>
      </c>
      <c r="B26929" t="n">
        <v>147</v>
      </c>
      <c r="C26929" t="n">
        <v>155</v>
      </c>
      <c r="D26929" t="inlineStr">
        <is>
          <t>1/1/2023</t>
        </is>
      </c>
      <c r="E26929" t="n">
        <v>8994.604552425124</v>
      </c>
      <c r="F26929" t="n">
        <v>55.54466835818635</v>
      </c>
      <c r="G26929" t="inlineStr">
        <is>
          <t>P</t>
        </is>
      </c>
    </row>
    <row r="26930">
      <c r="A26930" s="26" t="n">
        <v>21336</v>
      </c>
      <c r="B26930" t="n">
        <v>168</v>
      </c>
      <c r="C26930" t="n">
        <v>155</v>
      </c>
      <c r="D26930" t="inlineStr">
        <is>
          <t>1/1/2023</t>
        </is>
      </c>
      <c r="E26930" t="n">
        <v>8994.604552425117</v>
      </c>
      <c r="F26930" t="n">
        <v>74.98206217401041</v>
      </c>
      <c r="G26930" t="inlineStr">
        <is>
          <t>P</t>
        </is>
      </c>
    </row>
    <row r="26931">
      <c r="A26931" s="26" t="n">
        <v>21357</v>
      </c>
      <c r="B26931" t="n">
        <v>189</v>
      </c>
      <c r="C26931" t="n">
        <v>155</v>
      </c>
      <c r="D26931" t="inlineStr">
        <is>
          <t>1/1/2023</t>
        </is>
      </c>
      <c r="E26931" t="n">
        <v>8994.604552425117</v>
      </c>
      <c r="F26931" t="n">
        <v>84.95253750267101</v>
      </c>
      <c r="G26931" t="inlineStr">
        <is>
          <t>P</t>
        </is>
      </c>
    </row>
    <row r="26932">
      <c r="A26932" s="26" t="n">
        <v>21378</v>
      </c>
      <c r="B26932" t="n">
        <v>210</v>
      </c>
      <c r="C26932" t="n">
        <v>155</v>
      </c>
      <c r="D26932" t="inlineStr">
        <is>
          <t>1/1/2023</t>
        </is>
      </c>
      <c r="E26932" t="n">
        <v>8994.604552425124</v>
      </c>
      <c r="F26932" t="n">
        <v>84.33067586898795</v>
      </c>
      <c r="G26932" t="inlineStr">
        <is>
          <t>P</t>
        </is>
      </c>
    </row>
    <row r="26933">
      <c r="A26933" s="26" t="n">
        <v>21399</v>
      </c>
      <c r="B26933" t="n">
        <v>231</v>
      </c>
      <c r="C26933" t="n">
        <v>155</v>
      </c>
      <c r="D26933" t="inlineStr">
        <is>
          <t>1/1/2023</t>
        </is>
      </c>
      <c r="E26933" t="n">
        <v>8994.604552425109</v>
      </c>
      <c r="F26933" t="n">
        <v>91.54568593930318</v>
      </c>
      <c r="G26933" t="inlineStr">
        <is>
          <t>P</t>
        </is>
      </c>
    </row>
    <row r="26934">
      <c r="A26934" s="26" t="n">
        <v>21420</v>
      </c>
      <c r="B26934" t="n">
        <v>252</v>
      </c>
      <c r="C26934" t="n">
        <v>155</v>
      </c>
      <c r="D26934" t="inlineStr">
        <is>
          <t>1/1/2023</t>
        </is>
      </c>
      <c r="E26934" t="n">
        <v>8994.604552425124</v>
      </c>
      <c r="F26934" t="n">
        <v>127.2354029421128</v>
      </c>
      <c r="G26934" t="inlineStr">
        <is>
          <t>P</t>
        </is>
      </c>
    </row>
    <row r="26935">
      <c r="A26935" s="26" t="n">
        <v>21441</v>
      </c>
      <c r="B26935" t="n">
        <v>273</v>
      </c>
      <c r="C26935" t="n">
        <v>155</v>
      </c>
      <c r="D26935" t="inlineStr">
        <is>
          <t>1/1/2023</t>
        </is>
      </c>
      <c r="E26935" t="n">
        <v>8994.604552425109</v>
      </c>
      <c r="F26935" t="n">
        <v>135.821495377978</v>
      </c>
      <c r="G26935" t="inlineStr">
        <is>
          <t>P</t>
        </is>
      </c>
    </row>
    <row r="26936">
      <c r="A26936" s="26" t="n">
        <v>21462</v>
      </c>
      <c r="B26936" t="n">
        <v>294</v>
      </c>
      <c r="C26936" t="n">
        <v>155</v>
      </c>
      <c r="D26936" t="inlineStr">
        <is>
          <t>1/1/2023</t>
        </is>
      </c>
      <c r="E26936" t="n">
        <v>8994.604552425124</v>
      </c>
      <c r="F26936" t="n">
        <v>130.7912505809606</v>
      </c>
      <c r="G26936" t="inlineStr">
        <is>
          <t>P</t>
        </is>
      </c>
    </row>
    <row r="26937">
      <c r="A26937" s="26" t="n">
        <v>21483</v>
      </c>
      <c r="B26937" t="n">
        <v>315</v>
      </c>
      <c r="C26937" t="n">
        <v>155</v>
      </c>
      <c r="D26937" t="inlineStr">
        <is>
          <t>1/1/2023</t>
        </is>
      </c>
      <c r="E26937" t="n">
        <v>8994.604552425124</v>
      </c>
      <c r="F26937" t="n">
        <v>114.5581192763338</v>
      </c>
      <c r="G26937" t="inlineStr">
        <is>
          <t>P</t>
        </is>
      </c>
    </row>
    <row r="26938">
      <c r="A26938" s="26" t="n">
        <v>21504</v>
      </c>
      <c r="B26938" t="n">
        <v>336</v>
      </c>
      <c r="C26938" t="n">
        <v>155</v>
      </c>
      <c r="D26938" t="inlineStr">
        <is>
          <t>1/1/2023</t>
        </is>
      </c>
      <c r="E26938" t="n">
        <v>8994.604552425109</v>
      </c>
      <c r="F26938" t="n">
        <v>170.3045088008595</v>
      </c>
      <c r="G26938" t="inlineStr">
        <is>
          <t>P</t>
        </is>
      </c>
    </row>
    <row r="26939">
      <c r="A26939" s="26" t="n">
        <v>22050</v>
      </c>
      <c r="B26939" t="n">
        <v>126</v>
      </c>
      <c r="C26939" t="n">
        <v>155</v>
      </c>
      <c r="D26939" t="inlineStr">
        <is>
          <t>2/1/2023</t>
        </is>
      </c>
      <c r="E26939" t="n">
        <v>5615.936053755461</v>
      </c>
      <c r="F26939" t="n">
        <v>33.93316251986776</v>
      </c>
      <c r="G26939" t="inlineStr">
        <is>
          <t>P</t>
        </is>
      </c>
    </row>
    <row r="26940">
      <c r="A26940" s="26" t="n">
        <v>22071</v>
      </c>
      <c r="B26940" t="n">
        <v>147</v>
      </c>
      <c r="C26940" t="n">
        <v>155</v>
      </c>
      <c r="D26940" t="inlineStr">
        <is>
          <t>2/1/2023</t>
        </is>
      </c>
      <c r="E26940" t="n">
        <v>7775.499507609612</v>
      </c>
      <c r="F26940" t="n">
        <v>52.74629710289588</v>
      </c>
      <c r="G26940" t="inlineStr">
        <is>
          <t>P</t>
        </is>
      </c>
    </row>
    <row r="26941">
      <c r="A26941" s="26" t="n">
        <v>22092</v>
      </c>
      <c r="B26941" t="n">
        <v>168</v>
      </c>
      <c r="C26941" t="n">
        <v>155</v>
      </c>
      <c r="D26941" t="inlineStr">
        <is>
          <t>2/1/2023</t>
        </is>
      </c>
      <c r="E26941" t="n">
        <v>7775.499507609613</v>
      </c>
      <c r="F26941" t="n">
        <v>69.68829285954729</v>
      </c>
      <c r="G26941" t="inlineStr">
        <is>
          <t>P</t>
        </is>
      </c>
    </row>
    <row r="26942">
      <c r="A26942" s="26" t="n">
        <v>22113</v>
      </c>
      <c r="B26942" t="n">
        <v>189</v>
      </c>
      <c r="C26942" t="n">
        <v>155</v>
      </c>
      <c r="D26942" t="inlineStr">
        <is>
          <t>2/1/2023</t>
        </is>
      </c>
      <c r="E26942" t="n">
        <v>7775.499507609613</v>
      </c>
      <c r="F26942" t="n">
        <v>78.20073405017671</v>
      </c>
      <c r="G26942" t="inlineStr">
        <is>
          <t>P</t>
        </is>
      </c>
    </row>
    <row r="26943">
      <c r="A26943" s="26" t="n">
        <v>22134</v>
      </c>
      <c r="B26943" t="n">
        <v>210</v>
      </c>
      <c r="C26943" t="n">
        <v>155</v>
      </c>
      <c r="D26943" t="inlineStr">
        <is>
          <t>2/1/2023</t>
        </is>
      </c>
      <c r="E26943" t="n">
        <v>7775.499507609613</v>
      </c>
      <c r="F26943" t="n">
        <v>77.76646322660828</v>
      </c>
      <c r="G26943" t="inlineStr">
        <is>
          <t>P</t>
        </is>
      </c>
    </row>
    <row r="26944">
      <c r="A26944" s="26" t="n">
        <v>22155</v>
      </c>
      <c r="B26944" t="n">
        <v>231</v>
      </c>
      <c r="C26944" t="n">
        <v>155</v>
      </c>
      <c r="D26944" t="inlineStr">
        <is>
          <t>2/1/2023</t>
        </is>
      </c>
      <c r="E26944" t="n">
        <v>7775.499507609609</v>
      </c>
      <c r="F26944" t="n">
        <v>83.81791328936123</v>
      </c>
      <c r="G26944" t="inlineStr">
        <is>
          <t>P</t>
        </is>
      </c>
    </row>
    <row r="26945">
      <c r="A26945" s="26" t="n">
        <v>22176</v>
      </c>
      <c r="B26945" t="n">
        <v>252</v>
      </c>
      <c r="C26945" t="n">
        <v>155</v>
      </c>
      <c r="D26945" t="inlineStr">
        <is>
          <t>2/1/2023</t>
        </is>
      </c>
      <c r="E26945" t="n">
        <v>7775.499507609617</v>
      </c>
      <c r="F26945" t="n">
        <v>111.4853248646164</v>
      </c>
      <c r="G26945" t="inlineStr">
        <is>
          <t>P</t>
        </is>
      </c>
    </row>
    <row r="26946">
      <c r="A26946" s="26" t="n">
        <v>22197</v>
      </c>
      <c r="B26946" t="n">
        <v>273</v>
      </c>
      <c r="C26946" t="n">
        <v>155</v>
      </c>
      <c r="D26946" t="inlineStr">
        <is>
          <t>2/1/2023</t>
        </is>
      </c>
      <c r="E26946" t="n">
        <v>7775.499507609609</v>
      </c>
      <c r="F26946" t="n">
        <v>118.0238563884209</v>
      </c>
      <c r="G26946" t="inlineStr">
        <is>
          <t>P</t>
        </is>
      </c>
    </row>
    <row r="26947">
      <c r="A26947" s="26" t="n">
        <v>22218</v>
      </c>
      <c r="B26947" t="n">
        <v>294</v>
      </c>
      <c r="C26947" t="n">
        <v>155</v>
      </c>
      <c r="D26947" t="inlineStr">
        <is>
          <t>2/1/2023</t>
        </is>
      </c>
      <c r="E26947" t="n">
        <v>7775.499507609617</v>
      </c>
      <c r="F26947" t="n">
        <v>114.5555475844287</v>
      </c>
      <c r="G26947" t="inlineStr">
        <is>
          <t>P</t>
        </is>
      </c>
    </row>
    <row r="26948">
      <c r="A26948" s="26" t="n">
        <v>22239</v>
      </c>
      <c r="B26948" t="n">
        <v>315</v>
      </c>
      <c r="C26948" t="n">
        <v>155</v>
      </c>
      <c r="D26948" t="inlineStr">
        <is>
          <t>2/1/2023</t>
        </is>
      </c>
      <c r="E26948" t="n">
        <v>7775.499507609609</v>
      </c>
      <c r="F26948" t="n">
        <v>102.2375231677008</v>
      </c>
      <c r="G26948" t="inlineStr">
        <is>
          <t>P</t>
        </is>
      </c>
    </row>
    <row r="26949">
      <c r="A26949" s="26" t="n">
        <v>22260</v>
      </c>
      <c r="B26949" t="n">
        <v>336</v>
      </c>
      <c r="C26949" t="n">
        <v>155</v>
      </c>
      <c r="D26949" t="inlineStr">
        <is>
          <t>2/1/2023</t>
        </is>
      </c>
      <c r="E26949" t="n">
        <v>7775.499507609609</v>
      </c>
      <c r="F26949" t="n">
        <v>147.0250225261217</v>
      </c>
      <c r="G26949" t="inlineStr">
        <is>
          <t>P</t>
        </is>
      </c>
    </row>
    <row r="26950">
      <c r="A26950" s="26" t="n">
        <v>22281</v>
      </c>
      <c r="B26950" t="n">
        <v>357</v>
      </c>
      <c r="C26950" t="n">
        <v>155</v>
      </c>
      <c r="D26950" t="inlineStr">
        <is>
          <t>2/1/2023</t>
        </is>
      </c>
      <c r="E26950" t="n">
        <v>7775.499507609609</v>
      </c>
      <c r="F26950" t="n">
        <v>116.0532988397355</v>
      </c>
      <c r="G26950" t="inlineStr">
        <is>
          <t>P</t>
        </is>
      </c>
    </row>
    <row r="26951">
      <c r="A26951" s="26" t="n">
        <v>22869</v>
      </c>
      <c r="B26951" t="n">
        <v>189</v>
      </c>
      <c r="C26951" t="n">
        <v>155</v>
      </c>
      <c r="D26951" t="inlineStr">
        <is>
          <t>3/1/2023</t>
        </is>
      </c>
      <c r="E26951" t="n">
        <v>715.3438232018688</v>
      </c>
      <c r="F26951" t="n">
        <v>69.50639285517539</v>
      </c>
      <c r="G26951" t="inlineStr">
        <is>
          <t>P</t>
        </is>
      </c>
    </row>
    <row r="26952">
      <c r="A26952" s="26" t="n">
        <v>22890</v>
      </c>
      <c r="B26952" t="n">
        <v>210</v>
      </c>
      <c r="C26952" t="n">
        <v>155</v>
      </c>
      <c r="D26952" t="inlineStr">
        <is>
          <t>3/1/2023</t>
        </is>
      </c>
      <c r="E26952" t="n">
        <v>8423.492246497306</v>
      </c>
      <c r="F26952" t="n">
        <v>68.99759864745702</v>
      </c>
      <c r="G26952" t="inlineStr">
        <is>
          <t>P</t>
        </is>
      </c>
    </row>
    <row r="26953">
      <c r="A26953" s="26" t="n">
        <v>22911</v>
      </c>
      <c r="B26953" t="n">
        <v>231</v>
      </c>
      <c r="C26953" t="n">
        <v>155</v>
      </c>
      <c r="D26953" t="inlineStr">
        <is>
          <t>3/1/2023</t>
        </is>
      </c>
      <c r="E26953" t="n">
        <v>8423.492246497308</v>
      </c>
      <c r="F26953" t="n">
        <v>76.21019033213949</v>
      </c>
      <c r="G26953" t="inlineStr">
        <is>
          <t>P</t>
        </is>
      </c>
    </row>
    <row r="26954">
      <c r="A26954" s="26" t="n">
        <v>22932</v>
      </c>
      <c r="B26954" t="n">
        <v>252</v>
      </c>
      <c r="C26954" t="n">
        <v>155</v>
      </c>
      <c r="D26954" t="inlineStr">
        <is>
          <t>3/1/2023</t>
        </is>
      </c>
      <c r="E26954" t="n">
        <v>8423.492246497306</v>
      </c>
      <c r="F26954" t="n">
        <v>96.5482524973058</v>
      </c>
      <c r="G26954" t="inlineStr">
        <is>
          <t>P</t>
        </is>
      </c>
    </row>
    <row r="26955">
      <c r="A26955" s="26" t="n">
        <v>22953</v>
      </c>
      <c r="B26955" t="n">
        <v>273</v>
      </c>
      <c r="C26955" t="n">
        <v>155</v>
      </c>
      <c r="D26955" t="inlineStr">
        <is>
          <t>3/1/2023</t>
        </is>
      </c>
      <c r="E26955" t="n">
        <v>8423.49224649731</v>
      </c>
      <c r="F26955" t="n">
        <v>102.3218482960566</v>
      </c>
      <c r="G26955" t="inlineStr">
        <is>
          <t>P</t>
        </is>
      </c>
    </row>
    <row r="26956">
      <c r="A26956" s="26" t="n">
        <v>22974</v>
      </c>
      <c r="B26956" t="n">
        <v>294</v>
      </c>
      <c r="C26956" t="n">
        <v>155</v>
      </c>
      <c r="D26956" t="inlineStr">
        <is>
          <t>3/1/2023</t>
        </is>
      </c>
      <c r="E26956" t="n">
        <v>8423.492246497306</v>
      </c>
      <c r="F26956" t="n">
        <v>99.27368264256728</v>
      </c>
      <c r="G26956" t="inlineStr">
        <is>
          <t>P</t>
        </is>
      </c>
    </row>
    <row r="26957">
      <c r="A26957" s="26" t="n">
        <v>22995</v>
      </c>
      <c r="B26957" t="n">
        <v>315</v>
      </c>
      <c r="C26957" t="n">
        <v>155</v>
      </c>
      <c r="D26957" t="inlineStr">
        <is>
          <t>3/1/2023</t>
        </is>
      </c>
      <c r="E26957" t="n">
        <v>8423.492246497306</v>
      </c>
      <c r="F26957" t="n">
        <v>87.01538628907028</v>
      </c>
      <c r="G26957" t="inlineStr">
        <is>
          <t>P</t>
        </is>
      </c>
    </row>
    <row r="26958">
      <c r="A26958" s="26" t="n">
        <v>23016</v>
      </c>
      <c r="B26958" t="n">
        <v>336</v>
      </c>
      <c r="C26958" t="n">
        <v>155</v>
      </c>
      <c r="D26958" t="inlineStr">
        <is>
          <t>3/1/2023</t>
        </is>
      </c>
      <c r="E26958" t="n">
        <v>8423.492246497306</v>
      </c>
      <c r="F26958" t="n">
        <v>133.7411075386226</v>
      </c>
      <c r="G26958" t="inlineStr">
        <is>
          <t>P</t>
        </is>
      </c>
    </row>
    <row r="26959">
      <c r="A26959" s="26" t="n">
        <v>23037</v>
      </c>
      <c r="B26959" t="n">
        <v>357</v>
      </c>
      <c r="C26959" t="n">
        <v>155</v>
      </c>
      <c r="D26959" t="inlineStr">
        <is>
          <t>3/1/2023</t>
        </is>
      </c>
      <c r="E26959" t="n">
        <v>8423.492246497299</v>
      </c>
      <c r="F26959" t="n">
        <v>103.5625825614255</v>
      </c>
      <c r="G26959" t="inlineStr">
        <is>
          <t>P</t>
        </is>
      </c>
    </row>
    <row r="26960">
      <c r="A26960" s="26" t="n">
        <v>23058</v>
      </c>
      <c r="B26960" t="n">
        <v>378</v>
      </c>
      <c r="C26960" t="n">
        <v>155</v>
      </c>
      <c r="D26960" t="inlineStr">
        <is>
          <t>3/1/2023</t>
        </is>
      </c>
      <c r="E26960" t="n">
        <v>8423.492246497306</v>
      </c>
      <c r="F26960" t="n">
        <v>110.4749529243565</v>
      </c>
      <c r="G26960" t="inlineStr">
        <is>
          <t>P</t>
        </is>
      </c>
    </row>
    <row r="26961">
      <c r="A26961" s="26" t="n">
        <v>23709</v>
      </c>
      <c r="B26961" t="n">
        <v>273</v>
      </c>
      <c r="C26961" t="n">
        <v>155</v>
      </c>
      <c r="D26961" t="inlineStr">
        <is>
          <t>4/1/2023</t>
        </is>
      </c>
      <c r="E26961" t="n">
        <v>6574.954337668178</v>
      </c>
      <c r="F26961" t="n">
        <v>73.08856988583578</v>
      </c>
      <c r="G26961" t="inlineStr">
        <is>
          <t>P</t>
        </is>
      </c>
    </row>
    <row r="26962">
      <c r="A26962" s="26" t="n">
        <v>23730</v>
      </c>
      <c r="B26962" t="n">
        <v>294</v>
      </c>
      <c r="C26962" t="n">
        <v>155</v>
      </c>
      <c r="D26962" t="inlineStr">
        <is>
          <t>4/1/2023</t>
        </is>
      </c>
      <c r="E26962" t="n">
        <v>7929.965673046419</v>
      </c>
      <c r="F26962" t="n">
        <v>70.73119496035093</v>
      </c>
      <c r="G26962" t="inlineStr">
        <is>
          <t>P</t>
        </is>
      </c>
    </row>
    <row r="26963">
      <c r="A26963" s="26" t="n">
        <v>23751</v>
      </c>
      <c r="B26963" t="n">
        <v>315</v>
      </c>
      <c r="C26963" t="n">
        <v>155</v>
      </c>
      <c r="D26963" t="inlineStr">
        <is>
          <t>4/1/2023</t>
        </is>
      </c>
      <c r="E26963" t="n">
        <v>7929.965673046418</v>
      </c>
      <c r="F26963" t="n">
        <v>62.33118741081173</v>
      </c>
      <c r="G26963" t="inlineStr">
        <is>
          <t>P</t>
        </is>
      </c>
    </row>
    <row r="26964">
      <c r="A26964" s="26" t="n">
        <v>23772</v>
      </c>
      <c r="B26964" t="n">
        <v>336</v>
      </c>
      <c r="C26964" t="n">
        <v>155</v>
      </c>
      <c r="D26964" t="inlineStr">
        <is>
          <t>4/1/2023</t>
        </is>
      </c>
      <c r="E26964" t="n">
        <v>7929.965673046419</v>
      </c>
      <c r="F26964" t="n">
        <v>90.55725074707249</v>
      </c>
      <c r="G26964" t="inlineStr">
        <is>
          <t>P</t>
        </is>
      </c>
    </row>
    <row r="26965">
      <c r="A26965" s="26" t="n">
        <v>23793</v>
      </c>
      <c r="B26965" t="n">
        <v>357</v>
      </c>
      <c r="C26965" t="n">
        <v>155</v>
      </c>
      <c r="D26965" t="inlineStr">
        <is>
          <t>4/1/2023</t>
        </is>
      </c>
      <c r="E26965" t="n">
        <v>7929.965673046419</v>
      </c>
      <c r="F26965" t="n">
        <v>70.20390301150904</v>
      </c>
      <c r="G26965" t="inlineStr">
        <is>
          <t>P</t>
        </is>
      </c>
    </row>
    <row r="26966">
      <c r="A26966" s="26" t="n">
        <v>23814</v>
      </c>
      <c r="B26966" t="n">
        <v>378</v>
      </c>
      <c r="C26966" t="n">
        <v>155</v>
      </c>
      <c r="D26966" t="inlineStr">
        <is>
          <t>4/1/2023</t>
        </is>
      </c>
      <c r="E26966" t="n">
        <v>7929.965673046419</v>
      </c>
      <c r="F26966" t="n">
        <v>75.03121988661607</v>
      </c>
      <c r="G26966" t="inlineStr">
        <is>
          <t>P</t>
        </is>
      </c>
    </row>
    <row r="26967">
      <c r="A26967" s="26" t="n">
        <v>23835</v>
      </c>
      <c r="B26967" t="n">
        <v>399</v>
      </c>
      <c r="C26967" t="n">
        <v>155</v>
      </c>
      <c r="D26967" t="inlineStr">
        <is>
          <t>4/1/2023</t>
        </is>
      </c>
      <c r="E26967" t="n">
        <v>7929.965673046419</v>
      </c>
      <c r="F26967" t="n">
        <v>78.85879631742155</v>
      </c>
      <c r="G26967" t="inlineStr">
        <is>
          <t>P</t>
        </is>
      </c>
    </row>
    <row r="26968">
      <c r="A26968" s="26" t="n">
        <v>24528</v>
      </c>
      <c r="B26968" t="n">
        <v>336</v>
      </c>
      <c r="C26968" t="n">
        <v>155</v>
      </c>
      <c r="D26968" t="inlineStr">
        <is>
          <t>5/1/2023</t>
        </is>
      </c>
      <c r="E26968" t="n">
        <v>820.0016319010118</v>
      </c>
      <c r="F26968" t="n">
        <v>98.65638318788598</v>
      </c>
      <c r="G26968" t="inlineStr">
        <is>
          <t>P</t>
        </is>
      </c>
    </row>
    <row r="26969">
      <c r="A26969" s="26" t="n">
        <v>24549</v>
      </c>
      <c r="B26969" t="n">
        <v>357</v>
      </c>
      <c r="C26969" t="n">
        <v>155</v>
      </c>
      <c r="D26969" t="inlineStr">
        <is>
          <t>5/1/2023</t>
        </is>
      </c>
      <c r="E26969" t="n">
        <v>7743.920837442876</v>
      </c>
      <c r="F26969" t="n">
        <v>75.69949393217078</v>
      </c>
      <c r="G26969" t="inlineStr">
        <is>
          <t>P</t>
        </is>
      </c>
    </row>
    <row r="26970">
      <c r="A26970" s="26" t="n">
        <v>24570</v>
      </c>
      <c r="B26970" t="n">
        <v>378</v>
      </c>
      <c r="C26970" t="n">
        <v>155</v>
      </c>
      <c r="D26970" t="inlineStr">
        <is>
          <t>5/1/2023</t>
        </is>
      </c>
      <c r="E26970" t="n">
        <v>7743.920837442878</v>
      </c>
      <c r="F26970" t="n">
        <v>80.138628831421</v>
      </c>
      <c r="G26970" t="inlineStr">
        <is>
          <t>P</t>
        </is>
      </c>
    </row>
    <row r="26971">
      <c r="A26971" s="26" t="n">
        <v>24591</v>
      </c>
      <c r="B26971" t="n">
        <v>399</v>
      </c>
      <c r="C26971" t="n">
        <v>155</v>
      </c>
      <c r="D26971" t="inlineStr">
        <is>
          <t>5/1/2023</t>
        </is>
      </c>
      <c r="E26971" t="n">
        <v>7743.920837442878</v>
      </c>
      <c r="F26971" t="n">
        <v>84.35061523849492</v>
      </c>
      <c r="G26971" t="inlineStr">
        <is>
          <t>P</t>
        </is>
      </c>
    </row>
    <row r="26972">
      <c r="A26972" s="26" t="n">
        <v>24612</v>
      </c>
      <c r="B26972" t="n">
        <v>420</v>
      </c>
      <c r="C26972" t="n">
        <v>155</v>
      </c>
      <c r="D26972" t="inlineStr">
        <is>
          <t>5/1/2023</t>
        </is>
      </c>
      <c r="E26972" t="n">
        <v>7743.920837442874</v>
      </c>
      <c r="F26972" t="n">
        <v>67.8653609754071</v>
      </c>
      <c r="G26972" t="inlineStr">
        <is>
          <t>P</t>
        </is>
      </c>
    </row>
    <row r="26973">
      <c r="A26973" s="26" t="n">
        <v>25326</v>
      </c>
      <c r="B26973" t="n">
        <v>378</v>
      </c>
      <c r="C26973" t="n">
        <v>155</v>
      </c>
      <c r="D26973" t="inlineStr">
        <is>
          <t>6/1/2023</t>
        </is>
      </c>
      <c r="E26973" t="n">
        <v>6643.995869695443</v>
      </c>
      <c r="F26973" t="n">
        <v>87.8326721114199</v>
      </c>
      <c r="G26973" t="inlineStr">
        <is>
          <t>P</t>
        </is>
      </c>
    </row>
    <row r="26974">
      <c r="A26974" s="26" t="n">
        <v>25347</v>
      </c>
      <c r="B26974" t="n">
        <v>399</v>
      </c>
      <c r="C26974" t="n">
        <v>155</v>
      </c>
      <c r="D26974" t="inlineStr">
        <is>
          <t>6/1/2023</t>
        </is>
      </c>
      <c r="E26974" t="n">
        <v>7614.20675574213</v>
      </c>
      <c r="F26974" t="n">
        <v>93.72698917741678</v>
      </c>
      <c r="G26974" t="inlineStr">
        <is>
          <t>P</t>
        </is>
      </c>
    </row>
    <row r="26975">
      <c r="A26975" s="26" t="n">
        <v>25368</v>
      </c>
      <c r="B26975" t="n">
        <v>420</v>
      </c>
      <c r="C26975" t="n">
        <v>155</v>
      </c>
      <c r="D26975" t="inlineStr">
        <is>
          <t>6/1/2023</t>
        </is>
      </c>
      <c r="E26975" t="n">
        <v>7614.206755742127</v>
      </c>
      <c r="F26975" t="n">
        <v>78.00152620256678</v>
      </c>
      <c r="G26975" t="inlineStr">
        <is>
          <t>P</t>
        </is>
      </c>
    </row>
    <row r="26976">
      <c r="A26976" s="26" t="n">
        <v>25389</v>
      </c>
      <c r="B26976" t="n">
        <v>441</v>
      </c>
      <c r="C26976" t="n">
        <v>155</v>
      </c>
      <c r="D26976" t="inlineStr">
        <is>
          <t>6/1/2023</t>
        </is>
      </c>
      <c r="E26976" t="n">
        <v>7614.206755742129</v>
      </c>
      <c r="F26976" t="n">
        <v>53.73411420434122</v>
      </c>
      <c r="G26976" t="inlineStr">
        <is>
          <t>P</t>
        </is>
      </c>
    </row>
    <row r="26977">
      <c r="A26977" s="26" t="n">
        <v>26061</v>
      </c>
      <c r="B26977" t="n">
        <v>357</v>
      </c>
      <c r="C26977" t="n">
        <v>155</v>
      </c>
      <c r="D26977" t="inlineStr">
        <is>
          <t>7/1/2023</t>
        </is>
      </c>
      <c r="E26977" t="n">
        <v>1545.310076001562</v>
      </c>
      <c r="F26977" t="n">
        <v>107.4770709616839</v>
      </c>
      <c r="G26977" t="inlineStr">
        <is>
          <t>P</t>
        </is>
      </c>
    </row>
    <row r="26978">
      <c r="A26978" s="26" t="n">
        <v>26082</v>
      </c>
      <c r="B26978" t="n">
        <v>378</v>
      </c>
      <c r="C26978" t="n">
        <v>155</v>
      </c>
      <c r="D26978" t="inlineStr">
        <is>
          <t>7/1/2023</t>
        </is>
      </c>
      <c r="E26978" t="n">
        <v>7808.35502624226</v>
      </c>
      <c r="F26978" t="n">
        <v>113.1147293998148</v>
      </c>
      <c r="G26978" t="inlineStr">
        <is>
          <t>P</t>
        </is>
      </c>
    </row>
    <row r="26979">
      <c r="A26979" s="26" t="n">
        <v>26103</v>
      </c>
      <c r="B26979" t="n">
        <v>399</v>
      </c>
      <c r="C26979" t="n">
        <v>155</v>
      </c>
      <c r="D26979" t="inlineStr">
        <is>
          <t>7/1/2023</t>
        </is>
      </c>
      <c r="E26979" t="n">
        <v>7808.35502624226</v>
      </c>
      <c r="F26979" t="n">
        <v>119.8949748347152</v>
      </c>
      <c r="G26979" t="inlineStr">
        <is>
          <t>P</t>
        </is>
      </c>
    </row>
    <row r="26980">
      <c r="A26980" s="26" t="n">
        <v>26124</v>
      </c>
      <c r="B26980" t="n">
        <v>420</v>
      </c>
      <c r="C26980" t="n">
        <v>155</v>
      </c>
      <c r="D26980" t="inlineStr">
        <is>
          <t>7/1/2023</t>
        </is>
      </c>
      <c r="E26980" t="n">
        <v>7808.355026242261</v>
      </c>
      <c r="F26980" t="n">
        <v>98.32602983868878</v>
      </c>
      <c r="G26980" t="inlineStr">
        <is>
          <t>P</t>
        </is>
      </c>
    </row>
    <row r="26981">
      <c r="A26981" s="26" t="n">
        <v>26145</v>
      </c>
      <c r="B26981" t="n">
        <v>441</v>
      </c>
      <c r="C26981" t="n">
        <v>155</v>
      </c>
      <c r="D26981" t="inlineStr">
        <is>
          <t>7/1/2023</t>
        </is>
      </c>
      <c r="E26981" t="n">
        <v>7808.355026242261</v>
      </c>
      <c r="F26981" t="n">
        <v>78.37316460422655</v>
      </c>
      <c r="G26981" t="inlineStr">
        <is>
          <t>P</t>
        </is>
      </c>
    </row>
    <row r="26982">
      <c r="A26982" s="26" t="n">
        <v>26166</v>
      </c>
      <c r="B26982" t="n">
        <v>462</v>
      </c>
      <c r="C26982" t="n">
        <v>155</v>
      </c>
      <c r="D26982" t="inlineStr">
        <is>
          <t>7/1/2023</t>
        </is>
      </c>
      <c r="E26982" t="n">
        <v>7808.355026242258</v>
      </c>
      <c r="F26982" t="n">
        <v>94.36855005306252</v>
      </c>
      <c r="G26982" t="inlineStr">
        <is>
          <t>P</t>
        </is>
      </c>
    </row>
    <row r="26983">
      <c r="A26983" s="26" t="n">
        <v>26817</v>
      </c>
      <c r="B26983" t="n">
        <v>357</v>
      </c>
      <c r="C26983" t="n">
        <v>155</v>
      </c>
      <c r="D26983" t="inlineStr">
        <is>
          <t>8/1/2023</t>
        </is>
      </c>
      <c r="E26983" t="n">
        <v>6482.219439507096</v>
      </c>
      <c r="F26983" t="n">
        <v>117.1991579057888</v>
      </c>
      <c r="G26983" t="inlineStr">
        <is>
          <t>P</t>
        </is>
      </c>
    </row>
    <row r="26984">
      <c r="A26984" s="26" t="n">
        <v>26838</v>
      </c>
      <c r="B26984" t="n">
        <v>378</v>
      </c>
      <c r="C26984" t="n">
        <v>155</v>
      </c>
      <c r="D26984" t="inlineStr">
        <is>
          <t>8/1/2023</t>
        </is>
      </c>
      <c r="E26984" t="n">
        <v>8054.604023729086</v>
      </c>
      <c r="F26984" t="n">
        <v>122.1750368498199</v>
      </c>
      <c r="G26984" t="inlineStr">
        <is>
          <t>P</t>
        </is>
      </c>
    </row>
    <row r="26985">
      <c r="A26985" s="26" t="n">
        <v>26859</v>
      </c>
      <c r="B26985" t="n">
        <v>399</v>
      </c>
      <c r="C26985" t="n">
        <v>155</v>
      </c>
      <c r="D26985" t="inlineStr">
        <is>
          <t>8/1/2023</t>
        </is>
      </c>
      <c r="E26985" t="n">
        <v>8054.604023729084</v>
      </c>
      <c r="F26985" t="n">
        <v>129.3211293661963</v>
      </c>
      <c r="G26985" t="inlineStr">
        <is>
          <t>P</t>
        </is>
      </c>
    </row>
    <row r="26986">
      <c r="A26986" s="26" t="n">
        <v>26880</v>
      </c>
      <c r="B26986" t="n">
        <v>420</v>
      </c>
      <c r="C26986" t="n">
        <v>155</v>
      </c>
      <c r="D26986" t="inlineStr">
        <is>
          <t>8/1/2023</t>
        </is>
      </c>
      <c r="E26986" t="n">
        <v>8054.604023729087</v>
      </c>
      <c r="F26986" t="n">
        <v>108.2141976089929</v>
      </c>
      <c r="G26986" t="inlineStr">
        <is>
          <t>P</t>
        </is>
      </c>
    </row>
    <row r="26987">
      <c r="A26987" s="26" t="n">
        <v>26901</v>
      </c>
      <c r="B26987" t="n">
        <v>441</v>
      </c>
      <c r="C26987" t="n">
        <v>155</v>
      </c>
      <c r="D26987" t="inlineStr">
        <is>
          <t>8/1/2023</t>
        </is>
      </c>
      <c r="E26987" t="n">
        <v>8054.604023729087</v>
      </c>
      <c r="F26987" t="n">
        <v>86.11496690412824</v>
      </c>
      <c r="G26987" t="inlineStr">
        <is>
          <t>P</t>
        </is>
      </c>
    </row>
    <row r="26988">
      <c r="A26988" s="26" t="n">
        <v>26922</v>
      </c>
      <c r="B26988" t="n">
        <v>462</v>
      </c>
      <c r="C26988" t="n">
        <v>155</v>
      </c>
      <c r="D26988" t="inlineStr">
        <is>
          <t>8/1/2023</t>
        </is>
      </c>
      <c r="E26988" t="n">
        <v>8054.604023729087</v>
      </c>
      <c r="F26988" t="n">
        <v>101.334473488396</v>
      </c>
      <c r="G26988" t="inlineStr">
        <is>
          <t>P</t>
        </is>
      </c>
    </row>
    <row r="26989">
      <c r="A26989" s="26" t="n">
        <v>26943</v>
      </c>
      <c r="B26989" t="n">
        <v>483</v>
      </c>
      <c r="C26989" t="n">
        <v>155</v>
      </c>
      <c r="D26989" t="inlineStr">
        <is>
          <t>8/1/2023</t>
        </is>
      </c>
      <c r="E26989" t="n">
        <v>8054.60402372908</v>
      </c>
      <c r="F26989" t="n">
        <v>125.4035494215796</v>
      </c>
      <c r="G26989" t="inlineStr">
        <is>
          <t>P</t>
        </is>
      </c>
    </row>
    <row r="26990">
      <c r="A26990" s="26" t="n">
        <v>3024</v>
      </c>
      <c r="B26990" t="n">
        <v>0</v>
      </c>
      <c r="C26990" t="n">
        <v>156</v>
      </c>
      <c r="D26990" t="inlineStr">
        <is>
          <t>1/1/2021</t>
        </is>
      </c>
      <c r="E26990" t="n">
        <v>3838.427810796172</v>
      </c>
      <c r="F26990" t="n">
        <v>47.12809523809524</v>
      </c>
      <c r="G26990" t="inlineStr">
        <is>
          <t>P</t>
        </is>
      </c>
    </row>
    <row r="26991">
      <c r="A26991" s="26" t="n">
        <v>7560</v>
      </c>
      <c r="B26991" t="n">
        <v>0</v>
      </c>
      <c r="C26991" t="n">
        <v>156</v>
      </c>
      <c r="D26991" t="inlineStr">
        <is>
          <t>7/1/2021</t>
        </is>
      </c>
      <c r="E26991" t="n">
        <v>97070.41253810539</v>
      </c>
      <c r="F26991" t="n">
        <v>50.22619047619047</v>
      </c>
      <c r="G26991" t="inlineStr">
        <is>
          <t>P</t>
        </is>
      </c>
    </row>
    <row r="26992">
      <c r="A26992" s="26" t="n">
        <v>8316</v>
      </c>
      <c r="B26992" t="n">
        <v>0</v>
      </c>
      <c r="C26992" t="n">
        <v>156</v>
      </c>
      <c r="D26992" t="inlineStr">
        <is>
          <t>8/1/2021</t>
        </is>
      </c>
      <c r="E26992" t="n">
        <v>106513.7375720442</v>
      </c>
      <c r="F26992" t="n">
        <v>52.75428571428571</v>
      </c>
      <c r="G26992" t="inlineStr">
        <is>
          <t>P</t>
        </is>
      </c>
    </row>
    <row r="26993">
      <c r="A26993" s="26" t="n">
        <v>9072</v>
      </c>
      <c r="B26993" t="n">
        <v>0</v>
      </c>
      <c r="C26993" t="n">
        <v>156</v>
      </c>
      <c r="D26993" t="inlineStr">
        <is>
          <t>9/1/2021</t>
        </is>
      </c>
      <c r="E26993" t="n">
        <v>95474.68206735217</v>
      </c>
      <c r="F26993" t="n">
        <v>48.20952380952382</v>
      </c>
      <c r="G26993" t="inlineStr">
        <is>
          <t>P</t>
        </is>
      </c>
    </row>
    <row r="26994">
      <c r="A26994" s="26" t="n">
        <v>9828</v>
      </c>
      <c r="B26994" t="n">
        <v>0</v>
      </c>
      <c r="C26994" t="n">
        <v>156</v>
      </c>
      <c r="D26994" t="inlineStr">
        <is>
          <t>10/1/2021</t>
        </is>
      </c>
      <c r="E26994" t="n">
        <v>97083.93462456981</v>
      </c>
      <c r="F26994" t="n">
        <v>36.83380952380952</v>
      </c>
      <c r="G26994" t="inlineStr">
        <is>
          <t>P</t>
        </is>
      </c>
    </row>
    <row r="26995">
      <c r="A26995" s="26" t="n">
        <v>9849</v>
      </c>
      <c r="B26995" t="n">
        <v>21</v>
      </c>
      <c r="C26995" t="n">
        <v>156</v>
      </c>
      <c r="D26995" t="inlineStr">
        <is>
          <t>10/1/2021</t>
        </is>
      </c>
      <c r="E26995" t="n">
        <v>7958.97066538861</v>
      </c>
      <c r="F26995" t="n">
        <v>45.54615972724502</v>
      </c>
      <c r="G26995" t="inlineStr">
        <is>
          <t>P</t>
        </is>
      </c>
    </row>
    <row r="26996">
      <c r="A26996" s="26" t="n">
        <v>10584</v>
      </c>
      <c r="B26996" t="n">
        <v>0</v>
      </c>
      <c r="C26996" t="n">
        <v>156</v>
      </c>
      <c r="D26996" t="inlineStr">
        <is>
          <t>11/1/2021</t>
        </is>
      </c>
      <c r="E26996" t="n">
        <v>106553.5229619976</v>
      </c>
      <c r="F26996" t="n">
        <v>37.40380952380953</v>
      </c>
      <c r="G26996" t="inlineStr">
        <is>
          <t>P</t>
        </is>
      </c>
    </row>
    <row r="26997">
      <c r="A26997" s="26" t="n">
        <v>10605</v>
      </c>
      <c r="B26997" t="n">
        <v>21</v>
      </c>
      <c r="C26997" t="n">
        <v>156</v>
      </c>
      <c r="D26997" t="inlineStr">
        <is>
          <t>11/1/2021</t>
        </is>
      </c>
      <c r="E26997" t="n">
        <v>8121.910440074134</v>
      </c>
      <c r="F26997" t="n">
        <v>47.1024585133783</v>
      </c>
      <c r="G26997" t="inlineStr">
        <is>
          <t>P</t>
        </is>
      </c>
    </row>
    <row r="26998">
      <c r="A26998" s="26" t="n">
        <v>10626</v>
      </c>
      <c r="B26998" t="n">
        <v>42</v>
      </c>
      <c r="C26998" t="n">
        <v>156</v>
      </c>
      <c r="D26998" t="inlineStr">
        <is>
          <t>11/1/2021</t>
        </is>
      </c>
      <c r="E26998" t="n">
        <v>8121.910440074149</v>
      </c>
      <c r="F26998" t="n">
        <v>44.99511431518276</v>
      </c>
      <c r="G26998" t="inlineStr">
        <is>
          <t>P</t>
        </is>
      </c>
    </row>
    <row r="26999">
      <c r="A26999" s="26" t="n">
        <v>11340</v>
      </c>
      <c r="B26999" t="n">
        <v>0</v>
      </c>
      <c r="C26999" t="n">
        <v>156</v>
      </c>
      <c r="D26999" t="inlineStr">
        <is>
          <t>12/1/2021</t>
        </is>
      </c>
      <c r="E26999" t="n">
        <v>105139.0725240297</v>
      </c>
      <c r="F26999" t="n">
        <v>45.94428571428571</v>
      </c>
      <c r="G26999" t="inlineStr">
        <is>
          <t>P</t>
        </is>
      </c>
    </row>
    <row r="27000">
      <c r="A27000" s="26" t="n">
        <v>11361</v>
      </c>
      <c r="B27000" t="n">
        <v>21</v>
      </c>
      <c r="C27000" t="n">
        <v>156</v>
      </c>
      <c r="D27000" t="inlineStr">
        <is>
          <t>12/1/2021</t>
        </is>
      </c>
      <c r="E27000" t="n">
        <v>8991.82929356258</v>
      </c>
      <c r="F27000" t="n">
        <v>56.74019948606389</v>
      </c>
      <c r="G27000" t="inlineStr">
        <is>
          <t>P</t>
        </is>
      </c>
    </row>
    <row r="27001">
      <c r="A27001" s="26" t="n">
        <v>11382</v>
      </c>
      <c r="B27001" t="n">
        <v>42</v>
      </c>
      <c r="C27001" t="n">
        <v>156</v>
      </c>
      <c r="D27001" t="inlineStr">
        <is>
          <t>12/1/2021</t>
        </is>
      </c>
      <c r="E27001" t="n">
        <v>8991.82929356258</v>
      </c>
      <c r="F27001" t="n">
        <v>54.76080418408439</v>
      </c>
      <c r="G27001" t="inlineStr">
        <is>
          <t>P</t>
        </is>
      </c>
    </row>
    <row r="27002">
      <c r="A27002" s="26" t="n">
        <v>11403</v>
      </c>
      <c r="B27002" t="n">
        <v>63</v>
      </c>
      <c r="C27002" t="n">
        <v>156</v>
      </c>
      <c r="D27002" t="inlineStr">
        <is>
          <t>12/1/2021</t>
        </is>
      </c>
      <c r="E27002" t="n">
        <v>8991.829293562594</v>
      </c>
      <c r="F27002" t="n">
        <v>58.87414942836764</v>
      </c>
      <c r="G27002" t="inlineStr">
        <is>
          <t>P</t>
        </is>
      </c>
    </row>
    <row r="27003">
      <c r="A27003" s="26" t="n">
        <v>12096</v>
      </c>
      <c r="B27003" t="n">
        <v>0</v>
      </c>
      <c r="C27003" t="n">
        <v>156</v>
      </c>
      <c r="D27003" t="inlineStr">
        <is>
          <t>1/1/2022</t>
        </is>
      </c>
      <c r="E27003" t="n">
        <v>92028.76553043911</v>
      </c>
      <c r="F27003" t="n">
        <v>42.76428571428572</v>
      </c>
      <c r="G27003" t="inlineStr">
        <is>
          <t>P</t>
        </is>
      </c>
    </row>
    <row r="27004">
      <c r="A27004" s="26" t="n">
        <v>12117</v>
      </c>
      <c r="B27004" t="n">
        <v>21</v>
      </c>
      <c r="C27004" t="n">
        <v>156</v>
      </c>
      <c r="D27004" t="inlineStr">
        <is>
          <t>1/1/2022</t>
        </is>
      </c>
      <c r="E27004" t="n">
        <v>8994.604552425109</v>
      </c>
      <c r="F27004" t="n">
        <v>53.36487716351218</v>
      </c>
      <c r="G27004" t="inlineStr">
        <is>
          <t>P</t>
        </is>
      </c>
    </row>
    <row r="27005">
      <c r="A27005" s="26" t="n">
        <v>12138</v>
      </c>
      <c r="B27005" t="n">
        <v>42</v>
      </c>
      <c r="C27005" t="n">
        <v>156</v>
      </c>
      <c r="D27005" t="inlineStr">
        <is>
          <t>1/1/2022</t>
        </is>
      </c>
      <c r="E27005" t="n">
        <v>8994.604552425124</v>
      </c>
      <c r="F27005" t="n">
        <v>51.48685167971015</v>
      </c>
      <c r="G27005" t="inlineStr">
        <is>
          <t>P</t>
        </is>
      </c>
    </row>
    <row r="27006">
      <c r="A27006" s="26" t="n">
        <v>12159</v>
      </c>
      <c r="B27006" t="n">
        <v>63</v>
      </c>
      <c r="C27006" t="n">
        <v>156</v>
      </c>
      <c r="D27006" t="inlineStr">
        <is>
          <t>1/1/2022</t>
        </is>
      </c>
      <c r="E27006" t="n">
        <v>8994.604552425124</v>
      </c>
      <c r="F27006" t="n">
        <v>55.42149635266139</v>
      </c>
      <c r="G27006" t="inlineStr">
        <is>
          <t>P</t>
        </is>
      </c>
    </row>
    <row r="27007">
      <c r="A27007" s="26" t="n">
        <v>12180</v>
      </c>
      <c r="B27007" t="n">
        <v>84</v>
      </c>
      <c r="C27007" t="n">
        <v>156</v>
      </c>
      <c r="D27007" t="inlineStr">
        <is>
          <t>1/1/2022</t>
        </is>
      </c>
      <c r="E27007" t="n">
        <v>8994.604552425109</v>
      </c>
      <c r="F27007" t="n">
        <v>85.59030581373109</v>
      </c>
      <c r="G27007" t="inlineStr">
        <is>
          <t>P</t>
        </is>
      </c>
    </row>
    <row r="27008">
      <c r="A27008" s="26" t="n">
        <v>12852</v>
      </c>
      <c r="B27008" t="n">
        <v>0</v>
      </c>
      <c r="C27008" t="n">
        <v>156</v>
      </c>
      <c r="D27008" t="inlineStr">
        <is>
          <t>2/1/2022</t>
        </is>
      </c>
      <c r="E27008" t="n">
        <v>52268.93309941314</v>
      </c>
      <c r="F27008" t="n">
        <v>40.65190476190476</v>
      </c>
      <c r="G27008" t="inlineStr">
        <is>
          <t>P</t>
        </is>
      </c>
    </row>
    <row r="27009">
      <c r="A27009" s="26" t="n">
        <v>12873</v>
      </c>
      <c r="B27009" t="n">
        <v>21</v>
      </c>
      <c r="C27009" t="n">
        <v>156</v>
      </c>
      <c r="D27009" t="inlineStr">
        <is>
          <t>2/1/2022</t>
        </is>
      </c>
      <c r="E27009" t="n">
        <v>7775.499507609609</v>
      </c>
      <c r="F27009" t="n">
        <v>49.87065024668129</v>
      </c>
      <c r="G27009" t="inlineStr">
        <is>
          <t>P</t>
        </is>
      </c>
    </row>
    <row r="27010">
      <c r="A27010" s="26" t="n">
        <v>12894</v>
      </c>
      <c r="B27010" t="n">
        <v>42</v>
      </c>
      <c r="C27010" t="n">
        <v>156</v>
      </c>
      <c r="D27010" t="inlineStr">
        <is>
          <t>2/1/2022</t>
        </is>
      </c>
      <c r="E27010" t="n">
        <v>7775.499507609617</v>
      </c>
      <c r="F27010" t="n">
        <v>48.43123714556224</v>
      </c>
      <c r="G27010" t="inlineStr">
        <is>
          <t>P</t>
        </is>
      </c>
    </row>
    <row r="27011">
      <c r="A27011" s="26" t="n">
        <v>12915</v>
      </c>
      <c r="B27011" t="n">
        <v>63</v>
      </c>
      <c r="C27011" t="n">
        <v>156</v>
      </c>
      <c r="D27011" t="inlineStr">
        <is>
          <t>2/1/2022</t>
        </is>
      </c>
      <c r="E27011" t="n">
        <v>7775.499507609609</v>
      </c>
      <c r="F27011" t="n">
        <v>52.07442850192295</v>
      </c>
      <c r="G27011" t="inlineStr">
        <is>
          <t>P</t>
        </is>
      </c>
    </row>
    <row r="27012">
      <c r="A27012" s="26" t="n">
        <v>12936</v>
      </c>
      <c r="B27012" t="n">
        <v>84</v>
      </c>
      <c r="C27012" t="n">
        <v>156</v>
      </c>
      <c r="D27012" t="inlineStr">
        <is>
          <t>2/1/2022</t>
        </is>
      </c>
      <c r="E27012" t="n">
        <v>7775.499507609609</v>
      </c>
      <c r="F27012" t="n">
        <v>81.35370658468952</v>
      </c>
      <c r="G27012" t="inlineStr">
        <is>
          <t>P</t>
        </is>
      </c>
    </row>
    <row r="27013">
      <c r="A27013" s="26" t="n">
        <v>12957</v>
      </c>
      <c r="B27013" t="n">
        <v>105</v>
      </c>
      <c r="C27013" t="n">
        <v>156</v>
      </c>
      <c r="D27013" t="inlineStr">
        <is>
          <t>2/1/2022</t>
        </is>
      </c>
      <c r="E27013" t="n">
        <v>7775.499507609609</v>
      </c>
      <c r="F27013" t="n">
        <v>91.76515919237387</v>
      </c>
      <c r="G27013" t="inlineStr">
        <is>
          <t>P</t>
        </is>
      </c>
    </row>
    <row r="27014">
      <c r="A27014" s="26" t="n">
        <v>13608</v>
      </c>
      <c r="B27014" t="n">
        <v>0</v>
      </c>
      <c r="C27014" t="n">
        <v>156</v>
      </c>
      <c r="D27014" t="inlineStr">
        <is>
          <t>3/1/2022</t>
        </is>
      </c>
      <c r="E27014" t="n">
        <v>25985.82056269379</v>
      </c>
      <c r="F27014" t="n">
        <v>34.02142857142857</v>
      </c>
      <c r="G27014" t="inlineStr">
        <is>
          <t>P</t>
        </is>
      </c>
    </row>
    <row r="27015">
      <c r="A27015" s="26" t="n">
        <v>13629</v>
      </c>
      <c r="B27015" t="n">
        <v>21</v>
      </c>
      <c r="C27015" t="n">
        <v>156</v>
      </c>
      <c r="D27015" t="inlineStr">
        <is>
          <t>3/1/2022</t>
        </is>
      </c>
      <c r="E27015" t="n">
        <v>8423.49224649731</v>
      </c>
      <c r="F27015" t="n">
        <v>41.35374262750202</v>
      </c>
      <c r="G27015" t="inlineStr">
        <is>
          <t>P</t>
        </is>
      </c>
    </row>
    <row r="27016">
      <c r="A27016" s="26" t="n">
        <v>13650</v>
      </c>
      <c r="B27016" t="n">
        <v>42</v>
      </c>
      <c r="C27016" t="n">
        <v>156</v>
      </c>
      <c r="D27016" t="inlineStr">
        <is>
          <t>3/1/2022</t>
        </is>
      </c>
      <c r="E27016" t="n">
        <v>8423.492246497306</v>
      </c>
      <c r="F27016" t="n">
        <v>40.22540570701499</v>
      </c>
      <c r="G27016" t="inlineStr">
        <is>
          <t>P</t>
        </is>
      </c>
    </row>
    <row r="27017">
      <c r="A27017" s="26" t="n">
        <v>13671</v>
      </c>
      <c r="B27017" t="n">
        <v>63</v>
      </c>
      <c r="C27017" t="n">
        <v>156</v>
      </c>
      <c r="D27017" t="inlineStr">
        <is>
          <t>3/1/2022</t>
        </is>
      </c>
      <c r="E27017" t="n">
        <v>8423.492246497306</v>
      </c>
      <c r="F27017" t="n">
        <v>43.17070492899806</v>
      </c>
      <c r="G27017" t="inlineStr">
        <is>
          <t>P</t>
        </is>
      </c>
    </row>
    <row r="27018">
      <c r="A27018" s="26" t="n">
        <v>13692</v>
      </c>
      <c r="B27018" t="n">
        <v>84</v>
      </c>
      <c r="C27018" t="n">
        <v>156</v>
      </c>
      <c r="D27018" t="inlineStr">
        <is>
          <t>3/1/2022</t>
        </is>
      </c>
      <c r="E27018" t="n">
        <v>8423.492246497306</v>
      </c>
      <c r="F27018" t="n">
        <v>66.67077001232677</v>
      </c>
      <c r="G27018" t="inlineStr">
        <is>
          <t>P</t>
        </is>
      </c>
    </row>
    <row r="27019">
      <c r="A27019" s="26" t="n">
        <v>13713</v>
      </c>
      <c r="B27019" t="n">
        <v>105</v>
      </c>
      <c r="C27019" t="n">
        <v>156</v>
      </c>
      <c r="D27019" t="inlineStr">
        <is>
          <t>3/1/2022</t>
        </is>
      </c>
      <c r="E27019" t="n">
        <v>8423.492246497299</v>
      </c>
      <c r="F27019" t="n">
        <v>74.734418435192</v>
      </c>
      <c r="G27019" t="inlineStr">
        <is>
          <t>P</t>
        </is>
      </c>
    </row>
    <row r="27020">
      <c r="A27020" s="26" t="n">
        <v>13734</v>
      </c>
      <c r="B27020" t="n">
        <v>126</v>
      </c>
      <c r="C27020" t="n">
        <v>156</v>
      </c>
      <c r="D27020" t="inlineStr">
        <is>
          <t>3/1/2022</t>
        </is>
      </c>
      <c r="E27020" t="n">
        <v>8423.492246497306</v>
      </c>
      <c r="F27020" t="n">
        <v>80.86182273790142</v>
      </c>
      <c r="G27020" t="inlineStr">
        <is>
          <t>P</t>
        </is>
      </c>
    </row>
    <row r="27021">
      <c r="A27021" s="26" t="n">
        <v>14385</v>
      </c>
      <c r="B27021" t="n">
        <v>21</v>
      </c>
      <c r="C27021" t="n">
        <v>156</v>
      </c>
      <c r="D27021" t="inlineStr">
        <is>
          <t>4/1/2022</t>
        </is>
      </c>
      <c r="E27021" t="n">
        <v>6574.954337668178</v>
      </c>
      <c r="F27021" t="n">
        <v>30.87983942791278</v>
      </c>
      <c r="G27021" t="inlineStr">
        <is>
          <t>P</t>
        </is>
      </c>
    </row>
    <row r="27022">
      <c r="A27022" s="26" t="n">
        <v>14406</v>
      </c>
      <c r="B27022" t="n">
        <v>42</v>
      </c>
      <c r="C27022" t="n">
        <v>156</v>
      </c>
      <c r="D27022" t="inlineStr">
        <is>
          <t>4/1/2022</t>
        </is>
      </c>
      <c r="E27022" t="n">
        <v>7929.965673046419</v>
      </c>
      <c r="F27022" t="n">
        <v>29.9937545280501</v>
      </c>
      <c r="G27022" t="inlineStr">
        <is>
          <t>P</t>
        </is>
      </c>
    </row>
    <row r="27023">
      <c r="A27023" s="26" t="n">
        <v>14427</v>
      </c>
      <c r="B27023" t="n">
        <v>63</v>
      </c>
      <c r="C27023" t="n">
        <v>156</v>
      </c>
      <c r="D27023" t="inlineStr">
        <is>
          <t>4/1/2022</t>
        </is>
      </c>
      <c r="E27023" t="n">
        <v>7929.965673046418</v>
      </c>
      <c r="F27023" t="n">
        <v>32.05466382786861</v>
      </c>
      <c r="G27023" t="inlineStr">
        <is>
          <t>P</t>
        </is>
      </c>
    </row>
    <row r="27024">
      <c r="A27024" s="26" t="n">
        <v>14448</v>
      </c>
      <c r="B27024" t="n">
        <v>84</v>
      </c>
      <c r="C27024" t="n">
        <v>156</v>
      </c>
      <c r="D27024" t="inlineStr">
        <is>
          <t>4/1/2022</t>
        </is>
      </c>
      <c r="E27024" t="n">
        <v>7929.965673046419</v>
      </c>
      <c r="F27024" t="n">
        <v>46.83637549736162</v>
      </c>
      <c r="G27024" t="inlineStr">
        <is>
          <t>P</t>
        </is>
      </c>
    </row>
    <row r="27025">
      <c r="A27025" s="26" t="n">
        <v>14469</v>
      </c>
      <c r="B27025" t="n">
        <v>105</v>
      </c>
      <c r="C27025" t="n">
        <v>156</v>
      </c>
      <c r="D27025" t="inlineStr">
        <is>
          <t>4/1/2022</t>
        </is>
      </c>
      <c r="E27025" t="n">
        <v>7929.965673046419</v>
      </c>
      <c r="F27025" t="n">
        <v>52.63822830035297</v>
      </c>
      <c r="G27025" t="inlineStr">
        <is>
          <t>P</t>
        </is>
      </c>
    </row>
    <row r="27026">
      <c r="A27026" s="26" t="n">
        <v>14490</v>
      </c>
      <c r="B27026" t="n">
        <v>126</v>
      </c>
      <c r="C27026" t="n">
        <v>156</v>
      </c>
      <c r="D27026" t="inlineStr">
        <is>
          <t>4/1/2022</t>
        </is>
      </c>
      <c r="E27026" t="n">
        <v>7929.965673046419</v>
      </c>
      <c r="F27026" t="n">
        <v>56.95398686685979</v>
      </c>
      <c r="G27026" t="inlineStr">
        <is>
          <t>P</t>
        </is>
      </c>
    </row>
    <row r="27027">
      <c r="A27027" s="26" t="n">
        <v>14511</v>
      </c>
      <c r="B27027" t="n">
        <v>147</v>
      </c>
      <c r="C27027" t="n">
        <v>156</v>
      </c>
      <c r="D27027" t="inlineStr">
        <is>
          <t>4/1/2022</t>
        </is>
      </c>
      <c r="E27027" t="n">
        <v>7929.965673046419</v>
      </c>
      <c r="F27027" t="n">
        <v>51.7808026174836</v>
      </c>
      <c r="G27027" t="inlineStr">
        <is>
          <t>P</t>
        </is>
      </c>
    </row>
    <row r="27028">
      <c r="A27028" s="26" t="n">
        <v>15204</v>
      </c>
      <c r="B27028" t="n">
        <v>84</v>
      </c>
      <c r="C27028" t="n">
        <v>156</v>
      </c>
      <c r="D27028" t="inlineStr">
        <is>
          <t>5/1/2022</t>
        </is>
      </c>
      <c r="E27028" t="n">
        <v>820.0016319010118</v>
      </c>
      <c r="F27028" t="n">
        <v>47.04323319754774</v>
      </c>
      <c r="G27028" t="inlineStr">
        <is>
          <t>P</t>
        </is>
      </c>
    </row>
    <row r="27029">
      <c r="A27029" s="26" t="n">
        <v>15225</v>
      </c>
      <c r="B27029" t="n">
        <v>105</v>
      </c>
      <c r="C27029" t="n">
        <v>156</v>
      </c>
      <c r="D27029" t="inlineStr">
        <is>
          <t>5/1/2022</t>
        </is>
      </c>
      <c r="E27029" t="n">
        <v>7743.920837442876</v>
      </c>
      <c r="F27029" t="n">
        <v>52.98330686646754</v>
      </c>
      <c r="G27029" t="inlineStr">
        <is>
          <t>P</t>
        </is>
      </c>
    </row>
    <row r="27030">
      <c r="A27030" s="26" t="n">
        <v>15246</v>
      </c>
      <c r="B27030" t="n">
        <v>126</v>
      </c>
      <c r="C27030" t="n">
        <v>156</v>
      </c>
      <c r="D27030" t="inlineStr">
        <is>
          <t>5/1/2022</t>
        </is>
      </c>
      <c r="E27030" t="n">
        <v>7743.920837442878</v>
      </c>
      <c r="F27030" t="n">
        <v>56.94163489820048</v>
      </c>
      <c r="G27030" t="inlineStr">
        <is>
          <t>P</t>
        </is>
      </c>
    </row>
    <row r="27031">
      <c r="A27031" s="26" t="n">
        <v>15267</v>
      </c>
      <c r="B27031" t="n">
        <v>147</v>
      </c>
      <c r="C27031" t="n">
        <v>156</v>
      </c>
      <c r="D27031" t="inlineStr">
        <is>
          <t>5/1/2022</t>
        </is>
      </c>
      <c r="E27031" t="n">
        <v>7743.920837442878</v>
      </c>
      <c r="F27031" t="n">
        <v>50.80031728921151</v>
      </c>
      <c r="G27031" t="inlineStr">
        <is>
          <t>P</t>
        </is>
      </c>
    </row>
    <row r="27032">
      <c r="A27032" s="26" t="n">
        <v>15288</v>
      </c>
      <c r="B27032" t="n">
        <v>168</v>
      </c>
      <c r="C27032" t="n">
        <v>156</v>
      </c>
      <c r="D27032" t="inlineStr">
        <is>
          <t>5/1/2022</t>
        </is>
      </c>
      <c r="E27032" t="n">
        <v>7743.920837442874</v>
      </c>
      <c r="F27032" t="n">
        <v>48.0025375396774</v>
      </c>
      <c r="G27032" t="inlineStr">
        <is>
          <t>P</t>
        </is>
      </c>
    </row>
    <row r="27033">
      <c r="A27033" s="26" t="n">
        <v>16002</v>
      </c>
      <c r="B27033" t="n">
        <v>126</v>
      </c>
      <c r="C27033" t="n">
        <v>156</v>
      </c>
      <c r="D27033" t="inlineStr">
        <is>
          <t>6/1/2022</t>
        </is>
      </c>
      <c r="E27033" t="n">
        <v>6643.995869695443</v>
      </c>
      <c r="F27033" t="n">
        <v>63.45864860156624</v>
      </c>
      <c r="G27033" t="inlineStr">
        <is>
          <t>P</t>
        </is>
      </c>
    </row>
    <row r="27034">
      <c r="A27034" s="26" t="n">
        <v>16023</v>
      </c>
      <c r="B27034" t="n">
        <v>147</v>
      </c>
      <c r="C27034" t="n">
        <v>156</v>
      </c>
      <c r="D27034" t="inlineStr">
        <is>
          <t>6/1/2022</t>
        </is>
      </c>
      <c r="E27034" t="n">
        <v>7614.20675574213</v>
      </c>
      <c r="F27034" t="n">
        <v>55.9333647247796</v>
      </c>
      <c r="G27034" t="inlineStr">
        <is>
          <t>P</t>
        </is>
      </c>
    </row>
    <row r="27035">
      <c r="A27035" s="26" t="n">
        <v>16044</v>
      </c>
      <c r="B27035" t="n">
        <v>168</v>
      </c>
      <c r="C27035" t="n">
        <v>156</v>
      </c>
      <c r="D27035" t="inlineStr">
        <is>
          <t>6/1/2022</t>
        </is>
      </c>
      <c r="E27035" t="n">
        <v>7614.206755742127</v>
      </c>
      <c r="F27035" t="n">
        <v>53.36927536248761</v>
      </c>
      <c r="G27035" t="inlineStr">
        <is>
          <t>P</t>
        </is>
      </c>
    </row>
    <row r="27036">
      <c r="A27036" s="26" t="n">
        <v>16065</v>
      </c>
      <c r="B27036" t="n">
        <v>189</v>
      </c>
      <c r="C27036" t="n">
        <v>156</v>
      </c>
      <c r="D27036" t="inlineStr">
        <is>
          <t>6/1/2022</t>
        </is>
      </c>
      <c r="E27036" t="n">
        <v>7614.206755742129</v>
      </c>
      <c r="F27036" t="n">
        <v>38.37234851575896</v>
      </c>
      <c r="G27036" t="inlineStr">
        <is>
          <t>P</t>
        </is>
      </c>
    </row>
    <row r="27037">
      <c r="A27037" s="26" t="n">
        <v>16737</v>
      </c>
      <c r="B27037" t="n">
        <v>105</v>
      </c>
      <c r="C27037" t="n">
        <v>156</v>
      </c>
      <c r="D27037" t="inlineStr">
        <is>
          <t>7/1/2022</t>
        </is>
      </c>
      <c r="E27037" t="n">
        <v>1545.310076001562</v>
      </c>
      <c r="F27037" t="n">
        <v>104.6196190485717</v>
      </c>
      <c r="G27037" t="inlineStr">
        <is>
          <t>P</t>
        </is>
      </c>
    </row>
    <row r="27038">
      <c r="A27038" s="26" t="n">
        <v>16758</v>
      </c>
      <c r="B27038" t="n">
        <v>126</v>
      </c>
      <c r="C27038" t="n">
        <v>156</v>
      </c>
      <c r="D27038" t="inlineStr">
        <is>
          <t>7/1/2022</t>
        </is>
      </c>
      <c r="E27038" t="n">
        <v>7808.35502624226</v>
      </c>
      <c r="F27038" t="n">
        <v>112.4719020566216</v>
      </c>
      <c r="G27038" t="inlineStr">
        <is>
          <t>P</t>
        </is>
      </c>
    </row>
    <row r="27039">
      <c r="A27039" s="26" t="n">
        <v>16779</v>
      </c>
      <c r="B27039" t="n">
        <v>147</v>
      </c>
      <c r="C27039" t="n">
        <v>156</v>
      </c>
      <c r="D27039" t="inlineStr">
        <is>
          <t>7/1/2022</t>
        </is>
      </c>
      <c r="E27039" t="n">
        <v>7808.35502624226</v>
      </c>
      <c r="F27039" t="n">
        <v>100.9461719621435</v>
      </c>
      <c r="G27039" t="inlineStr">
        <is>
          <t>P</t>
        </is>
      </c>
    </row>
    <row r="27040">
      <c r="A27040" s="26" t="n">
        <v>16800</v>
      </c>
      <c r="B27040" t="n">
        <v>168</v>
      </c>
      <c r="C27040" t="n">
        <v>156</v>
      </c>
      <c r="D27040" t="inlineStr">
        <is>
          <t>7/1/2022</t>
        </is>
      </c>
      <c r="E27040" t="n">
        <v>7808.355026242261</v>
      </c>
      <c r="F27040" t="n">
        <v>94.61315219480637</v>
      </c>
      <c r="G27040" t="inlineStr">
        <is>
          <t>P</t>
        </is>
      </c>
    </row>
    <row r="27041">
      <c r="A27041" s="26" t="n">
        <v>16821</v>
      </c>
      <c r="B27041" t="n">
        <v>189</v>
      </c>
      <c r="C27041" t="n">
        <v>156</v>
      </c>
      <c r="D27041" t="inlineStr">
        <is>
          <t>7/1/2022</t>
        </is>
      </c>
      <c r="E27041" t="n">
        <v>7808.355026242261</v>
      </c>
      <c r="F27041" t="n">
        <v>75.14784824103059</v>
      </c>
      <c r="G27041" t="inlineStr">
        <is>
          <t>P</t>
        </is>
      </c>
    </row>
    <row r="27042">
      <c r="A27042" s="26" t="n">
        <v>16842</v>
      </c>
      <c r="B27042" t="n">
        <v>210</v>
      </c>
      <c r="C27042" t="n">
        <v>156</v>
      </c>
      <c r="D27042" t="inlineStr">
        <is>
          <t>7/1/2022</t>
        </is>
      </c>
      <c r="E27042" t="n">
        <v>7808.355026242258</v>
      </c>
      <c r="F27042" t="n">
        <v>79.09888981107214</v>
      </c>
      <c r="G27042" t="inlineStr">
        <is>
          <t>P</t>
        </is>
      </c>
    </row>
    <row r="27043">
      <c r="A27043" s="26" t="n">
        <v>17493</v>
      </c>
      <c r="B27043" t="n">
        <v>105</v>
      </c>
      <c r="C27043" t="n">
        <v>156</v>
      </c>
      <c r="D27043" t="inlineStr">
        <is>
          <t>8/1/2022</t>
        </is>
      </c>
      <c r="E27043" t="n">
        <v>6482.219439507096</v>
      </c>
      <c r="F27043" t="n">
        <v>96.25699529421394</v>
      </c>
      <c r="G27043" t="inlineStr">
        <is>
          <t>P</t>
        </is>
      </c>
    </row>
    <row r="27044">
      <c r="A27044" s="26" t="n">
        <v>17514</v>
      </c>
      <c r="B27044" t="n">
        <v>126</v>
      </c>
      <c r="C27044" t="n">
        <v>156</v>
      </c>
      <c r="D27044" t="inlineStr">
        <is>
          <t>8/1/2022</t>
        </is>
      </c>
      <c r="E27044" t="n">
        <v>8054.604023729086</v>
      </c>
      <c r="F27044" t="n">
        <v>102.3856837058999</v>
      </c>
      <c r="G27044" t="inlineStr">
        <is>
          <t>P</t>
        </is>
      </c>
    </row>
    <row r="27045">
      <c r="A27045" s="26" t="n">
        <v>17535</v>
      </c>
      <c r="B27045" t="n">
        <v>147</v>
      </c>
      <c r="C27045" t="n">
        <v>156</v>
      </c>
      <c r="D27045" t="inlineStr">
        <is>
          <t>8/1/2022</t>
        </is>
      </c>
      <c r="E27045" t="n">
        <v>8054.604023729084</v>
      </c>
      <c r="F27045" t="n">
        <v>92.38322662902145</v>
      </c>
      <c r="G27045" t="inlineStr">
        <is>
          <t>P</t>
        </is>
      </c>
    </row>
    <row r="27046">
      <c r="A27046" s="26" t="n">
        <v>17556</v>
      </c>
      <c r="B27046" t="n">
        <v>168</v>
      </c>
      <c r="C27046" t="n">
        <v>156</v>
      </c>
      <c r="D27046" t="inlineStr">
        <is>
          <t>8/1/2022</t>
        </is>
      </c>
      <c r="E27046" t="n">
        <v>8054.604023729087</v>
      </c>
      <c r="F27046" t="n">
        <v>87.90605851512382</v>
      </c>
      <c r="G27046" t="inlineStr">
        <is>
          <t>P</t>
        </is>
      </c>
    </row>
    <row r="27047">
      <c r="A27047" s="26" t="n">
        <v>17577</v>
      </c>
      <c r="B27047" t="n">
        <v>189</v>
      </c>
      <c r="C27047" t="n">
        <v>156</v>
      </c>
      <c r="D27047" t="inlineStr">
        <is>
          <t>8/1/2022</t>
        </is>
      </c>
      <c r="E27047" t="n">
        <v>8054.604023729087</v>
      </c>
      <c r="F27047" t="n">
        <v>69.2554561471148</v>
      </c>
      <c r="G27047" t="inlineStr">
        <is>
          <t>P</t>
        </is>
      </c>
    </row>
    <row r="27048">
      <c r="A27048" s="26" t="n">
        <v>17598</v>
      </c>
      <c r="B27048" t="n">
        <v>210</v>
      </c>
      <c r="C27048" t="n">
        <v>156</v>
      </c>
      <c r="D27048" t="inlineStr">
        <is>
          <t>8/1/2022</t>
        </is>
      </c>
      <c r="E27048" t="n">
        <v>8054.604023729087</v>
      </c>
      <c r="F27048" t="n">
        <v>72.88794896092256</v>
      </c>
      <c r="G27048" t="inlineStr">
        <is>
          <t>P</t>
        </is>
      </c>
    </row>
    <row r="27049">
      <c r="A27049" s="26" t="n">
        <v>17619</v>
      </c>
      <c r="B27049" t="n">
        <v>231</v>
      </c>
      <c r="C27049" t="n">
        <v>156</v>
      </c>
      <c r="D27049" t="inlineStr">
        <is>
          <t>8/1/2022</t>
        </is>
      </c>
      <c r="E27049" t="n">
        <v>8054.60402372908</v>
      </c>
      <c r="F27049" t="n">
        <v>60.79631724028198</v>
      </c>
      <c r="G27049" t="inlineStr">
        <is>
          <t>P</t>
        </is>
      </c>
    </row>
    <row r="27050">
      <c r="A27050" s="26" t="n">
        <v>18228</v>
      </c>
      <c r="B27050" t="n">
        <v>84</v>
      </c>
      <c r="C27050" t="n">
        <v>156</v>
      </c>
      <c r="D27050" t="inlineStr">
        <is>
          <t>9/1/2022</t>
        </is>
      </c>
      <c r="E27050" t="n">
        <v>5309.960489953316</v>
      </c>
      <c r="F27050" t="n">
        <v>85.5215596567119</v>
      </c>
      <c r="G27050" t="inlineStr">
        <is>
          <t>P</t>
        </is>
      </c>
    </row>
    <row r="27051">
      <c r="A27051" s="26" t="n">
        <v>18249</v>
      </c>
      <c r="B27051" t="n">
        <v>105</v>
      </c>
      <c r="C27051" t="n">
        <v>156</v>
      </c>
      <c r="D27051" t="inlineStr">
        <is>
          <t>9/1/2022</t>
        </is>
      </c>
      <c r="E27051" t="n">
        <v>7778.330664645283</v>
      </c>
      <c r="F27051" t="n">
        <v>96.42253046083708</v>
      </c>
      <c r="G27051" t="inlineStr">
        <is>
          <t>P</t>
        </is>
      </c>
    </row>
    <row r="27052">
      <c r="A27052" s="26" t="n">
        <v>18270</v>
      </c>
      <c r="B27052" t="n">
        <v>126</v>
      </c>
      <c r="C27052" t="n">
        <v>156</v>
      </c>
      <c r="D27052" t="inlineStr">
        <is>
          <t>9/1/2022</t>
        </is>
      </c>
      <c r="E27052" t="n">
        <v>7778.330664645284</v>
      </c>
      <c r="F27052" t="n">
        <v>103.4381951043191</v>
      </c>
      <c r="G27052" t="inlineStr">
        <is>
          <t>P</t>
        </is>
      </c>
    </row>
    <row r="27053">
      <c r="A27053" s="26" t="n">
        <v>18291</v>
      </c>
      <c r="B27053" t="n">
        <v>147</v>
      </c>
      <c r="C27053" t="n">
        <v>156</v>
      </c>
      <c r="D27053" t="inlineStr">
        <is>
          <t>9/1/2022</t>
        </is>
      </c>
      <c r="E27053" t="n">
        <v>7778.330664645284</v>
      </c>
      <c r="F27053" t="n">
        <v>93.64239357986888</v>
      </c>
      <c r="G27053" t="inlineStr">
        <is>
          <t>P</t>
        </is>
      </c>
    </row>
    <row r="27054">
      <c r="A27054" s="26" t="n">
        <v>18312</v>
      </c>
      <c r="B27054" t="n">
        <v>168</v>
      </c>
      <c r="C27054" t="n">
        <v>156</v>
      </c>
      <c r="D27054" t="inlineStr">
        <is>
          <t>9/1/2022</t>
        </is>
      </c>
      <c r="E27054" t="n">
        <v>7778.330664645284</v>
      </c>
      <c r="F27054" t="n">
        <v>89.08881796785501</v>
      </c>
      <c r="G27054" t="inlineStr">
        <is>
          <t>P</t>
        </is>
      </c>
    </row>
    <row r="27055">
      <c r="A27055" s="26" t="n">
        <v>18333</v>
      </c>
      <c r="B27055" t="n">
        <v>189</v>
      </c>
      <c r="C27055" t="n">
        <v>156</v>
      </c>
      <c r="D27055" t="inlineStr">
        <is>
          <t>9/1/2022</t>
        </is>
      </c>
      <c r="E27055" t="n">
        <v>7778.330664645284</v>
      </c>
      <c r="F27055" t="n">
        <v>67.70309458287551</v>
      </c>
      <c r="G27055" t="inlineStr">
        <is>
          <t>P</t>
        </is>
      </c>
    </row>
    <row r="27056">
      <c r="A27056" s="26" t="n">
        <v>18354</v>
      </c>
      <c r="B27056" t="n">
        <v>210</v>
      </c>
      <c r="C27056" t="n">
        <v>156</v>
      </c>
      <c r="D27056" t="inlineStr">
        <is>
          <t>9/1/2022</t>
        </is>
      </c>
      <c r="E27056" t="n">
        <v>7778.330664645284</v>
      </c>
      <c r="F27056" t="n">
        <v>71.60390866410798</v>
      </c>
      <c r="G27056" t="inlineStr">
        <is>
          <t>P</t>
        </is>
      </c>
    </row>
    <row r="27057">
      <c r="A27057" s="26" t="n">
        <v>18375</v>
      </c>
      <c r="B27057" t="n">
        <v>231</v>
      </c>
      <c r="C27057" t="n">
        <v>156</v>
      </c>
      <c r="D27057" t="inlineStr">
        <is>
          <t>9/1/2022</t>
        </is>
      </c>
      <c r="E27057" t="n">
        <v>7778.330664645284</v>
      </c>
      <c r="F27057" t="n">
        <v>58.01101426050947</v>
      </c>
      <c r="G27057" t="inlineStr">
        <is>
          <t>P</t>
        </is>
      </c>
    </row>
    <row r="27058">
      <c r="A27058" s="26" t="n">
        <v>18396</v>
      </c>
      <c r="B27058" t="n">
        <v>252</v>
      </c>
      <c r="C27058" t="n">
        <v>156</v>
      </c>
      <c r="D27058" t="inlineStr">
        <is>
          <t>9/1/2022</t>
        </is>
      </c>
      <c r="E27058" t="n">
        <v>7778.330664645284</v>
      </c>
      <c r="F27058" t="n">
        <v>68.08539496256653</v>
      </c>
      <c r="G27058" t="inlineStr">
        <is>
          <t>P</t>
        </is>
      </c>
    </row>
    <row r="27059">
      <c r="A27059" s="26" t="n">
        <v>18984</v>
      </c>
      <c r="B27059" t="n">
        <v>84</v>
      </c>
      <c r="C27059" t="n">
        <v>156</v>
      </c>
      <c r="D27059" t="inlineStr">
        <is>
          <t>10/1/2022</t>
        </is>
      </c>
      <c r="E27059" t="n">
        <v>7525.804079168793</v>
      </c>
      <c r="F27059" t="n">
        <v>66.64327720585113</v>
      </c>
      <c r="G27059" t="inlineStr">
        <is>
          <t>P</t>
        </is>
      </c>
    </row>
    <row r="27060">
      <c r="A27060" s="26" t="n">
        <v>19005</v>
      </c>
      <c r="B27060" t="n">
        <v>105</v>
      </c>
      <c r="C27060" t="n">
        <v>156</v>
      </c>
      <c r="D27060" t="inlineStr">
        <is>
          <t>10/1/2022</t>
        </is>
      </c>
      <c r="E27060" t="n">
        <v>7969.289990958874</v>
      </c>
      <c r="F27060" t="n">
        <v>75.21762959616598</v>
      </c>
      <c r="G27060" t="inlineStr">
        <is>
          <t>P</t>
        </is>
      </c>
    </row>
    <row r="27061">
      <c r="A27061" s="26" t="n">
        <v>19026</v>
      </c>
      <c r="B27061" t="n">
        <v>126</v>
      </c>
      <c r="C27061" t="n">
        <v>156</v>
      </c>
      <c r="D27061" t="inlineStr">
        <is>
          <t>10/1/2022</t>
        </is>
      </c>
      <c r="E27061" t="n">
        <v>7969.289990958874</v>
      </c>
      <c r="F27061" t="n">
        <v>80.51530962791162</v>
      </c>
      <c r="G27061" t="inlineStr">
        <is>
          <t>P</t>
        </is>
      </c>
    </row>
    <row r="27062">
      <c r="A27062" s="26" t="n">
        <v>19047</v>
      </c>
      <c r="B27062" t="n">
        <v>147</v>
      </c>
      <c r="C27062" t="n">
        <v>156</v>
      </c>
      <c r="D27062" t="inlineStr">
        <is>
          <t>10/1/2022</t>
        </is>
      </c>
      <c r="E27062" t="n">
        <v>7969.289990958874</v>
      </c>
      <c r="F27062" t="n">
        <v>73.63463549464709</v>
      </c>
      <c r="G27062" t="inlineStr">
        <is>
          <t>P</t>
        </is>
      </c>
    </row>
    <row r="27063">
      <c r="A27063" s="26" t="n">
        <v>19068</v>
      </c>
      <c r="B27063" t="n">
        <v>168</v>
      </c>
      <c r="C27063" t="n">
        <v>156</v>
      </c>
      <c r="D27063" t="inlineStr">
        <is>
          <t>10/1/2022</t>
        </is>
      </c>
      <c r="E27063" t="n">
        <v>7969.289990958878</v>
      </c>
      <c r="F27063" t="n">
        <v>69.60576461566741</v>
      </c>
      <c r="G27063" t="inlineStr">
        <is>
          <t>P</t>
        </is>
      </c>
    </row>
    <row r="27064">
      <c r="A27064" s="26" t="n">
        <v>19089</v>
      </c>
      <c r="B27064" t="n">
        <v>189</v>
      </c>
      <c r="C27064" t="n">
        <v>156</v>
      </c>
      <c r="D27064" t="inlineStr">
        <is>
          <t>10/1/2022</t>
        </is>
      </c>
      <c r="E27064" t="n">
        <v>7969.289990958874</v>
      </c>
      <c r="F27064" t="n">
        <v>55.80252128504716</v>
      </c>
      <c r="G27064" t="inlineStr">
        <is>
          <t>P</t>
        </is>
      </c>
    </row>
    <row r="27065">
      <c r="A27065" s="26" t="n">
        <v>19110</v>
      </c>
      <c r="B27065" t="n">
        <v>210</v>
      </c>
      <c r="C27065" t="n">
        <v>156</v>
      </c>
      <c r="D27065" t="inlineStr">
        <is>
          <t>10/1/2022</t>
        </is>
      </c>
      <c r="E27065" t="n">
        <v>7969.289990958874</v>
      </c>
      <c r="F27065" t="n">
        <v>58.4709627677573</v>
      </c>
      <c r="G27065" t="inlineStr">
        <is>
          <t>P</t>
        </is>
      </c>
    </row>
    <row r="27066">
      <c r="A27066" s="26" t="n">
        <v>19131</v>
      </c>
      <c r="B27066" t="n">
        <v>231</v>
      </c>
      <c r="C27066" t="n">
        <v>156</v>
      </c>
      <c r="D27066" t="inlineStr">
        <is>
          <t>10/1/2022</t>
        </is>
      </c>
      <c r="E27066" t="n">
        <v>7969.289990958874</v>
      </c>
      <c r="F27066" t="n">
        <v>47.59876770603655</v>
      </c>
      <c r="G27066" t="inlineStr">
        <is>
          <t>P</t>
        </is>
      </c>
    </row>
    <row r="27067">
      <c r="A27067" s="26" t="n">
        <v>19152</v>
      </c>
      <c r="B27067" t="n">
        <v>252</v>
      </c>
      <c r="C27067" t="n">
        <v>156</v>
      </c>
      <c r="D27067" t="inlineStr">
        <is>
          <t>10/1/2022</t>
        </is>
      </c>
      <c r="E27067" t="n">
        <v>7969.289990958874</v>
      </c>
      <c r="F27067" t="n">
        <v>56.21230068971721</v>
      </c>
      <c r="G27067" t="inlineStr">
        <is>
          <t>P</t>
        </is>
      </c>
    </row>
    <row r="27068">
      <c r="A27068" s="26" t="n">
        <v>19173</v>
      </c>
      <c r="B27068" t="n">
        <v>273</v>
      </c>
      <c r="C27068" t="n">
        <v>156</v>
      </c>
      <c r="D27068" t="inlineStr">
        <is>
          <t>10/1/2022</t>
        </is>
      </c>
      <c r="E27068" t="n">
        <v>7969.289990958874</v>
      </c>
      <c r="F27068" t="n">
        <v>58.35581089248345</v>
      </c>
      <c r="G27068" t="inlineStr">
        <is>
          <t>P</t>
        </is>
      </c>
    </row>
    <row r="27069">
      <c r="A27069" s="26" t="n">
        <v>19698</v>
      </c>
      <c r="B27069" t="n">
        <v>42</v>
      </c>
      <c r="C27069" t="n">
        <v>156</v>
      </c>
      <c r="D27069" t="inlineStr">
        <is>
          <t>11/1/2022</t>
        </is>
      </c>
      <c r="E27069" t="n">
        <v>5525.829881965794</v>
      </c>
      <c r="F27069" t="n">
        <v>44.25967588469715</v>
      </c>
      <c r="G27069" t="inlineStr">
        <is>
          <t>P</t>
        </is>
      </c>
    </row>
    <row r="27070">
      <c r="A27070" s="26" t="n">
        <v>19719</v>
      </c>
      <c r="B27070" t="n">
        <v>63</v>
      </c>
      <c r="C27070" t="n">
        <v>156</v>
      </c>
      <c r="D27070" t="inlineStr">
        <is>
          <t>11/1/2022</t>
        </is>
      </c>
      <c r="E27070" t="n">
        <v>8120.725952115168</v>
      </c>
      <c r="F27070" t="n">
        <v>47.63128764720322</v>
      </c>
      <c r="G27070" t="inlineStr">
        <is>
          <t>P</t>
        </is>
      </c>
    </row>
    <row r="27071">
      <c r="A27071" s="26" t="n">
        <v>19740</v>
      </c>
      <c r="B27071" t="n">
        <v>84</v>
      </c>
      <c r="C27071" t="n">
        <v>156</v>
      </c>
      <c r="D27071" t="inlineStr">
        <is>
          <t>11/1/2022</t>
        </is>
      </c>
      <c r="E27071" t="n">
        <v>8120.725952115168</v>
      </c>
      <c r="F27071" t="n">
        <v>71.91667940770368</v>
      </c>
      <c r="G27071" t="inlineStr">
        <is>
          <t>P</t>
        </is>
      </c>
    </row>
    <row r="27072">
      <c r="A27072" s="26" t="n">
        <v>19761</v>
      </c>
      <c r="B27072" t="n">
        <v>105</v>
      </c>
      <c r="C27072" t="n">
        <v>156</v>
      </c>
      <c r="D27072" t="inlineStr">
        <is>
          <t>11/1/2022</t>
        </is>
      </c>
      <c r="E27072" t="n">
        <v>8120.725952115168</v>
      </c>
      <c r="F27072" t="n">
        <v>82.35584338176078</v>
      </c>
      <c r="G27072" t="inlineStr">
        <is>
          <t>P</t>
        </is>
      </c>
    </row>
    <row r="27073">
      <c r="A27073" s="26" t="n">
        <v>19782</v>
      </c>
      <c r="B27073" t="n">
        <v>126</v>
      </c>
      <c r="C27073" t="n">
        <v>156</v>
      </c>
      <c r="D27073" t="inlineStr">
        <is>
          <t>11/1/2022</t>
        </is>
      </c>
      <c r="E27073" t="n">
        <v>8120.725952115168</v>
      </c>
      <c r="F27073" t="n">
        <v>89.20500410107232</v>
      </c>
      <c r="G27073" t="inlineStr">
        <is>
          <t>P</t>
        </is>
      </c>
    </row>
    <row r="27074">
      <c r="A27074" s="26" t="n">
        <v>19803</v>
      </c>
      <c r="B27074" t="n">
        <v>147</v>
      </c>
      <c r="C27074" t="n">
        <v>156</v>
      </c>
      <c r="D27074" t="inlineStr">
        <is>
          <t>11/1/2022</t>
        </is>
      </c>
      <c r="E27074" t="n">
        <v>8120.725952115165</v>
      </c>
      <c r="F27074" t="n">
        <v>79.10497794768365</v>
      </c>
      <c r="G27074" t="inlineStr">
        <is>
          <t>P</t>
        </is>
      </c>
    </row>
    <row r="27075">
      <c r="A27075" s="26" t="n">
        <v>19824</v>
      </c>
      <c r="B27075" t="n">
        <v>168</v>
      </c>
      <c r="C27075" t="n">
        <v>156</v>
      </c>
      <c r="D27075" t="inlineStr">
        <is>
          <t>11/1/2022</t>
        </is>
      </c>
      <c r="E27075" t="n">
        <v>8120.725952115172</v>
      </c>
      <c r="F27075" t="n">
        <v>74.38438948011567</v>
      </c>
      <c r="G27075" t="inlineStr">
        <is>
          <t>P</t>
        </is>
      </c>
    </row>
    <row r="27076">
      <c r="A27076" s="26" t="n">
        <v>19845</v>
      </c>
      <c r="B27076" t="n">
        <v>189</v>
      </c>
      <c r="C27076" t="n">
        <v>156</v>
      </c>
      <c r="D27076" t="inlineStr">
        <is>
          <t>11/1/2022</t>
        </is>
      </c>
      <c r="E27076" t="n">
        <v>8120.725952115165</v>
      </c>
      <c r="F27076" t="n">
        <v>58.07969501315559</v>
      </c>
      <c r="G27076" t="inlineStr">
        <is>
          <t>P</t>
        </is>
      </c>
    </row>
    <row r="27077">
      <c r="A27077" s="26" t="n">
        <v>19866</v>
      </c>
      <c r="B27077" t="n">
        <v>210</v>
      </c>
      <c r="C27077" t="n">
        <v>156</v>
      </c>
      <c r="D27077" t="inlineStr">
        <is>
          <t>11/1/2022</t>
        </is>
      </c>
      <c r="E27077" t="n">
        <v>8120.725952115172</v>
      </c>
      <c r="F27077" t="n">
        <v>60.88337644480028</v>
      </c>
      <c r="G27077" t="inlineStr">
        <is>
          <t>P</t>
        </is>
      </c>
    </row>
    <row r="27078">
      <c r="A27078" s="26" t="n">
        <v>19887</v>
      </c>
      <c r="B27078" t="n">
        <v>231</v>
      </c>
      <c r="C27078" t="n">
        <v>156</v>
      </c>
      <c r="D27078" t="inlineStr">
        <is>
          <t>11/1/2022</t>
        </is>
      </c>
      <c r="E27078" t="n">
        <v>8120.725952115172</v>
      </c>
      <c r="F27078" t="n">
        <v>48.98151331778674</v>
      </c>
      <c r="G27078" t="inlineStr">
        <is>
          <t>P</t>
        </is>
      </c>
    </row>
    <row r="27079">
      <c r="A27079" s="26" t="n">
        <v>19908</v>
      </c>
      <c r="B27079" t="n">
        <v>252</v>
      </c>
      <c r="C27079" t="n">
        <v>156</v>
      </c>
      <c r="D27079" t="inlineStr">
        <is>
          <t>11/1/2022</t>
        </is>
      </c>
      <c r="E27079" t="n">
        <v>8120.725952115157</v>
      </c>
      <c r="F27079" t="n">
        <v>57.88884941518008</v>
      </c>
      <c r="G27079" t="inlineStr">
        <is>
          <t>P</t>
        </is>
      </c>
    </row>
    <row r="27080">
      <c r="A27080" s="26" t="n">
        <v>19929</v>
      </c>
      <c r="B27080" t="n">
        <v>273</v>
      </c>
      <c r="C27080" t="n">
        <v>156</v>
      </c>
      <c r="D27080" t="inlineStr">
        <is>
          <t>11/1/2022</t>
        </is>
      </c>
      <c r="E27080" t="n">
        <v>8120.725952115172</v>
      </c>
      <c r="F27080" t="n">
        <v>60.22194964367186</v>
      </c>
      <c r="G27080" t="inlineStr">
        <is>
          <t>P</t>
        </is>
      </c>
    </row>
    <row r="27081">
      <c r="A27081" s="26" t="n">
        <v>19950</v>
      </c>
      <c r="B27081" t="n">
        <v>294</v>
      </c>
      <c r="C27081" t="n">
        <v>156</v>
      </c>
      <c r="D27081" t="inlineStr">
        <is>
          <t>11/1/2022</t>
        </is>
      </c>
      <c r="E27081" t="n">
        <v>8120.725952115172</v>
      </c>
      <c r="F27081" t="n">
        <v>92.63604995670045</v>
      </c>
      <c r="G27081" t="inlineStr">
        <is>
          <t>P</t>
        </is>
      </c>
    </row>
    <row r="27082">
      <c r="A27082" s="26" t="n">
        <v>20433</v>
      </c>
      <c r="B27082" t="n">
        <v>21</v>
      </c>
      <c r="C27082" t="n">
        <v>156</v>
      </c>
      <c r="D27082" t="inlineStr">
        <is>
          <t>12/1/2022</t>
        </is>
      </c>
      <c r="E27082" t="n">
        <v>5384.333691780614</v>
      </c>
      <c r="F27082" t="n">
        <v>48.0323306842055</v>
      </c>
      <c r="G27082" t="inlineStr">
        <is>
          <t>P</t>
        </is>
      </c>
    </row>
    <row r="27083">
      <c r="A27083" s="26" t="n">
        <v>20454</v>
      </c>
      <c r="B27083" t="n">
        <v>42</v>
      </c>
      <c r="C27083" t="n">
        <v>156</v>
      </c>
      <c r="D27083" t="inlineStr">
        <is>
          <t>12/1/2022</t>
        </is>
      </c>
      <c r="E27083" t="n">
        <v>8963.140391312787</v>
      </c>
      <c r="F27083" t="n">
        <v>46.43097640202496</v>
      </c>
      <c r="G27083" t="inlineStr">
        <is>
          <t>P</t>
        </is>
      </c>
    </row>
    <row r="27084">
      <c r="A27084" s="26" t="n">
        <v>20475</v>
      </c>
      <c r="B27084" t="n">
        <v>63</v>
      </c>
      <c r="C27084" t="n">
        <v>156</v>
      </c>
      <c r="D27084" t="inlineStr">
        <is>
          <t>12/1/2022</t>
        </is>
      </c>
      <c r="E27084" t="n">
        <v>8963.140391312789</v>
      </c>
      <c r="F27084" t="n">
        <v>49.89179762694427</v>
      </c>
      <c r="G27084" t="inlineStr">
        <is>
          <t>P</t>
        </is>
      </c>
    </row>
    <row r="27085">
      <c r="A27085" s="26" t="n">
        <v>20496</v>
      </c>
      <c r="B27085" t="n">
        <v>84</v>
      </c>
      <c r="C27085" t="n">
        <v>156</v>
      </c>
      <c r="D27085" t="inlineStr">
        <is>
          <t>12/1/2022</t>
        </is>
      </c>
      <c r="E27085" t="n">
        <v>8963.140391312787</v>
      </c>
      <c r="F27085" t="n">
        <v>76.01321612171876</v>
      </c>
      <c r="G27085" t="inlineStr">
        <is>
          <t>P</t>
        </is>
      </c>
    </row>
    <row r="27086">
      <c r="A27086" s="26" t="n">
        <v>20517</v>
      </c>
      <c r="B27086" t="n">
        <v>105</v>
      </c>
      <c r="C27086" t="n">
        <v>156</v>
      </c>
      <c r="D27086" t="inlineStr">
        <is>
          <t>12/1/2022</t>
        </is>
      </c>
      <c r="E27086" t="n">
        <v>8963.140391312787</v>
      </c>
      <c r="F27086" t="n">
        <v>85.38826912901902</v>
      </c>
      <c r="G27086" t="inlineStr">
        <is>
          <t>P</t>
        </is>
      </c>
    </row>
    <row r="27087">
      <c r="A27087" s="26" t="n">
        <v>20538</v>
      </c>
      <c r="B27087" t="n">
        <v>126</v>
      </c>
      <c r="C27087" t="n">
        <v>156</v>
      </c>
      <c r="D27087" t="inlineStr">
        <is>
          <t>12/1/2022</t>
        </is>
      </c>
      <c r="E27087" t="n">
        <v>8963.140391312787</v>
      </c>
      <c r="F27087" t="n">
        <v>91.85595079276908</v>
      </c>
      <c r="G27087" t="inlineStr">
        <is>
          <t>P</t>
        </is>
      </c>
    </row>
    <row r="27088">
      <c r="A27088" s="26" t="n">
        <v>20559</v>
      </c>
      <c r="B27088" t="n">
        <v>147</v>
      </c>
      <c r="C27088" t="n">
        <v>156</v>
      </c>
      <c r="D27088" t="inlineStr">
        <is>
          <t>12/1/2022</t>
        </is>
      </c>
      <c r="E27088" t="n">
        <v>8963.140391312787</v>
      </c>
      <c r="F27088" t="n">
        <v>83.01954392858602</v>
      </c>
      <c r="G27088" t="inlineStr">
        <is>
          <t>P</t>
        </is>
      </c>
    </row>
    <row r="27089">
      <c r="A27089" s="26" t="n">
        <v>20580</v>
      </c>
      <c r="B27089" t="n">
        <v>168</v>
      </c>
      <c r="C27089" t="n">
        <v>156</v>
      </c>
      <c r="D27089" t="inlineStr">
        <is>
          <t>12/1/2022</t>
        </is>
      </c>
      <c r="E27089" t="n">
        <v>8963.140391312787</v>
      </c>
      <c r="F27089" t="n">
        <v>78.60542483379633</v>
      </c>
      <c r="G27089" t="inlineStr">
        <is>
          <t>P</t>
        </is>
      </c>
    </row>
    <row r="27090">
      <c r="A27090" s="26" t="n">
        <v>20601</v>
      </c>
      <c r="B27090" t="n">
        <v>189</v>
      </c>
      <c r="C27090" t="n">
        <v>156</v>
      </c>
      <c r="D27090" t="inlineStr">
        <is>
          <t>12/1/2022</t>
        </is>
      </c>
      <c r="E27090" t="n">
        <v>8963.140391312787</v>
      </c>
      <c r="F27090" t="n">
        <v>62.45879745011803</v>
      </c>
      <c r="G27090" t="inlineStr">
        <is>
          <t>P</t>
        </is>
      </c>
    </row>
    <row r="27091">
      <c r="A27091" s="26" t="n">
        <v>20622</v>
      </c>
      <c r="B27091" t="n">
        <v>210</v>
      </c>
      <c r="C27091" t="n">
        <v>156</v>
      </c>
      <c r="D27091" t="inlineStr">
        <is>
          <t>12/1/2022</t>
        </is>
      </c>
      <c r="E27091" t="n">
        <v>8963.140391312787</v>
      </c>
      <c r="F27091" t="n">
        <v>65.69150624855524</v>
      </c>
      <c r="G27091" t="inlineStr">
        <is>
          <t>P</t>
        </is>
      </c>
    </row>
    <row r="27092">
      <c r="A27092" s="26" t="n">
        <v>20643</v>
      </c>
      <c r="B27092" t="n">
        <v>231</v>
      </c>
      <c r="C27092" t="n">
        <v>156</v>
      </c>
      <c r="D27092" t="inlineStr">
        <is>
          <t>12/1/2022</t>
        </is>
      </c>
      <c r="E27092" t="n">
        <v>8963.140391312787</v>
      </c>
      <c r="F27092" t="n">
        <v>53.67338495177573</v>
      </c>
      <c r="G27092" t="inlineStr">
        <is>
          <t>P</t>
        </is>
      </c>
    </row>
    <row r="27093">
      <c r="A27093" s="26" t="n">
        <v>20664</v>
      </c>
      <c r="B27093" t="n">
        <v>252</v>
      </c>
      <c r="C27093" t="n">
        <v>156</v>
      </c>
      <c r="D27093" t="inlineStr">
        <is>
          <t>12/1/2022</t>
        </is>
      </c>
      <c r="E27093" t="n">
        <v>8963.140391312787</v>
      </c>
      <c r="F27093" t="n">
        <v>64.07458773451542</v>
      </c>
      <c r="G27093" t="inlineStr">
        <is>
          <t>P</t>
        </is>
      </c>
    </row>
    <row r="27094">
      <c r="A27094" s="26" t="n">
        <v>20685</v>
      </c>
      <c r="B27094" t="n">
        <v>273</v>
      </c>
      <c r="C27094" t="n">
        <v>156</v>
      </c>
      <c r="D27094" t="inlineStr">
        <is>
          <t>12/1/2022</t>
        </is>
      </c>
      <c r="E27094" t="n">
        <v>8963.140391312787</v>
      </c>
      <c r="F27094" t="n">
        <v>66.489899464521</v>
      </c>
      <c r="G27094" t="inlineStr">
        <is>
          <t>P</t>
        </is>
      </c>
    </row>
    <row r="27095">
      <c r="A27095" s="26" t="n">
        <v>20706</v>
      </c>
      <c r="B27095" t="n">
        <v>294</v>
      </c>
      <c r="C27095" t="n">
        <v>156</v>
      </c>
      <c r="D27095" t="inlineStr">
        <is>
          <t>12/1/2022</t>
        </is>
      </c>
      <c r="E27095" t="n">
        <v>8963.140391312787</v>
      </c>
      <c r="F27095" t="n">
        <v>97.74030297940041</v>
      </c>
      <c r="G27095" t="inlineStr">
        <is>
          <t>P</t>
        </is>
      </c>
    </row>
    <row r="27096">
      <c r="A27096" s="26" t="n">
        <v>20727</v>
      </c>
      <c r="B27096" t="n">
        <v>315</v>
      </c>
      <c r="C27096" t="n">
        <v>156</v>
      </c>
      <c r="D27096" t="inlineStr">
        <is>
          <t>12/1/2022</t>
        </is>
      </c>
      <c r="E27096" t="n">
        <v>8963.140391312787</v>
      </c>
      <c r="F27096" t="n">
        <v>87.60653572536567</v>
      </c>
      <c r="G27096" t="inlineStr">
        <is>
          <t>P</t>
        </is>
      </c>
    </row>
    <row r="27097">
      <c r="A27097" s="26" t="n">
        <v>21210</v>
      </c>
      <c r="B27097" t="n">
        <v>42</v>
      </c>
      <c r="C27097" t="n">
        <v>156</v>
      </c>
      <c r="D27097" t="inlineStr">
        <is>
          <t>1/1/2023</t>
        </is>
      </c>
      <c r="E27097" t="n">
        <v>2082.720006187924</v>
      </c>
      <c r="F27097" t="n">
        <v>54.37659282972449</v>
      </c>
      <c r="G27097" t="inlineStr">
        <is>
          <t>P</t>
        </is>
      </c>
    </row>
    <row r="27098">
      <c r="A27098" s="26" t="n">
        <v>21231</v>
      </c>
      <c r="B27098" t="n">
        <v>63</v>
      </c>
      <c r="C27098" t="n">
        <v>156</v>
      </c>
      <c r="D27098" t="inlineStr">
        <is>
          <t>1/1/2023</t>
        </is>
      </c>
      <c r="E27098" t="n">
        <v>8994.604552425119</v>
      </c>
      <c r="F27098" t="n">
        <v>58.60306848166799</v>
      </c>
      <c r="G27098" t="inlineStr">
        <is>
          <t>P</t>
        </is>
      </c>
    </row>
    <row r="27099">
      <c r="A27099" s="26" t="n">
        <v>21252</v>
      </c>
      <c r="B27099" t="n">
        <v>84</v>
      </c>
      <c r="C27099" t="n">
        <v>156</v>
      </c>
      <c r="D27099" t="inlineStr">
        <is>
          <t>1/1/2023</t>
        </is>
      </c>
      <c r="E27099" t="n">
        <v>8994.604552425117</v>
      </c>
      <c r="F27099" t="n">
        <v>91.55312838515414</v>
      </c>
      <c r="G27099" t="inlineStr">
        <is>
          <t>P</t>
        </is>
      </c>
    </row>
    <row r="27100">
      <c r="A27100" s="26" t="n">
        <v>21273</v>
      </c>
      <c r="B27100" t="n">
        <v>105</v>
      </c>
      <c r="C27100" t="n">
        <v>156</v>
      </c>
      <c r="D27100" t="inlineStr">
        <is>
          <t>1/1/2023</t>
        </is>
      </c>
      <c r="E27100" t="n">
        <v>8994.60455242512</v>
      </c>
      <c r="F27100" t="n">
        <v>103.2698785774147</v>
      </c>
      <c r="G27100" t="inlineStr">
        <is>
          <t>P</t>
        </is>
      </c>
    </row>
    <row r="27101">
      <c r="A27101" s="26" t="n">
        <v>21294</v>
      </c>
      <c r="B27101" t="n">
        <v>126</v>
      </c>
      <c r="C27101" t="n">
        <v>156</v>
      </c>
      <c r="D27101" t="inlineStr">
        <is>
          <t>1/1/2023</t>
        </is>
      </c>
      <c r="E27101" t="n">
        <v>8994.604552425113</v>
      </c>
      <c r="F27101" t="n">
        <v>111.3978622112943</v>
      </c>
      <c r="G27101" t="inlineStr">
        <is>
          <t>P</t>
        </is>
      </c>
    </row>
    <row r="27102">
      <c r="A27102" s="26" t="n">
        <v>21315</v>
      </c>
      <c r="B27102" t="n">
        <v>147</v>
      </c>
      <c r="C27102" t="n">
        <v>156</v>
      </c>
      <c r="D27102" t="inlineStr">
        <is>
          <t>1/1/2023</t>
        </is>
      </c>
      <c r="E27102" t="n">
        <v>8994.604552425124</v>
      </c>
      <c r="F27102" t="n">
        <v>101.3491787888573</v>
      </c>
      <c r="G27102" t="inlineStr">
        <is>
          <t>P</t>
        </is>
      </c>
    </row>
    <row r="27103">
      <c r="A27103" s="26" t="n">
        <v>21336</v>
      </c>
      <c r="B27103" t="n">
        <v>168</v>
      </c>
      <c r="C27103" t="n">
        <v>156</v>
      </c>
      <c r="D27103" t="inlineStr">
        <is>
          <t>1/1/2023</t>
        </is>
      </c>
      <c r="E27103" t="n">
        <v>8994.604552425117</v>
      </c>
      <c r="F27103" t="n">
        <v>94.66437480173616</v>
      </c>
      <c r="G27103" t="inlineStr">
        <is>
          <t>P</t>
        </is>
      </c>
    </row>
    <row r="27104">
      <c r="A27104" s="26" t="n">
        <v>21357</v>
      </c>
      <c r="B27104" t="n">
        <v>189</v>
      </c>
      <c r="C27104" t="n">
        <v>156</v>
      </c>
      <c r="D27104" t="inlineStr">
        <is>
          <t>1/1/2023</t>
        </is>
      </c>
      <c r="E27104" t="n">
        <v>8994.604552425117</v>
      </c>
      <c r="F27104" t="n">
        <v>75.21901985753999</v>
      </c>
      <c r="G27104" t="inlineStr">
        <is>
          <t>P</t>
        </is>
      </c>
    </row>
    <row r="27105">
      <c r="A27105" s="26" t="n">
        <v>21378</v>
      </c>
      <c r="B27105" t="n">
        <v>210</v>
      </c>
      <c r="C27105" t="n">
        <v>156</v>
      </c>
      <c r="D27105" t="inlineStr">
        <is>
          <t>1/1/2023</t>
        </is>
      </c>
      <c r="E27105" t="n">
        <v>8994.604552425124</v>
      </c>
      <c r="F27105" t="n">
        <v>79.02481732582916</v>
      </c>
      <c r="G27105" t="inlineStr">
        <is>
          <t>P</t>
        </is>
      </c>
    </row>
    <row r="27106">
      <c r="A27106" s="26" t="n">
        <v>21399</v>
      </c>
      <c r="B27106" t="n">
        <v>231</v>
      </c>
      <c r="C27106" t="n">
        <v>156</v>
      </c>
      <c r="D27106" t="inlineStr">
        <is>
          <t>1/1/2023</t>
        </is>
      </c>
      <c r="E27106" t="n">
        <v>8994.604552425109</v>
      </c>
      <c r="F27106" t="n">
        <v>64.12040668301728</v>
      </c>
      <c r="G27106" t="inlineStr">
        <is>
          <t>P</t>
        </is>
      </c>
    </row>
    <row r="27107">
      <c r="A27107" s="26" t="n">
        <v>21420</v>
      </c>
      <c r="B27107" t="n">
        <v>252</v>
      </c>
      <c r="C27107" t="n">
        <v>156</v>
      </c>
      <c r="D27107" t="inlineStr">
        <is>
          <t>1/1/2023</t>
        </is>
      </c>
      <c r="E27107" t="n">
        <v>8994.604552425124</v>
      </c>
      <c r="F27107" t="n">
        <v>77.07319115696924</v>
      </c>
      <c r="G27107" t="inlineStr">
        <is>
          <t>P</t>
        </is>
      </c>
    </row>
    <row r="27108">
      <c r="A27108" s="26" t="n">
        <v>21441</v>
      </c>
      <c r="B27108" t="n">
        <v>273</v>
      </c>
      <c r="C27108" t="n">
        <v>156</v>
      </c>
      <c r="D27108" t="inlineStr">
        <is>
          <t>1/1/2023</t>
        </is>
      </c>
      <c r="E27108" t="n">
        <v>8994.604552425109</v>
      </c>
      <c r="F27108" t="n">
        <v>80.14344382083566</v>
      </c>
      <c r="G27108" t="inlineStr">
        <is>
          <t>P</t>
        </is>
      </c>
    </row>
    <row r="27109">
      <c r="A27109" s="26" t="n">
        <v>21462</v>
      </c>
      <c r="B27109" t="n">
        <v>294</v>
      </c>
      <c r="C27109" t="n">
        <v>156</v>
      </c>
      <c r="D27109" t="inlineStr">
        <is>
          <t>1/1/2023</t>
        </is>
      </c>
      <c r="E27109" t="n">
        <v>8994.604552425124</v>
      </c>
      <c r="F27109" t="n">
        <v>119.1809419188515</v>
      </c>
      <c r="G27109" t="inlineStr">
        <is>
          <t>P</t>
        </is>
      </c>
    </row>
    <row r="27110">
      <c r="A27110" s="26" t="n">
        <v>21483</v>
      </c>
      <c r="B27110" t="n">
        <v>315</v>
      </c>
      <c r="C27110" t="n">
        <v>156</v>
      </c>
      <c r="D27110" t="inlineStr">
        <is>
          <t>1/1/2023</t>
        </is>
      </c>
      <c r="E27110" t="n">
        <v>8994.604552425124</v>
      </c>
      <c r="F27110" t="n">
        <v>106.277974036723</v>
      </c>
      <c r="G27110" t="inlineStr">
        <is>
          <t>P</t>
        </is>
      </c>
    </row>
    <row r="27111">
      <c r="A27111" s="26" t="n">
        <v>21504</v>
      </c>
      <c r="B27111" t="n">
        <v>336</v>
      </c>
      <c r="C27111" t="n">
        <v>156</v>
      </c>
      <c r="D27111" t="inlineStr">
        <is>
          <t>1/1/2023</t>
        </is>
      </c>
      <c r="E27111" t="n">
        <v>8994.604552425109</v>
      </c>
      <c r="F27111" t="n">
        <v>101.1009538119973</v>
      </c>
      <c r="G27111" t="inlineStr">
        <is>
          <t>P</t>
        </is>
      </c>
    </row>
    <row r="27112">
      <c r="A27112" s="26" t="n">
        <v>22050</v>
      </c>
      <c r="B27112" t="n">
        <v>126</v>
      </c>
      <c r="C27112" t="n">
        <v>156</v>
      </c>
      <c r="D27112" t="inlineStr">
        <is>
          <t>2/1/2023</t>
        </is>
      </c>
      <c r="E27112" t="n">
        <v>5615.936053755461</v>
      </c>
      <c r="F27112" t="n">
        <v>96.12683123236745</v>
      </c>
      <c r="G27112" t="inlineStr">
        <is>
          <t>P</t>
        </is>
      </c>
    </row>
    <row r="27113">
      <c r="A27113" s="26" t="n">
        <v>22071</v>
      </c>
      <c r="B27113" t="n">
        <v>147</v>
      </c>
      <c r="C27113" t="n">
        <v>156</v>
      </c>
      <c r="D27113" t="inlineStr">
        <is>
          <t>2/1/2023</t>
        </is>
      </c>
      <c r="E27113" t="n">
        <v>7775.499507609612</v>
      </c>
      <c r="F27113" t="n">
        <v>87.02343031767697</v>
      </c>
      <c r="G27113" t="inlineStr">
        <is>
          <t>P</t>
        </is>
      </c>
    </row>
    <row r="27114">
      <c r="A27114" s="26" t="n">
        <v>22092</v>
      </c>
      <c r="B27114" t="n">
        <v>168</v>
      </c>
      <c r="C27114" t="n">
        <v>156</v>
      </c>
      <c r="D27114" t="inlineStr">
        <is>
          <t>2/1/2023</t>
        </is>
      </c>
      <c r="E27114" t="n">
        <v>7775.499507609613</v>
      </c>
      <c r="F27114" t="n">
        <v>81.8524963630841</v>
      </c>
      <c r="G27114" t="inlineStr">
        <is>
          <t>P</t>
        </is>
      </c>
    </row>
    <row r="27115">
      <c r="A27115" s="26" t="n">
        <v>22113</v>
      </c>
      <c r="B27115" t="n">
        <v>189</v>
      </c>
      <c r="C27115" t="n">
        <v>156</v>
      </c>
      <c r="D27115" t="inlineStr">
        <is>
          <t>2/1/2023</t>
        </is>
      </c>
      <c r="E27115" t="n">
        <v>7775.499507609613</v>
      </c>
      <c r="F27115" t="n">
        <v>66.21870517060935</v>
      </c>
      <c r="G27115" t="inlineStr">
        <is>
          <t>P</t>
        </is>
      </c>
    </row>
    <row r="27116">
      <c r="A27116" s="26" t="n">
        <v>22134</v>
      </c>
      <c r="B27116" t="n">
        <v>210</v>
      </c>
      <c r="C27116" t="n">
        <v>156</v>
      </c>
      <c r="D27116" t="inlineStr">
        <is>
          <t>2/1/2023</t>
        </is>
      </c>
      <c r="E27116" t="n">
        <v>7775.499507609613</v>
      </c>
      <c r="F27116" t="n">
        <v>69.31797758755583</v>
      </c>
      <c r="G27116" t="inlineStr">
        <is>
          <t>P</t>
        </is>
      </c>
    </row>
    <row r="27117">
      <c r="A27117" s="26" t="n">
        <v>22155</v>
      </c>
      <c r="B27117" t="n">
        <v>231</v>
      </c>
      <c r="C27117" t="n">
        <v>156</v>
      </c>
      <c r="D27117" t="inlineStr">
        <is>
          <t>2/1/2023</t>
        </is>
      </c>
      <c r="E27117" t="n">
        <v>7775.499507609609</v>
      </c>
      <c r="F27117" t="n">
        <v>57.81858065627836</v>
      </c>
      <c r="G27117" t="inlineStr">
        <is>
          <t>P</t>
        </is>
      </c>
    </row>
    <row r="27118">
      <c r="A27118" s="26" t="n">
        <v>22176</v>
      </c>
      <c r="B27118" t="n">
        <v>252</v>
      </c>
      <c r="C27118" t="n">
        <v>156</v>
      </c>
      <c r="D27118" t="inlineStr">
        <is>
          <t>2/1/2023</t>
        </is>
      </c>
      <c r="E27118" t="n">
        <v>7775.499507609617</v>
      </c>
      <c r="F27118" t="n">
        <v>67.85954271510693</v>
      </c>
      <c r="G27118" t="inlineStr">
        <is>
          <t>P</t>
        </is>
      </c>
    </row>
    <row r="27119">
      <c r="A27119" s="26" t="n">
        <v>22197</v>
      </c>
      <c r="B27119" t="n">
        <v>273</v>
      </c>
      <c r="C27119" t="n">
        <v>156</v>
      </c>
      <c r="D27119" t="inlineStr">
        <is>
          <t>2/1/2023</t>
        </is>
      </c>
      <c r="E27119" t="n">
        <v>7775.499507609609</v>
      </c>
      <c r="F27119" t="n">
        <v>70.23734934859048</v>
      </c>
      <c r="G27119" t="inlineStr">
        <is>
          <t>P</t>
        </is>
      </c>
    </row>
    <row r="27120">
      <c r="A27120" s="26" t="n">
        <v>22218</v>
      </c>
      <c r="B27120" t="n">
        <v>294</v>
      </c>
      <c r="C27120" t="n">
        <v>156</v>
      </c>
      <c r="D27120" t="inlineStr">
        <is>
          <t>2/1/2023</t>
        </is>
      </c>
      <c r="E27120" t="n">
        <v>7775.499507609617</v>
      </c>
      <c r="F27120" t="n">
        <v>98.55322928244135</v>
      </c>
      <c r="G27120" t="inlineStr">
        <is>
          <t>P</t>
        </is>
      </c>
    </row>
    <row r="27121">
      <c r="A27121" s="26" t="n">
        <v>22239</v>
      </c>
      <c r="B27121" t="n">
        <v>315</v>
      </c>
      <c r="C27121" t="n">
        <v>156</v>
      </c>
      <c r="D27121" t="inlineStr">
        <is>
          <t>2/1/2023</t>
        </is>
      </c>
      <c r="E27121" t="n">
        <v>7775.499507609609</v>
      </c>
      <c r="F27121" t="n">
        <v>89.39651884663253</v>
      </c>
      <c r="G27121" t="inlineStr">
        <is>
          <t>P</t>
        </is>
      </c>
    </row>
    <row r="27122">
      <c r="A27122" s="26" t="n">
        <v>22260</v>
      </c>
      <c r="B27122" t="n">
        <v>336</v>
      </c>
      <c r="C27122" t="n">
        <v>156</v>
      </c>
      <c r="D27122" t="inlineStr">
        <is>
          <t>2/1/2023</t>
        </is>
      </c>
      <c r="E27122" t="n">
        <v>7775.499507609609</v>
      </c>
      <c r="F27122" t="n">
        <v>85.53897259207994</v>
      </c>
      <c r="G27122" t="inlineStr">
        <is>
          <t>P</t>
        </is>
      </c>
    </row>
    <row r="27123">
      <c r="A27123" s="26" t="n">
        <v>22281</v>
      </c>
      <c r="B27123" t="n">
        <v>357</v>
      </c>
      <c r="C27123" t="n">
        <v>156</v>
      </c>
      <c r="D27123" t="inlineStr">
        <is>
          <t>2/1/2023</t>
        </is>
      </c>
      <c r="E27123" t="n">
        <v>7775.499507609609</v>
      </c>
      <c r="F27123" t="n">
        <v>68.85868800577647</v>
      </c>
      <c r="G27123" t="inlineStr">
        <is>
          <t>P</t>
        </is>
      </c>
    </row>
    <row r="27124">
      <c r="A27124" s="26" t="n">
        <v>22869</v>
      </c>
      <c r="B27124" t="n">
        <v>189</v>
      </c>
      <c r="C27124" t="n">
        <v>156</v>
      </c>
      <c r="D27124" t="inlineStr">
        <is>
          <t>3/1/2023</t>
        </is>
      </c>
      <c r="E27124" t="n">
        <v>715.3438232018688</v>
      </c>
      <c r="F27124" t="n">
        <v>67.66604523868642</v>
      </c>
      <c r="G27124" t="inlineStr">
        <is>
          <t>P</t>
        </is>
      </c>
    </row>
    <row r="27125">
      <c r="A27125" s="26" t="n">
        <v>22890</v>
      </c>
      <c r="B27125" t="n">
        <v>210</v>
      </c>
      <c r="C27125" t="n">
        <v>156</v>
      </c>
      <c r="D27125" t="inlineStr">
        <is>
          <t>3/1/2023</t>
        </is>
      </c>
      <c r="E27125" t="n">
        <v>8423.492246497306</v>
      </c>
      <c r="F27125" t="n">
        <v>71.08969080261778</v>
      </c>
      <c r="G27125" t="inlineStr">
        <is>
          <t>P</t>
        </is>
      </c>
    </row>
    <row r="27126">
      <c r="A27126" s="26" t="n">
        <v>22911</v>
      </c>
      <c r="B27126" t="n">
        <v>231</v>
      </c>
      <c r="C27126" t="n">
        <v>156</v>
      </c>
      <c r="D27126" t="inlineStr">
        <is>
          <t>3/1/2023</t>
        </is>
      </c>
      <c r="E27126" t="n">
        <v>8423.492246497308</v>
      </c>
      <c r="F27126" t="n">
        <v>58.18629136343569</v>
      </c>
      <c r="G27126" t="inlineStr">
        <is>
          <t>P</t>
        </is>
      </c>
    </row>
    <row r="27127">
      <c r="A27127" s="26" t="n">
        <v>22932</v>
      </c>
      <c r="B27127" t="n">
        <v>252</v>
      </c>
      <c r="C27127" t="n">
        <v>156</v>
      </c>
      <c r="D27127" t="inlineStr">
        <is>
          <t>3/1/2023</t>
        </is>
      </c>
      <c r="E27127" t="n">
        <v>8423.492246497306</v>
      </c>
      <c r="F27127" t="n">
        <v>66.85106438709117</v>
      </c>
      <c r="G27127" t="inlineStr">
        <is>
          <t>P</t>
        </is>
      </c>
    </row>
    <row r="27128">
      <c r="A27128" s="26" t="n">
        <v>22953</v>
      </c>
      <c r="B27128" t="n">
        <v>273</v>
      </c>
      <c r="C27128" t="n">
        <v>156</v>
      </c>
      <c r="D27128" t="inlineStr">
        <is>
          <t>3/1/2023</t>
        </is>
      </c>
      <c r="E27128" t="n">
        <v>8423.49224649731</v>
      </c>
      <c r="F27128" t="n">
        <v>69.22361777598844</v>
      </c>
      <c r="G27128" t="inlineStr">
        <is>
          <t>P</t>
        </is>
      </c>
    </row>
    <row r="27129">
      <c r="A27129" s="26" t="n">
        <v>22974</v>
      </c>
      <c r="B27129" t="n">
        <v>294</v>
      </c>
      <c r="C27129" t="n">
        <v>156</v>
      </c>
      <c r="D27129" t="inlineStr">
        <is>
          <t>3/1/2023</t>
        </is>
      </c>
      <c r="E27129" t="n">
        <v>8423.492246497306</v>
      </c>
      <c r="F27129" t="n">
        <v>96.26619067960107</v>
      </c>
      <c r="G27129" t="inlineStr">
        <is>
          <t>P</t>
        </is>
      </c>
    </row>
    <row r="27130">
      <c r="A27130" s="26" t="n">
        <v>22995</v>
      </c>
      <c r="B27130" t="n">
        <v>315</v>
      </c>
      <c r="C27130" t="n">
        <v>156</v>
      </c>
      <c r="D27130" t="inlineStr">
        <is>
          <t>3/1/2023</t>
        </is>
      </c>
      <c r="E27130" t="n">
        <v>8423.492246497306</v>
      </c>
      <c r="F27130" t="n">
        <v>86.01096284254888</v>
      </c>
      <c r="G27130" t="inlineStr">
        <is>
          <t>P</t>
        </is>
      </c>
    </row>
    <row r="27131">
      <c r="A27131" s="26" t="n">
        <v>23016</v>
      </c>
      <c r="B27131" t="n">
        <v>336</v>
      </c>
      <c r="C27131" t="n">
        <v>156</v>
      </c>
      <c r="D27131" t="inlineStr">
        <is>
          <t>3/1/2023</t>
        </is>
      </c>
      <c r="E27131" t="n">
        <v>8423.492246497306</v>
      </c>
      <c r="F27131" t="n">
        <v>81.32289822809572</v>
      </c>
      <c r="G27131" t="inlineStr">
        <is>
          <t>P</t>
        </is>
      </c>
    </row>
    <row r="27132">
      <c r="A27132" s="26" t="n">
        <v>23037</v>
      </c>
      <c r="B27132" t="n">
        <v>357</v>
      </c>
      <c r="C27132" t="n">
        <v>156</v>
      </c>
      <c r="D27132" t="inlineStr">
        <is>
          <t>3/1/2023</t>
        </is>
      </c>
      <c r="E27132" t="n">
        <v>8423.492246497299</v>
      </c>
      <c r="F27132" t="n">
        <v>64.4382009251682</v>
      </c>
      <c r="G27132" t="inlineStr">
        <is>
          <t>P</t>
        </is>
      </c>
    </row>
    <row r="27133">
      <c r="A27133" s="26" t="n">
        <v>23058</v>
      </c>
      <c r="B27133" t="n">
        <v>378</v>
      </c>
      <c r="C27133" t="n">
        <v>156</v>
      </c>
      <c r="D27133" t="inlineStr">
        <is>
          <t>3/1/2023</t>
        </is>
      </c>
      <c r="E27133" t="n">
        <v>8423.492246497306</v>
      </c>
      <c r="F27133" t="n">
        <v>49.05239544511294</v>
      </c>
      <c r="G27133" t="inlineStr">
        <is>
          <t>P</t>
        </is>
      </c>
    </row>
    <row r="27134">
      <c r="A27134" s="26" t="n">
        <v>23709</v>
      </c>
      <c r="B27134" t="n">
        <v>273</v>
      </c>
      <c r="C27134" t="n">
        <v>156</v>
      </c>
      <c r="D27134" t="inlineStr">
        <is>
          <t>4/1/2023</t>
        </is>
      </c>
      <c r="E27134" t="n">
        <v>6574.954337668178</v>
      </c>
      <c r="F27134" t="n">
        <v>44.32245884044477</v>
      </c>
      <c r="G27134" t="inlineStr">
        <is>
          <t>P</t>
        </is>
      </c>
    </row>
    <row r="27135">
      <c r="A27135" s="26" t="n">
        <v>23730</v>
      </c>
      <c r="B27135" t="n">
        <v>294</v>
      </c>
      <c r="C27135" t="n">
        <v>156</v>
      </c>
      <c r="D27135" t="inlineStr">
        <is>
          <t>4/1/2023</t>
        </is>
      </c>
      <c r="E27135" t="n">
        <v>7929.965673046419</v>
      </c>
      <c r="F27135" t="n">
        <v>63.05217288124128</v>
      </c>
      <c r="G27135" t="inlineStr">
        <is>
          <t>P</t>
        </is>
      </c>
    </row>
    <row r="27136">
      <c r="A27136" s="26" t="n">
        <v>23751</v>
      </c>
      <c r="B27136" t="n">
        <v>315</v>
      </c>
      <c r="C27136" t="n">
        <v>156</v>
      </c>
      <c r="D27136" t="inlineStr">
        <is>
          <t>4/1/2023</t>
        </is>
      </c>
      <c r="E27136" t="n">
        <v>7929.965673046418</v>
      </c>
      <c r="F27136" t="n">
        <v>56.51488963817292</v>
      </c>
      <c r="G27136" t="inlineStr">
        <is>
          <t>P</t>
        </is>
      </c>
    </row>
    <row r="27137">
      <c r="A27137" s="26" t="n">
        <v>23772</v>
      </c>
      <c r="B27137" t="n">
        <v>336</v>
      </c>
      <c r="C27137" t="n">
        <v>156</v>
      </c>
      <c r="D27137" t="inlineStr">
        <is>
          <t>4/1/2023</t>
        </is>
      </c>
      <c r="E27137" t="n">
        <v>7929.965673046419</v>
      </c>
      <c r="F27137" t="n">
        <v>53.97484444840868</v>
      </c>
      <c r="G27137" t="inlineStr">
        <is>
          <t>P</t>
        </is>
      </c>
    </row>
    <row r="27138">
      <c r="A27138" s="26" t="n">
        <v>23793</v>
      </c>
      <c r="B27138" t="n">
        <v>357</v>
      </c>
      <c r="C27138" t="n">
        <v>156</v>
      </c>
      <c r="D27138" t="inlineStr">
        <is>
          <t>4/1/2023</t>
        </is>
      </c>
      <c r="E27138" t="n">
        <v>7929.965673046419</v>
      </c>
      <c r="F27138" t="n">
        <v>42.71421294842807</v>
      </c>
      <c r="G27138" t="inlineStr">
        <is>
          <t>P</t>
        </is>
      </c>
    </row>
    <row r="27139">
      <c r="A27139" s="26" t="n">
        <v>23814</v>
      </c>
      <c r="B27139" t="n">
        <v>378</v>
      </c>
      <c r="C27139" t="n">
        <v>156</v>
      </c>
      <c r="D27139" t="inlineStr">
        <is>
          <t>4/1/2023</t>
        </is>
      </c>
      <c r="E27139" t="n">
        <v>7929.965673046419</v>
      </c>
      <c r="F27139" t="n">
        <v>32.18757226672275</v>
      </c>
      <c r="G27139" t="inlineStr">
        <is>
          <t>P</t>
        </is>
      </c>
    </row>
    <row r="27140">
      <c r="A27140" s="26" t="n">
        <v>23835</v>
      </c>
      <c r="B27140" t="n">
        <v>399</v>
      </c>
      <c r="C27140" t="n">
        <v>156</v>
      </c>
      <c r="D27140" t="inlineStr">
        <is>
          <t>4/1/2023</t>
        </is>
      </c>
      <c r="E27140" t="n">
        <v>7929.965673046419</v>
      </c>
      <c r="F27140" t="n">
        <v>35.05590676375246</v>
      </c>
      <c r="G27140" t="inlineStr">
        <is>
          <t>P</t>
        </is>
      </c>
    </row>
    <row r="27141">
      <c r="A27141" s="26" t="n">
        <v>24528</v>
      </c>
      <c r="B27141" t="n">
        <v>336</v>
      </c>
      <c r="C27141" t="n">
        <v>156</v>
      </c>
      <c r="D27141" t="inlineStr">
        <is>
          <t>5/1/2023</t>
        </is>
      </c>
      <c r="E27141" t="n">
        <v>820.0016319010118</v>
      </c>
      <c r="F27141" t="n">
        <v>54.55490939953705</v>
      </c>
      <c r="G27141" t="inlineStr">
        <is>
          <t>P</t>
        </is>
      </c>
    </row>
    <row r="27142">
      <c r="A27142" s="26" t="n">
        <v>24549</v>
      </c>
      <c r="B27142" t="n">
        <v>357</v>
      </c>
      <c r="C27142" t="n">
        <v>156</v>
      </c>
      <c r="D27142" t="inlineStr">
        <is>
          <t>5/1/2023</t>
        </is>
      </c>
      <c r="E27142" t="n">
        <v>7743.920837442876</v>
      </c>
      <c r="F27142" t="n">
        <v>43.12522613437233</v>
      </c>
      <c r="G27142" t="inlineStr">
        <is>
          <t>P</t>
        </is>
      </c>
    </row>
    <row r="27143">
      <c r="A27143" s="26" t="n">
        <v>24570</v>
      </c>
      <c r="B27143" t="n">
        <v>378</v>
      </c>
      <c r="C27143" t="n">
        <v>156</v>
      </c>
      <c r="D27143" t="inlineStr">
        <is>
          <t>5/1/2023</t>
        </is>
      </c>
      <c r="E27143" t="n">
        <v>7743.920837442878</v>
      </c>
      <c r="F27143" t="n">
        <v>33.2052660663794</v>
      </c>
      <c r="G27143" t="inlineStr">
        <is>
          <t>P</t>
        </is>
      </c>
    </row>
    <row r="27144">
      <c r="A27144" s="26" t="n">
        <v>24591</v>
      </c>
      <c r="B27144" t="n">
        <v>399</v>
      </c>
      <c r="C27144" t="n">
        <v>156</v>
      </c>
      <c r="D27144" t="inlineStr">
        <is>
          <t>5/1/2023</t>
        </is>
      </c>
      <c r="E27144" t="n">
        <v>7743.920837442878</v>
      </c>
      <c r="F27144" t="n">
        <v>36.43468250704025</v>
      </c>
      <c r="G27144" t="inlineStr">
        <is>
          <t>P</t>
        </is>
      </c>
    </row>
    <row r="27145">
      <c r="A27145" s="26" t="n">
        <v>24612</v>
      </c>
      <c r="B27145" t="n">
        <v>420</v>
      </c>
      <c r="C27145" t="n">
        <v>156</v>
      </c>
      <c r="D27145" t="inlineStr">
        <is>
          <t>5/1/2023</t>
        </is>
      </c>
      <c r="E27145" t="n">
        <v>7743.920837442874</v>
      </c>
      <c r="F27145" t="n">
        <v>32.80911960001939</v>
      </c>
      <c r="G27145" t="inlineStr">
        <is>
          <t>P</t>
        </is>
      </c>
    </row>
    <row r="27146">
      <c r="A27146" s="26" t="n">
        <v>25326</v>
      </c>
      <c r="B27146" t="n">
        <v>378</v>
      </c>
      <c r="C27146" t="n">
        <v>156</v>
      </c>
      <c r="D27146" t="inlineStr">
        <is>
          <t>6/1/2023</t>
        </is>
      </c>
      <c r="E27146" t="n">
        <v>6643.995869695443</v>
      </c>
      <c r="F27146" t="n">
        <v>33.28627312934133</v>
      </c>
      <c r="G27146" t="inlineStr">
        <is>
          <t>P</t>
        </is>
      </c>
    </row>
    <row r="27147">
      <c r="A27147" s="26" t="n">
        <v>25347</v>
      </c>
      <c r="B27147" t="n">
        <v>399</v>
      </c>
      <c r="C27147" t="n">
        <v>156</v>
      </c>
      <c r="D27147" t="inlineStr">
        <is>
          <t>6/1/2023</t>
        </is>
      </c>
      <c r="E27147" t="n">
        <v>7614.20675574213</v>
      </c>
      <c r="F27147" t="n">
        <v>36.77017710664261</v>
      </c>
      <c r="G27147" t="inlineStr">
        <is>
          <t>P</t>
        </is>
      </c>
    </row>
    <row r="27148">
      <c r="A27148" s="26" t="n">
        <v>25368</v>
      </c>
      <c r="B27148" t="n">
        <v>420</v>
      </c>
      <c r="C27148" t="n">
        <v>156</v>
      </c>
      <c r="D27148" t="inlineStr">
        <is>
          <t>6/1/2023</t>
        </is>
      </c>
      <c r="E27148" t="n">
        <v>7614.206755742127</v>
      </c>
      <c r="F27148" t="n">
        <v>33.82209545551701</v>
      </c>
      <c r="G27148" t="inlineStr">
        <is>
          <t>P</t>
        </is>
      </c>
    </row>
    <row r="27149">
      <c r="A27149" s="26" t="n">
        <v>25389</v>
      </c>
      <c r="B27149" t="n">
        <v>441</v>
      </c>
      <c r="C27149" t="n">
        <v>156</v>
      </c>
      <c r="D27149" t="inlineStr">
        <is>
          <t>6/1/2023</t>
        </is>
      </c>
      <c r="E27149" t="n">
        <v>7614.206755742129</v>
      </c>
      <c r="F27149" t="n">
        <v>26.96038253316651</v>
      </c>
      <c r="G27149" t="inlineStr">
        <is>
          <t>P</t>
        </is>
      </c>
    </row>
    <row r="27150">
      <c r="A27150" s="26" t="n">
        <v>26061</v>
      </c>
      <c r="B27150" t="n">
        <v>357</v>
      </c>
      <c r="C27150" t="n">
        <v>156</v>
      </c>
      <c r="D27150" t="inlineStr">
        <is>
          <t>7/1/2023</t>
        </is>
      </c>
      <c r="E27150" t="n">
        <v>1545.310076001562</v>
      </c>
      <c r="F27150" t="n">
        <v>64.7735411217557</v>
      </c>
      <c r="G27150" t="inlineStr">
        <is>
          <t>P</t>
        </is>
      </c>
    </row>
    <row r="27151">
      <c r="A27151" s="26" t="n">
        <v>26082</v>
      </c>
      <c r="B27151" t="n">
        <v>378</v>
      </c>
      <c r="C27151" t="n">
        <v>156</v>
      </c>
      <c r="D27151" t="inlineStr">
        <is>
          <t>7/1/2023</t>
        </is>
      </c>
      <c r="E27151" t="n">
        <v>7808.35502624226</v>
      </c>
      <c r="F27151" t="n">
        <v>50.66217352037231</v>
      </c>
      <c r="G27151" t="inlineStr">
        <is>
          <t>P</t>
        </is>
      </c>
    </row>
    <row r="27152">
      <c r="A27152" s="26" t="n">
        <v>26103</v>
      </c>
      <c r="B27152" t="n">
        <v>399</v>
      </c>
      <c r="C27152" t="n">
        <v>156</v>
      </c>
      <c r="D27152" t="inlineStr">
        <is>
          <t>7/1/2023</t>
        </is>
      </c>
      <c r="E27152" t="n">
        <v>7808.35502624226</v>
      </c>
      <c r="F27152" t="n">
        <v>55.64059603772616</v>
      </c>
      <c r="G27152" t="inlineStr">
        <is>
          <t>P</t>
        </is>
      </c>
    </row>
    <row r="27153">
      <c r="A27153" s="26" t="n">
        <v>26124</v>
      </c>
      <c r="B27153" t="n">
        <v>420</v>
      </c>
      <c r="C27153" t="n">
        <v>156</v>
      </c>
      <c r="D27153" t="inlineStr">
        <is>
          <t>7/1/2023</t>
        </is>
      </c>
      <c r="E27153" t="n">
        <v>7808.355026242261</v>
      </c>
      <c r="F27153" t="n">
        <v>50.62786274247492</v>
      </c>
      <c r="G27153" t="inlineStr">
        <is>
          <t>P</t>
        </is>
      </c>
    </row>
    <row r="27154">
      <c r="A27154" s="26" t="n">
        <v>26145</v>
      </c>
      <c r="B27154" t="n">
        <v>441</v>
      </c>
      <c r="C27154" t="n">
        <v>156</v>
      </c>
      <c r="D27154" t="inlineStr">
        <is>
          <t>7/1/2023</t>
        </is>
      </c>
      <c r="E27154" t="n">
        <v>7808.355026242261</v>
      </c>
      <c r="F27154" t="n">
        <v>44.24014299264246</v>
      </c>
      <c r="G27154" t="inlineStr">
        <is>
          <t>P</t>
        </is>
      </c>
    </row>
    <row r="27155">
      <c r="A27155" s="26" t="n">
        <v>26166</v>
      </c>
      <c r="B27155" t="n">
        <v>462</v>
      </c>
      <c r="C27155" t="n">
        <v>156</v>
      </c>
      <c r="D27155" t="inlineStr">
        <is>
          <t>7/1/2023</t>
        </is>
      </c>
      <c r="E27155" t="n">
        <v>7808.355026242258</v>
      </c>
      <c r="F27155" t="n">
        <v>45.76895057994545</v>
      </c>
      <c r="G27155" t="inlineStr">
        <is>
          <t>P</t>
        </is>
      </c>
    </row>
    <row r="27156">
      <c r="A27156" s="26" t="n">
        <v>26817</v>
      </c>
      <c r="B27156" t="n">
        <v>357</v>
      </c>
      <c r="C27156" t="n">
        <v>156</v>
      </c>
      <c r="D27156" t="inlineStr">
        <is>
          <t>8/1/2023</t>
        </is>
      </c>
      <c r="E27156" t="n">
        <v>6482.219439507096</v>
      </c>
      <c r="F27156" t="n">
        <v>63.45038532697751</v>
      </c>
      <c r="G27156" t="inlineStr">
        <is>
          <t>P</t>
        </is>
      </c>
    </row>
    <row r="27157">
      <c r="A27157" s="26" t="n">
        <v>26838</v>
      </c>
      <c r="B27157" t="n">
        <v>378</v>
      </c>
      <c r="C27157" t="n">
        <v>156</v>
      </c>
      <c r="D27157" t="inlineStr">
        <is>
          <t>8/1/2023</t>
        </is>
      </c>
      <c r="E27157" t="n">
        <v>8054.604023729086</v>
      </c>
      <c r="F27157" t="n">
        <v>51.49139747206903</v>
      </c>
      <c r="G27157" t="inlineStr">
        <is>
          <t>P</t>
        </is>
      </c>
    </row>
    <row r="27158">
      <c r="A27158" s="26" t="n">
        <v>26859</v>
      </c>
      <c r="B27158" t="n">
        <v>399</v>
      </c>
      <c r="C27158" t="n">
        <v>156</v>
      </c>
      <c r="D27158" t="inlineStr">
        <is>
          <t>8/1/2023</t>
        </is>
      </c>
      <c r="E27158" t="n">
        <v>8054.604023729084</v>
      </c>
      <c r="F27158" t="n">
        <v>56.28163253344717</v>
      </c>
      <c r="G27158" t="inlineStr">
        <is>
          <t>P</t>
        </is>
      </c>
    </row>
    <row r="27159">
      <c r="A27159" s="26" t="n">
        <v>26880</v>
      </c>
      <c r="B27159" t="n">
        <v>420</v>
      </c>
      <c r="C27159" t="n">
        <v>156</v>
      </c>
      <c r="D27159" t="inlineStr">
        <is>
          <t>8/1/2023</t>
        </is>
      </c>
      <c r="E27159" t="n">
        <v>8054.604023729087</v>
      </c>
      <c r="F27159" t="n">
        <v>51.77817435295551</v>
      </c>
      <c r="G27159" t="inlineStr">
        <is>
          <t>P</t>
        </is>
      </c>
    </row>
    <row r="27160">
      <c r="A27160" s="26" t="n">
        <v>26901</v>
      </c>
      <c r="B27160" t="n">
        <v>441</v>
      </c>
      <c r="C27160" t="n">
        <v>156</v>
      </c>
      <c r="D27160" t="inlineStr">
        <is>
          <t>8/1/2023</t>
        </is>
      </c>
      <c r="E27160" t="n">
        <v>8054.604023729087</v>
      </c>
      <c r="F27160" t="n">
        <v>45.17891291734218</v>
      </c>
      <c r="G27160" t="inlineStr">
        <is>
          <t>P</t>
        </is>
      </c>
    </row>
    <row r="27161">
      <c r="A27161" s="26" t="n">
        <v>26922</v>
      </c>
      <c r="B27161" t="n">
        <v>462</v>
      </c>
      <c r="C27161" t="n">
        <v>156</v>
      </c>
      <c r="D27161" t="inlineStr">
        <is>
          <t>8/1/2023</t>
        </is>
      </c>
      <c r="E27161" t="n">
        <v>8054.604023729087</v>
      </c>
      <c r="F27161" t="n">
        <v>46.7353724706425</v>
      </c>
      <c r="G27161" t="inlineStr">
        <is>
          <t>P</t>
        </is>
      </c>
    </row>
    <row r="27162">
      <c r="A27162" s="26" t="n">
        <v>26943</v>
      </c>
      <c r="B27162" t="n">
        <v>483</v>
      </c>
      <c r="C27162" t="n">
        <v>156</v>
      </c>
      <c r="D27162" t="inlineStr">
        <is>
          <t>8/1/2023</t>
        </is>
      </c>
      <c r="E27162" t="n">
        <v>8054.60402372908</v>
      </c>
      <c r="F27162" t="n">
        <v>37.08364315718314</v>
      </c>
      <c r="G27162" t="inlineStr">
        <is>
          <t>P</t>
        </is>
      </c>
    </row>
    <row r="27163">
      <c r="A27163" s="26" t="n">
        <v>3024</v>
      </c>
      <c r="B27163" t="n">
        <v>0</v>
      </c>
      <c r="C27163" t="n">
        <v>157</v>
      </c>
      <c r="D27163" t="inlineStr">
        <is>
          <t>1/1/2021</t>
        </is>
      </c>
      <c r="E27163" t="n">
        <v>3838.427810796172</v>
      </c>
      <c r="F27163" t="n">
        <v>47.12809523809524</v>
      </c>
      <c r="G27163" t="inlineStr">
        <is>
          <t>P</t>
        </is>
      </c>
    </row>
    <row r="27164">
      <c r="A27164" s="26" t="n">
        <v>7560</v>
      </c>
      <c r="B27164" t="n">
        <v>0</v>
      </c>
      <c r="C27164" t="n">
        <v>157</v>
      </c>
      <c r="D27164" t="inlineStr">
        <is>
          <t>7/1/2021</t>
        </is>
      </c>
      <c r="E27164" t="n">
        <v>97070.41253810539</v>
      </c>
      <c r="F27164" t="n">
        <v>50.22619047619047</v>
      </c>
      <c r="G27164" t="inlineStr">
        <is>
          <t>P</t>
        </is>
      </c>
    </row>
    <row r="27165">
      <c r="A27165" s="26" t="n">
        <v>8316</v>
      </c>
      <c r="B27165" t="n">
        <v>0</v>
      </c>
      <c r="C27165" t="n">
        <v>157</v>
      </c>
      <c r="D27165" t="inlineStr">
        <is>
          <t>8/1/2021</t>
        </is>
      </c>
      <c r="E27165" t="n">
        <v>106513.7375720442</v>
      </c>
      <c r="F27165" t="n">
        <v>52.75428571428571</v>
      </c>
      <c r="G27165" t="inlineStr">
        <is>
          <t>P</t>
        </is>
      </c>
    </row>
    <row r="27166">
      <c r="A27166" s="26" t="n">
        <v>9072</v>
      </c>
      <c r="B27166" t="n">
        <v>0</v>
      </c>
      <c r="C27166" t="n">
        <v>157</v>
      </c>
      <c r="D27166" t="inlineStr">
        <is>
          <t>9/1/2021</t>
        </is>
      </c>
      <c r="E27166" t="n">
        <v>95474.68206735217</v>
      </c>
      <c r="F27166" t="n">
        <v>48.20952380952382</v>
      </c>
      <c r="G27166" t="inlineStr">
        <is>
          <t>P</t>
        </is>
      </c>
    </row>
    <row r="27167">
      <c r="A27167" s="26" t="n">
        <v>9828</v>
      </c>
      <c r="B27167" t="n">
        <v>0</v>
      </c>
      <c r="C27167" t="n">
        <v>157</v>
      </c>
      <c r="D27167" t="inlineStr">
        <is>
          <t>10/1/2021</t>
        </is>
      </c>
      <c r="E27167" t="n">
        <v>97083.93462456981</v>
      </c>
      <c r="F27167" t="n">
        <v>36.83380952380952</v>
      </c>
      <c r="G27167" t="inlineStr">
        <is>
          <t>P</t>
        </is>
      </c>
    </row>
    <row r="27168">
      <c r="A27168" s="26" t="n">
        <v>9849</v>
      </c>
      <c r="B27168" t="n">
        <v>21</v>
      </c>
      <c r="C27168" t="n">
        <v>157</v>
      </c>
      <c r="D27168" t="inlineStr">
        <is>
          <t>10/1/2021</t>
        </is>
      </c>
      <c r="E27168" t="n">
        <v>7958.97066538861</v>
      </c>
      <c r="F27168" t="n">
        <v>30.8731996972234</v>
      </c>
      <c r="G27168" t="inlineStr">
        <is>
          <t>P</t>
        </is>
      </c>
    </row>
    <row r="27169">
      <c r="A27169" s="26" t="n">
        <v>10584</v>
      </c>
      <c r="B27169" t="n">
        <v>0</v>
      </c>
      <c r="C27169" t="n">
        <v>157</v>
      </c>
      <c r="D27169" t="inlineStr">
        <is>
          <t>11/1/2021</t>
        </is>
      </c>
      <c r="E27169" t="n">
        <v>106553.5229619976</v>
      </c>
      <c r="F27169" t="n">
        <v>37.40380952380953</v>
      </c>
      <c r="G27169" t="inlineStr">
        <is>
          <t>P</t>
        </is>
      </c>
    </row>
    <row r="27170">
      <c r="A27170" s="26" t="n">
        <v>10605</v>
      </c>
      <c r="B27170" t="n">
        <v>21</v>
      </c>
      <c r="C27170" t="n">
        <v>157</v>
      </c>
      <c r="D27170" t="inlineStr">
        <is>
          <t>11/1/2021</t>
        </is>
      </c>
      <c r="E27170" t="n">
        <v>8121.910440074134</v>
      </c>
      <c r="F27170" t="n">
        <v>30.83607251282707</v>
      </c>
      <c r="G27170" t="inlineStr">
        <is>
          <t>P</t>
        </is>
      </c>
    </row>
    <row r="27171">
      <c r="A27171" s="26" t="n">
        <v>10626</v>
      </c>
      <c r="B27171" t="n">
        <v>42</v>
      </c>
      <c r="C27171" t="n">
        <v>157</v>
      </c>
      <c r="D27171" t="inlineStr">
        <is>
          <t>11/1/2021</t>
        </is>
      </c>
      <c r="E27171" t="n">
        <v>8121.910440074149</v>
      </c>
      <c r="F27171" t="n">
        <v>27.41785540146214</v>
      </c>
      <c r="G27171" t="inlineStr">
        <is>
          <t>P</t>
        </is>
      </c>
    </row>
    <row r="27172">
      <c r="A27172" s="26" t="n">
        <v>11340</v>
      </c>
      <c r="B27172" t="n">
        <v>0</v>
      </c>
      <c r="C27172" t="n">
        <v>157</v>
      </c>
      <c r="D27172" t="inlineStr">
        <is>
          <t>12/1/2021</t>
        </is>
      </c>
      <c r="E27172" t="n">
        <v>105139.0725240297</v>
      </c>
      <c r="F27172" t="n">
        <v>45.94428571428571</v>
      </c>
      <c r="G27172" t="inlineStr">
        <is>
          <t>P</t>
        </is>
      </c>
    </row>
    <row r="27173">
      <c r="A27173" s="26" t="n">
        <v>11361</v>
      </c>
      <c r="B27173" t="n">
        <v>21</v>
      </c>
      <c r="C27173" t="n">
        <v>157</v>
      </c>
      <c r="D27173" t="inlineStr">
        <is>
          <t>12/1/2021</t>
        </is>
      </c>
      <c r="E27173" t="n">
        <v>8991.82929356258</v>
      </c>
      <c r="F27173" t="n">
        <v>38.55117624246114</v>
      </c>
      <c r="G27173" t="inlineStr">
        <is>
          <t>P</t>
        </is>
      </c>
    </row>
    <row r="27174">
      <c r="A27174" s="26" t="n">
        <v>11382</v>
      </c>
      <c r="B27174" t="n">
        <v>42</v>
      </c>
      <c r="C27174" t="n">
        <v>157</v>
      </c>
      <c r="D27174" t="inlineStr">
        <is>
          <t>12/1/2021</t>
        </is>
      </c>
      <c r="E27174" t="n">
        <v>8991.82929356258</v>
      </c>
      <c r="F27174" t="n">
        <v>34.73764359966223</v>
      </c>
      <c r="G27174" t="inlineStr">
        <is>
          <t>P</t>
        </is>
      </c>
    </row>
    <row r="27175">
      <c r="A27175" s="26" t="n">
        <v>11403</v>
      </c>
      <c r="B27175" t="n">
        <v>63</v>
      </c>
      <c r="C27175" t="n">
        <v>157</v>
      </c>
      <c r="D27175" t="inlineStr">
        <is>
          <t>12/1/2021</t>
        </is>
      </c>
      <c r="E27175" t="n">
        <v>8991.829293562594</v>
      </c>
      <c r="F27175" t="n">
        <v>35.4065519585076</v>
      </c>
      <c r="G27175" t="inlineStr">
        <is>
          <t>P</t>
        </is>
      </c>
    </row>
    <row r="27176">
      <c r="A27176" s="26" t="n">
        <v>12096</v>
      </c>
      <c r="B27176" t="n">
        <v>0</v>
      </c>
      <c r="C27176" t="n">
        <v>157</v>
      </c>
      <c r="D27176" t="inlineStr">
        <is>
          <t>1/1/2022</t>
        </is>
      </c>
      <c r="E27176" t="n">
        <v>92028.76553043911</v>
      </c>
      <c r="F27176" t="n">
        <v>42.76428571428572</v>
      </c>
      <c r="G27176" t="inlineStr">
        <is>
          <t>P</t>
        </is>
      </c>
    </row>
    <row r="27177">
      <c r="A27177" s="26" t="n">
        <v>12117</v>
      </c>
      <c r="B27177" t="n">
        <v>21</v>
      </c>
      <c r="C27177" t="n">
        <v>157</v>
      </c>
      <c r="D27177" t="inlineStr">
        <is>
          <t>1/1/2022</t>
        </is>
      </c>
      <c r="E27177" t="n">
        <v>8994.604552425109</v>
      </c>
      <c r="F27177" t="n">
        <v>35.54906593604755</v>
      </c>
      <c r="G27177" t="inlineStr">
        <is>
          <t>P</t>
        </is>
      </c>
    </row>
    <row r="27178">
      <c r="A27178" s="26" t="n">
        <v>12138</v>
      </c>
      <c r="B27178" t="n">
        <v>42</v>
      </c>
      <c r="C27178" t="n">
        <v>157</v>
      </c>
      <c r="D27178" t="inlineStr">
        <is>
          <t>1/1/2022</t>
        </is>
      </c>
      <c r="E27178" t="n">
        <v>8994.604552425124</v>
      </c>
      <c r="F27178" t="n">
        <v>31.93171742051293</v>
      </c>
      <c r="G27178" t="inlineStr">
        <is>
          <t>P</t>
        </is>
      </c>
    </row>
    <row r="27179">
      <c r="A27179" s="26" t="n">
        <v>12159</v>
      </c>
      <c r="B27179" t="n">
        <v>63</v>
      </c>
      <c r="C27179" t="n">
        <v>157</v>
      </c>
      <c r="D27179" t="inlineStr">
        <is>
          <t>1/1/2022</t>
        </is>
      </c>
      <c r="E27179" t="n">
        <v>8994.604552425124</v>
      </c>
      <c r="F27179" t="n">
        <v>32.55879108432014</v>
      </c>
      <c r="G27179" t="inlineStr">
        <is>
          <t>P</t>
        </is>
      </c>
    </row>
    <row r="27180">
      <c r="A27180" s="26" t="n">
        <v>12180</v>
      </c>
      <c r="B27180" t="n">
        <v>84</v>
      </c>
      <c r="C27180" t="n">
        <v>157</v>
      </c>
      <c r="D27180" t="inlineStr">
        <is>
          <t>1/1/2022</t>
        </is>
      </c>
      <c r="E27180" t="n">
        <v>8994.604552425109</v>
      </c>
      <c r="F27180" t="n">
        <v>29.49343507144653</v>
      </c>
      <c r="G27180" t="inlineStr">
        <is>
          <t>P</t>
        </is>
      </c>
    </row>
    <row r="27181">
      <c r="A27181" s="26" t="n">
        <v>12852</v>
      </c>
      <c r="B27181" t="n">
        <v>0</v>
      </c>
      <c r="C27181" t="n">
        <v>157</v>
      </c>
      <c r="D27181" t="inlineStr">
        <is>
          <t>2/1/2022</t>
        </is>
      </c>
      <c r="E27181" t="n">
        <v>52268.93309941314</v>
      </c>
      <c r="F27181" t="n">
        <v>40.65190476190476</v>
      </c>
      <c r="G27181" t="inlineStr">
        <is>
          <t>P</t>
        </is>
      </c>
    </row>
    <row r="27182">
      <c r="A27182" s="26" t="n">
        <v>12873</v>
      </c>
      <c r="B27182" t="n">
        <v>21</v>
      </c>
      <c r="C27182" t="n">
        <v>157</v>
      </c>
      <c r="D27182" t="inlineStr">
        <is>
          <t>2/1/2022</t>
        </is>
      </c>
      <c r="E27182" t="n">
        <v>7775.499507609609</v>
      </c>
      <c r="F27182" t="n">
        <v>34.31746564463692</v>
      </c>
      <c r="G27182" t="inlineStr">
        <is>
          <t>P</t>
        </is>
      </c>
    </row>
    <row r="27183">
      <c r="A27183" s="26" t="n">
        <v>12894</v>
      </c>
      <c r="B27183" t="n">
        <v>42</v>
      </c>
      <c r="C27183" t="n">
        <v>157</v>
      </c>
      <c r="D27183" t="inlineStr">
        <is>
          <t>2/1/2022</t>
        </is>
      </c>
      <c r="E27183" t="n">
        <v>7775.499507609617</v>
      </c>
      <c r="F27183" t="n">
        <v>31.37275943361299</v>
      </c>
      <c r="G27183" t="inlineStr">
        <is>
          <t>P</t>
        </is>
      </c>
    </row>
    <row r="27184">
      <c r="A27184" s="26" t="n">
        <v>12915</v>
      </c>
      <c r="B27184" t="n">
        <v>63</v>
      </c>
      <c r="C27184" t="n">
        <v>157</v>
      </c>
      <c r="D27184" t="inlineStr">
        <is>
          <t>2/1/2022</t>
        </is>
      </c>
      <c r="E27184" t="n">
        <v>7775.499507609609</v>
      </c>
      <c r="F27184" t="n">
        <v>32.0291050604113</v>
      </c>
      <c r="G27184" t="inlineStr">
        <is>
          <t>P</t>
        </is>
      </c>
    </row>
    <row r="27185">
      <c r="A27185" s="26" t="n">
        <v>12936</v>
      </c>
      <c r="B27185" t="n">
        <v>84</v>
      </c>
      <c r="C27185" t="n">
        <v>157</v>
      </c>
      <c r="D27185" t="inlineStr">
        <is>
          <t>2/1/2022</t>
        </is>
      </c>
      <c r="E27185" t="n">
        <v>7775.499507609609</v>
      </c>
      <c r="F27185" t="n">
        <v>28.90183846911756</v>
      </c>
      <c r="G27185" t="inlineStr">
        <is>
          <t>P</t>
        </is>
      </c>
    </row>
    <row r="27186">
      <c r="A27186" s="26" t="n">
        <v>12957</v>
      </c>
      <c r="B27186" t="n">
        <v>105</v>
      </c>
      <c r="C27186" t="n">
        <v>157</v>
      </c>
      <c r="D27186" t="inlineStr">
        <is>
          <t>2/1/2022</t>
        </is>
      </c>
      <c r="E27186" t="n">
        <v>7775.499507609609</v>
      </c>
      <c r="F27186" t="n">
        <v>38.90053295156263</v>
      </c>
      <c r="G27186" t="inlineStr">
        <is>
          <t>P</t>
        </is>
      </c>
    </row>
    <row r="27187">
      <c r="A27187" s="26" t="n">
        <v>13608</v>
      </c>
      <c r="B27187" t="n">
        <v>0</v>
      </c>
      <c r="C27187" t="n">
        <v>157</v>
      </c>
      <c r="D27187" t="inlineStr">
        <is>
          <t>3/1/2022</t>
        </is>
      </c>
      <c r="E27187" t="n">
        <v>25985.82056269379</v>
      </c>
      <c r="F27187" t="n">
        <v>34.02142857142857</v>
      </c>
      <c r="G27187" t="inlineStr">
        <is>
          <t>P</t>
        </is>
      </c>
    </row>
    <row r="27188">
      <c r="A27188" s="26" t="n">
        <v>13629</v>
      </c>
      <c r="B27188" t="n">
        <v>21</v>
      </c>
      <c r="C27188" t="n">
        <v>157</v>
      </c>
      <c r="D27188" t="inlineStr">
        <is>
          <t>3/1/2022</t>
        </is>
      </c>
      <c r="E27188" t="n">
        <v>8423.49224649731</v>
      </c>
      <c r="F27188" t="n">
        <v>28.95624179984507</v>
      </c>
      <c r="G27188" t="inlineStr">
        <is>
          <t>P</t>
        </is>
      </c>
    </row>
    <row r="27189">
      <c r="A27189" s="26" t="n">
        <v>13650</v>
      </c>
      <c r="B27189" t="n">
        <v>42</v>
      </c>
      <c r="C27189" t="n">
        <v>157</v>
      </c>
      <c r="D27189" t="inlineStr">
        <is>
          <t>3/1/2022</t>
        </is>
      </c>
      <c r="E27189" t="n">
        <v>8423.492246497306</v>
      </c>
      <c r="F27189" t="n">
        <v>26.64456244053088</v>
      </c>
      <c r="G27189" t="inlineStr">
        <is>
          <t>P</t>
        </is>
      </c>
    </row>
    <row r="27190">
      <c r="A27190" s="26" t="n">
        <v>13671</v>
      </c>
      <c r="B27190" t="n">
        <v>63</v>
      </c>
      <c r="C27190" t="n">
        <v>157</v>
      </c>
      <c r="D27190" t="inlineStr">
        <is>
          <t>3/1/2022</t>
        </is>
      </c>
      <c r="E27190" t="n">
        <v>8423.492246497306</v>
      </c>
      <c r="F27190" t="n">
        <v>27.19588270610047</v>
      </c>
      <c r="G27190" t="inlineStr">
        <is>
          <t>P</t>
        </is>
      </c>
    </row>
    <row r="27191">
      <c r="A27191" s="26" t="n">
        <v>13692</v>
      </c>
      <c r="B27191" t="n">
        <v>84</v>
      </c>
      <c r="C27191" t="n">
        <v>157</v>
      </c>
      <c r="D27191" t="inlineStr">
        <is>
          <t>3/1/2022</t>
        </is>
      </c>
      <c r="E27191" t="n">
        <v>8423.492246497306</v>
      </c>
      <c r="F27191" t="n">
        <v>24.6354355948225</v>
      </c>
      <c r="G27191" t="inlineStr">
        <is>
          <t>P</t>
        </is>
      </c>
    </row>
    <row r="27192">
      <c r="A27192" s="26" t="n">
        <v>13713</v>
      </c>
      <c r="B27192" t="n">
        <v>105</v>
      </c>
      <c r="C27192" t="n">
        <v>157</v>
      </c>
      <c r="D27192" t="inlineStr">
        <is>
          <t>3/1/2022</t>
        </is>
      </c>
      <c r="E27192" t="n">
        <v>8423.492246497299</v>
      </c>
      <c r="F27192" t="n">
        <v>32.79299205200955</v>
      </c>
      <c r="G27192" t="inlineStr">
        <is>
          <t>P</t>
        </is>
      </c>
    </row>
    <row r="27193">
      <c r="A27193" s="26" t="n">
        <v>13734</v>
      </c>
      <c r="B27193" t="n">
        <v>126</v>
      </c>
      <c r="C27193" t="n">
        <v>157</v>
      </c>
      <c r="D27193" t="inlineStr">
        <is>
          <t>3/1/2022</t>
        </is>
      </c>
      <c r="E27193" t="n">
        <v>8423.492246497306</v>
      </c>
      <c r="F27193" t="n">
        <v>24.83855090968247</v>
      </c>
      <c r="G27193" t="inlineStr">
        <is>
          <t>P</t>
        </is>
      </c>
    </row>
    <row r="27194">
      <c r="A27194" s="26" t="n">
        <v>14385</v>
      </c>
      <c r="B27194" t="n">
        <v>21</v>
      </c>
      <c r="C27194" t="n">
        <v>157</v>
      </c>
      <c r="D27194" t="inlineStr">
        <is>
          <t>4/1/2022</t>
        </is>
      </c>
      <c r="E27194" t="n">
        <v>6574.954337668178</v>
      </c>
      <c r="F27194" t="n">
        <v>20.73658895887718</v>
      </c>
      <c r="G27194" t="inlineStr">
        <is>
          <t>P</t>
        </is>
      </c>
    </row>
    <row r="27195">
      <c r="A27195" s="26" t="n">
        <v>14406</v>
      </c>
      <c r="B27195" t="n">
        <v>42</v>
      </c>
      <c r="C27195" t="n">
        <v>157</v>
      </c>
      <c r="D27195" t="inlineStr">
        <is>
          <t>4/1/2022</t>
        </is>
      </c>
      <c r="E27195" t="n">
        <v>7929.965673046419</v>
      </c>
      <c r="F27195" t="n">
        <v>19.01431130350637</v>
      </c>
      <c r="G27195" t="inlineStr">
        <is>
          <t>P</t>
        </is>
      </c>
    </row>
    <row r="27196">
      <c r="A27196" s="26" t="n">
        <v>14427</v>
      </c>
      <c r="B27196" t="n">
        <v>63</v>
      </c>
      <c r="C27196" t="n">
        <v>157</v>
      </c>
      <c r="D27196" t="inlineStr">
        <is>
          <t>4/1/2022</t>
        </is>
      </c>
      <c r="E27196" t="n">
        <v>7929.965673046418</v>
      </c>
      <c r="F27196" t="n">
        <v>19.37563630563537</v>
      </c>
      <c r="G27196" t="inlineStr">
        <is>
          <t>P</t>
        </is>
      </c>
    </row>
    <row r="27197">
      <c r="A27197" s="26" t="n">
        <v>14448</v>
      </c>
      <c r="B27197" t="n">
        <v>84</v>
      </c>
      <c r="C27197" t="n">
        <v>157</v>
      </c>
      <c r="D27197" t="inlineStr">
        <is>
          <t>4/1/2022</t>
        </is>
      </c>
      <c r="E27197" t="n">
        <v>7929.965673046419</v>
      </c>
      <c r="F27197" t="n">
        <v>17.72828306508275</v>
      </c>
      <c r="G27197" t="inlineStr">
        <is>
          <t>P</t>
        </is>
      </c>
    </row>
    <row r="27198">
      <c r="A27198" s="26" t="n">
        <v>14469</v>
      </c>
      <c r="B27198" t="n">
        <v>105</v>
      </c>
      <c r="C27198" t="n">
        <v>157</v>
      </c>
      <c r="D27198" t="inlineStr">
        <is>
          <t>4/1/2022</t>
        </is>
      </c>
      <c r="E27198" t="n">
        <v>7929.965673046419</v>
      </c>
      <c r="F27198" t="n">
        <v>23.73301676105742</v>
      </c>
      <c r="G27198" t="inlineStr">
        <is>
          <t>P</t>
        </is>
      </c>
    </row>
    <row r="27199">
      <c r="A27199" s="26" t="n">
        <v>14490</v>
      </c>
      <c r="B27199" t="n">
        <v>126</v>
      </c>
      <c r="C27199" t="n">
        <v>157</v>
      </c>
      <c r="D27199" t="inlineStr">
        <is>
          <t>4/1/2022</t>
        </is>
      </c>
      <c r="E27199" t="n">
        <v>7929.965673046419</v>
      </c>
      <c r="F27199" t="n">
        <v>17.9762110186511</v>
      </c>
      <c r="G27199" t="inlineStr">
        <is>
          <t>P</t>
        </is>
      </c>
    </row>
    <row r="27200">
      <c r="A27200" s="26" t="n">
        <v>14511</v>
      </c>
      <c r="B27200" t="n">
        <v>147</v>
      </c>
      <c r="C27200" t="n">
        <v>157</v>
      </c>
      <c r="D27200" t="inlineStr">
        <is>
          <t>4/1/2022</t>
        </is>
      </c>
      <c r="E27200" t="n">
        <v>7929.965673046419</v>
      </c>
      <c r="F27200" t="n">
        <v>17.16636455838963</v>
      </c>
      <c r="G27200" t="inlineStr">
        <is>
          <t>P</t>
        </is>
      </c>
    </row>
    <row r="27201">
      <c r="A27201" s="26" t="n">
        <v>15204</v>
      </c>
      <c r="B27201" t="n">
        <v>84</v>
      </c>
      <c r="C27201" t="n">
        <v>157</v>
      </c>
      <c r="D27201" t="inlineStr">
        <is>
          <t>5/1/2022</t>
        </is>
      </c>
      <c r="E27201" t="n">
        <v>820.0016319010118</v>
      </c>
      <c r="F27201" t="n">
        <v>16.69754176387749</v>
      </c>
      <c r="G27201" t="inlineStr">
        <is>
          <t>P</t>
        </is>
      </c>
    </row>
    <row r="27202">
      <c r="A27202" s="26" t="n">
        <v>15225</v>
      </c>
      <c r="B27202" t="n">
        <v>105</v>
      </c>
      <c r="C27202" t="n">
        <v>157</v>
      </c>
      <c r="D27202" t="inlineStr">
        <is>
          <t>5/1/2022</t>
        </is>
      </c>
      <c r="E27202" t="n">
        <v>7743.920837442876</v>
      </c>
      <c r="F27202" t="n">
        <v>22.34189527404805</v>
      </c>
      <c r="G27202" t="inlineStr">
        <is>
          <t>P</t>
        </is>
      </c>
    </row>
    <row r="27203">
      <c r="A27203" s="26" t="n">
        <v>15246</v>
      </c>
      <c r="B27203" t="n">
        <v>126</v>
      </c>
      <c r="C27203" t="n">
        <v>157</v>
      </c>
      <c r="D27203" t="inlineStr">
        <is>
          <t>5/1/2022</t>
        </is>
      </c>
      <c r="E27203" t="n">
        <v>7743.920837442878</v>
      </c>
      <c r="F27203" t="n">
        <v>17.16373065539103</v>
      </c>
      <c r="G27203" t="inlineStr">
        <is>
          <t>P</t>
        </is>
      </c>
    </row>
    <row r="27204">
      <c r="A27204" s="26" t="n">
        <v>15267</v>
      </c>
      <c r="B27204" t="n">
        <v>147</v>
      </c>
      <c r="C27204" t="n">
        <v>157</v>
      </c>
      <c r="D27204" t="inlineStr">
        <is>
          <t>5/1/2022</t>
        </is>
      </c>
      <c r="E27204" t="n">
        <v>7743.920837442878</v>
      </c>
      <c r="F27204" t="n">
        <v>16.24414725771594</v>
      </c>
      <c r="G27204" t="inlineStr">
        <is>
          <t>P</t>
        </is>
      </c>
    </row>
    <row r="27205">
      <c r="A27205" s="26" t="n">
        <v>15288</v>
      </c>
      <c r="B27205" t="n">
        <v>168</v>
      </c>
      <c r="C27205" t="n">
        <v>157</v>
      </c>
      <c r="D27205" t="inlineStr">
        <is>
          <t>5/1/2022</t>
        </is>
      </c>
      <c r="E27205" t="n">
        <v>7743.920837442874</v>
      </c>
      <c r="F27205" t="n">
        <v>12.82239463644508</v>
      </c>
      <c r="G27205" t="inlineStr">
        <is>
          <t>P</t>
        </is>
      </c>
    </row>
    <row r="27206">
      <c r="A27206" s="26" t="n">
        <v>16002</v>
      </c>
      <c r="B27206" t="n">
        <v>126</v>
      </c>
      <c r="C27206" t="n">
        <v>157</v>
      </c>
      <c r="D27206" t="inlineStr">
        <is>
          <t>6/1/2022</t>
        </is>
      </c>
      <c r="E27206" t="n">
        <v>6643.995869695443</v>
      </c>
      <c r="F27206" t="n">
        <v>18.58989446379989</v>
      </c>
      <c r="G27206" t="inlineStr">
        <is>
          <t>P</t>
        </is>
      </c>
    </row>
    <row r="27207">
      <c r="A27207" s="26" t="n">
        <v>16023</v>
      </c>
      <c r="B27207" t="n">
        <v>147</v>
      </c>
      <c r="C27207" t="n">
        <v>157</v>
      </c>
      <c r="D27207" t="inlineStr">
        <is>
          <t>6/1/2022</t>
        </is>
      </c>
      <c r="E27207" t="n">
        <v>7614.20675574213</v>
      </c>
      <c r="F27207" t="n">
        <v>17.5069844493989</v>
      </c>
      <c r="G27207" t="inlineStr">
        <is>
          <t>P</t>
        </is>
      </c>
    </row>
    <row r="27208">
      <c r="A27208" s="26" t="n">
        <v>16044</v>
      </c>
      <c r="B27208" t="n">
        <v>168</v>
      </c>
      <c r="C27208" t="n">
        <v>157</v>
      </c>
      <c r="D27208" t="inlineStr">
        <is>
          <t>6/1/2022</t>
        </is>
      </c>
      <c r="E27208" t="n">
        <v>7614.206755742127</v>
      </c>
      <c r="F27208" t="n">
        <v>13.80203530308152</v>
      </c>
      <c r="G27208" t="inlineStr">
        <is>
          <t>P</t>
        </is>
      </c>
    </row>
    <row r="27209">
      <c r="A27209" s="26" t="n">
        <v>16065</v>
      </c>
      <c r="B27209" t="n">
        <v>189</v>
      </c>
      <c r="C27209" t="n">
        <v>157</v>
      </c>
      <c r="D27209" t="inlineStr">
        <is>
          <t>6/1/2022</t>
        </is>
      </c>
      <c r="E27209" t="n">
        <v>7614.206755742129</v>
      </c>
      <c r="F27209" t="n">
        <v>11.89506320114873</v>
      </c>
      <c r="G27209" t="inlineStr">
        <is>
          <t>P</t>
        </is>
      </c>
    </row>
    <row r="27210">
      <c r="A27210" s="26" t="n">
        <v>16737</v>
      </c>
      <c r="B27210" t="n">
        <v>105</v>
      </c>
      <c r="C27210" t="n">
        <v>157</v>
      </c>
      <c r="D27210" t="inlineStr">
        <is>
          <t>7/1/2022</t>
        </is>
      </c>
      <c r="E27210" t="n">
        <v>1545.310076001562</v>
      </c>
      <c r="F27210" t="n">
        <v>45.18282695612322</v>
      </c>
      <c r="G27210" t="inlineStr">
        <is>
          <t>P</t>
        </is>
      </c>
    </row>
    <row r="27211">
      <c r="A27211" s="26" t="n">
        <v>16758</v>
      </c>
      <c r="B27211" t="n">
        <v>126</v>
      </c>
      <c r="C27211" t="n">
        <v>157</v>
      </c>
      <c r="D27211" t="inlineStr">
        <is>
          <t>7/1/2022</t>
        </is>
      </c>
      <c r="E27211" t="n">
        <v>7808.35502624226</v>
      </c>
      <c r="F27211" t="n">
        <v>34.74848039547881</v>
      </c>
      <c r="G27211" t="inlineStr">
        <is>
          <t>P</t>
        </is>
      </c>
    </row>
    <row r="27212">
      <c r="A27212" s="26" t="n">
        <v>16779</v>
      </c>
      <c r="B27212" t="n">
        <v>147</v>
      </c>
      <c r="C27212" t="n">
        <v>157</v>
      </c>
      <c r="D27212" t="inlineStr">
        <is>
          <t>7/1/2022</t>
        </is>
      </c>
      <c r="E27212" t="n">
        <v>7808.35502624226</v>
      </c>
      <c r="F27212" t="n">
        <v>32.96686017208545</v>
      </c>
      <c r="G27212" t="inlineStr">
        <is>
          <t>P</t>
        </is>
      </c>
    </row>
    <row r="27213">
      <c r="A27213" s="26" t="n">
        <v>16800</v>
      </c>
      <c r="B27213" t="n">
        <v>168</v>
      </c>
      <c r="C27213" t="n">
        <v>157</v>
      </c>
      <c r="D27213" t="inlineStr">
        <is>
          <t>7/1/2022</t>
        </is>
      </c>
      <c r="E27213" t="n">
        <v>7808.355026242261</v>
      </c>
      <c r="F27213" t="n">
        <v>26.04850958463269</v>
      </c>
      <c r="G27213" t="inlineStr">
        <is>
          <t>P</t>
        </is>
      </c>
    </row>
    <row r="27214">
      <c r="A27214" s="26" t="n">
        <v>16821</v>
      </c>
      <c r="B27214" t="n">
        <v>189</v>
      </c>
      <c r="C27214" t="n">
        <v>157</v>
      </c>
      <c r="D27214" t="inlineStr">
        <is>
          <t>7/1/2022</t>
        </is>
      </c>
      <c r="E27214" t="n">
        <v>7808.355026242261</v>
      </c>
      <c r="F27214" t="n">
        <v>23.59415174292002</v>
      </c>
      <c r="G27214" t="inlineStr">
        <is>
          <t>P</t>
        </is>
      </c>
    </row>
    <row r="27215">
      <c r="A27215" s="26" t="n">
        <v>16842</v>
      </c>
      <c r="B27215" t="n">
        <v>210</v>
      </c>
      <c r="C27215" t="n">
        <v>157</v>
      </c>
      <c r="D27215" t="inlineStr">
        <is>
          <t>7/1/2022</t>
        </is>
      </c>
      <c r="E27215" t="n">
        <v>7808.355026242258</v>
      </c>
      <c r="F27215" t="n">
        <v>22.43554034575064</v>
      </c>
      <c r="G27215" t="inlineStr">
        <is>
          <t>P</t>
        </is>
      </c>
    </row>
    <row r="27216">
      <c r="A27216" s="26" t="n">
        <v>17493</v>
      </c>
      <c r="B27216" t="n">
        <v>105</v>
      </c>
      <c r="C27216" t="n">
        <v>157</v>
      </c>
      <c r="D27216" t="inlineStr">
        <is>
          <t>8/1/2022</t>
        </is>
      </c>
      <c r="E27216" t="n">
        <v>6482.219439507096</v>
      </c>
      <c r="F27216" t="n">
        <v>48.26047321932258</v>
      </c>
      <c r="G27216" t="inlineStr">
        <is>
          <t>P</t>
        </is>
      </c>
    </row>
    <row r="27217">
      <c r="A27217" s="26" t="n">
        <v>17514</v>
      </c>
      <c r="B27217" t="n">
        <v>126</v>
      </c>
      <c r="C27217" t="n">
        <v>157</v>
      </c>
      <c r="D27217" t="inlineStr">
        <is>
          <t>8/1/2022</t>
        </is>
      </c>
      <c r="E27217" t="n">
        <v>8054.604023729086</v>
      </c>
      <c r="F27217" t="n">
        <v>38.58282223894195</v>
      </c>
      <c r="G27217" t="inlineStr">
        <is>
          <t>P</t>
        </is>
      </c>
    </row>
    <row r="27218">
      <c r="A27218" s="26" t="n">
        <v>17535</v>
      </c>
      <c r="B27218" t="n">
        <v>147</v>
      </c>
      <c r="C27218" t="n">
        <v>157</v>
      </c>
      <c r="D27218" t="inlineStr">
        <is>
          <t>8/1/2022</t>
        </is>
      </c>
      <c r="E27218" t="n">
        <v>8054.604023729084</v>
      </c>
      <c r="F27218" t="n">
        <v>36.7509719041041</v>
      </c>
      <c r="G27218" t="inlineStr">
        <is>
          <t>P</t>
        </is>
      </c>
    </row>
    <row r="27219">
      <c r="A27219" s="26" t="n">
        <v>17556</v>
      </c>
      <c r="B27219" t="n">
        <v>168</v>
      </c>
      <c r="C27219" t="n">
        <v>157</v>
      </c>
      <c r="D27219" t="inlineStr">
        <is>
          <t>8/1/2022</t>
        </is>
      </c>
      <c r="E27219" t="n">
        <v>8054.604023729087</v>
      </c>
      <c r="F27219" t="n">
        <v>29.80533950065855</v>
      </c>
      <c r="G27219" t="inlineStr">
        <is>
          <t>P</t>
        </is>
      </c>
    </row>
    <row r="27220">
      <c r="A27220" s="26" t="n">
        <v>17577</v>
      </c>
      <c r="B27220" t="n">
        <v>189</v>
      </c>
      <c r="C27220" t="n">
        <v>157</v>
      </c>
      <c r="D27220" t="inlineStr">
        <is>
          <t>8/1/2022</t>
        </is>
      </c>
      <c r="E27220" t="n">
        <v>8054.604023729087</v>
      </c>
      <c r="F27220" t="n">
        <v>26.78249254400574</v>
      </c>
      <c r="G27220" t="inlineStr">
        <is>
          <t>P</t>
        </is>
      </c>
    </row>
    <row r="27221">
      <c r="A27221" s="26" t="n">
        <v>17598</v>
      </c>
      <c r="B27221" t="n">
        <v>210</v>
      </c>
      <c r="C27221" t="n">
        <v>157</v>
      </c>
      <c r="D27221" t="inlineStr">
        <is>
          <t>8/1/2022</t>
        </is>
      </c>
      <c r="E27221" t="n">
        <v>8054.604023729087</v>
      </c>
      <c r="F27221" t="n">
        <v>25.54822962757217</v>
      </c>
      <c r="G27221" t="inlineStr">
        <is>
          <t>P</t>
        </is>
      </c>
    </row>
    <row r="27222">
      <c r="A27222" s="26" t="n">
        <v>17619</v>
      </c>
      <c r="B27222" t="n">
        <v>231</v>
      </c>
      <c r="C27222" t="n">
        <v>157</v>
      </c>
      <c r="D27222" t="inlineStr">
        <is>
          <t>8/1/2022</t>
        </is>
      </c>
      <c r="E27222" t="n">
        <v>8054.60402372908</v>
      </c>
      <c r="F27222" t="n">
        <v>21.16161309968552</v>
      </c>
      <c r="G27222" t="inlineStr">
        <is>
          <t>P</t>
        </is>
      </c>
    </row>
    <row r="27223">
      <c r="A27223" s="26" t="n">
        <v>18228</v>
      </c>
      <c r="B27223" t="n">
        <v>84</v>
      </c>
      <c r="C27223" t="n">
        <v>157</v>
      </c>
      <c r="D27223" t="inlineStr">
        <is>
          <t>9/1/2022</t>
        </is>
      </c>
      <c r="E27223" t="n">
        <v>5309.960489953316</v>
      </c>
      <c r="F27223" t="n">
        <v>34.32885242421501</v>
      </c>
      <c r="G27223" t="inlineStr">
        <is>
          <t>P</t>
        </is>
      </c>
    </row>
    <row r="27224">
      <c r="A27224" s="26" t="n">
        <v>18249</v>
      </c>
      <c r="B27224" t="n">
        <v>105</v>
      </c>
      <c r="C27224" t="n">
        <v>157</v>
      </c>
      <c r="D27224" t="inlineStr">
        <is>
          <t>9/1/2022</t>
        </is>
      </c>
      <c r="E27224" t="n">
        <v>7778.330664645283</v>
      </c>
      <c r="F27224" t="n">
        <v>45.92153730647424</v>
      </c>
      <c r="G27224" t="inlineStr">
        <is>
          <t>P</t>
        </is>
      </c>
    </row>
    <row r="27225">
      <c r="A27225" s="26" t="n">
        <v>18270</v>
      </c>
      <c r="B27225" t="n">
        <v>126</v>
      </c>
      <c r="C27225" t="n">
        <v>157</v>
      </c>
      <c r="D27225" t="inlineStr">
        <is>
          <t>9/1/2022</t>
        </is>
      </c>
      <c r="E27225" t="n">
        <v>7778.330664645284</v>
      </c>
      <c r="F27225" t="n">
        <v>35.72007717702832</v>
      </c>
      <c r="G27225" t="inlineStr">
        <is>
          <t>P</t>
        </is>
      </c>
    </row>
    <row r="27226">
      <c r="A27226" s="26" t="n">
        <v>18291</v>
      </c>
      <c r="B27226" t="n">
        <v>147</v>
      </c>
      <c r="C27226" t="n">
        <v>157</v>
      </c>
      <c r="D27226" t="inlineStr">
        <is>
          <t>9/1/2022</t>
        </is>
      </c>
      <c r="E27226" t="n">
        <v>7778.330664645284</v>
      </c>
      <c r="F27226" t="n">
        <v>34.03765483989147</v>
      </c>
      <c r="G27226" t="inlineStr">
        <is>
          <t>P</t>
        </is>
      </c>
    </row>
    <row r="27227">
      <c r="A27227" s="26" t="n">
        <v>18312</v>
      </c>
      <c r="B27227" t="n">
        <v>168</v>
      </c>
      <c r="C27227" t="n">
        <v>157</v>
      </c>
      <c r="D27227" t="inlineStr">
        <is>
          <t>9/1/2022</t>
        </is>
      </c>
      <c r="E27227" t="n">
        <v>7778.330664645284</v>
      </c>
      <c r="F27227" t="n">
        <v>27.22448374151214</v>
      </c>
      <c r="G27227" t="inlineStr">
        <is>
          <t>P</t>
        </is>
      </c>
    </row>
    <row r="27228">
      <c r="A27228" s="26" t="n">
        <v>18333</v>
      </c>
      <c r="B27228" t="n">
        <v>189</v>
      </c>
      <c r="C27228" t="n">
        <v>157</v>
      </c>
      <c r="D27228" t="inlineStr">
        <is>
          <t>9/1/2022</t>
        </is>
      </c>
      <c r="E27228" t="n">
        <v>7778.330664645284</v>
      </c>
      <c r="F27228" t="n">
        <v>24.04906080338844</v>
      </c>
      <c r="G27228" t="inlineStr">
        <is>
          <t>P</t>
        </is>
      </c>
    </row>
    <row r="27229">
      <c r="A27229" s="26" t="n">
        <v>18354</v>
      </c>
      <c r="B27229" t="n">
        <v>210</v>
      </c>
      <c r="C27229" t="n">
        <v>157</v>
      </c>
      <c r="D27229" t="inlineStr">
        <is>
          <t>9/1/2022</t>
        </is>
      </c>
      <c r="E27229" t="n">
        <v>7778.330664645284</v>
      </c>
      <c r="F27229" t="n">
        <v>22.75238665044604</v>
      </c>
      <c r="G27229" t="inlineStr">
        <is>
          <t>P</t>
        </is>
      </c>
    </row>
    <row r="27230">
      <c r="A27230" s="26" t="n">
        <v>18375</v>
      </c>
      <c r="B27230" t="n">
        <v>231</v>
      </c>
      <c r="C27230" t="n">
        <v>157</v>
      </c>
      <c r="D27230" t="inlineStr">
        <is>
          <t>9/1/2022</t>
        </is>
      </c>
      <c r="E27230" t="n">
        <v>7778.330664645284</v>
      </c>
      <c r="F27230" t="n">
        <v>18.29595079232658</v>
      </c>
      <c r="G27230" t="inlineStr">
        <is>
          <t>P</t>
        </is>
      </c>
    </row>
    <row r="27231">
      <c r="A27231" s="26" t="n">
        <v>18396</v>
      </c>
      <c r="B27231" t="n">
        <v>252</v>
      </c>
      <c r="C27231" t="n">
        <v>157</v>
      </c>
      <c r="D27231" t="inlineStr">
        <is>
          <t>9/1/2022</t>
        </is>
      </c>
      <c r="E27231" t="n">
        <v>7778.330664645284</v>
      </c>
      <c r="F27231" t="n">
        <v>17.35600233724654</v>
      </c>
      <c r="G27231" t="inlineStr">
        <is>
          <t>P</t>
        </is>
      </c>
    </row>
    <row r="27232">
      <c r="A27232" s="26" t="n">
        <v>18984</v>
      </c>
      <c r="B27232" t="n">
        <v>84</v>
      </c>
      <c r="C27232" t="n">
        <v>157</v>
      </c>
      <c r="D27232" t="inlineStr">
        <is>
          <t>10/1/2022</t>
        </is>
      </c>
      <c r="E27232" t="n">
        <v>7525.804079168793</v>
      </c>
      <c r="F27232" t="n">
        <v>26.16603196870234</v>
      </c>
      <c r="G27232" t="inlineStr">
        <is>
          <t>P</t>
        </is>
      </c>
    </row>
    <row r="27233">
      <c r="A27233" s="26" t="n">
        <v>19005</v>
      </c>
      <c r="B27233" t="n">
        <v>105</v>
      </c>
      <c r="C27233" t="n">
        <v>157</v>
      </c>
      <c r="D27233" t="inlineStr">
        <is>
          <t>10/1/2022</t>
        </is>
      </c>
      <c r="E27233" t="n">
        <v>7969.289990958874</v>
      </c>
      <c r="F27233" t="n">
        <v>34.99322998646821</v>
      </c>
      <c r="G27233" t="inlineStr">
        <is>
          <t>P</t>
        </is>
      </c>
    </row>
    <row r="27234">
      <c r="A27234" s="26" t="n">
        <v>19026</v>
      </c>
      <c r="B27234" t="n">
        <v>126</v>
      </c>
      <c r="C27234" t="n">
        <v>157</v>
      </c>
      <c r="D27234" t="inlineStr">
        <is>
          <t>10/1/2022</t>
        </is>
      </c>
      <c r="E27234" t="n">
        <v>7969.289990958874</v>
      </c>
      <c r="F27234" t="n">
        <v>27.52950900415376</v>
      </c>
      <c r="G27234" t="inlineStr">
        <is>
          <t>P</t>
        </is>
      </c>
    </row>
    <row r="27235">
      <c r="A27235" s="26" t="n">
        <v>19047</v>
      </c>
      <c r="B27235" t="n">
        <v>147</v>
      </c>
      <c r="C27235" t="n">
        <v>157</v>
      </c>
      <c r="D27235" t="inlineStr">
        <is>
          <t>10/1/2022</t>
        </is>
      </c>
      <c r="E27235" t="n">
        <v>7969.289990958874</v>
      </c>
      <c r="F27235" t="n">
        <v>26.3502588589469</v>
      </c>
      <c r="G27235" t="inlineStr">
        <is>
          <t>P</t>
        </is>
      </c>
    </row>
    <row r="27236">
      <c r="A27236" s="26" t="n">
        <v>19068</v>
      </c>
      <c r="B27236" t="n">
        <v>168</v>
      </c>
      <c r="C27236" t="n">
        <v>157</v>
      </c>
      <c r="D27236" t="inlineStr">
        <is>
          <t>10/1/2022</t>
        </is>
      </c>
      <c r="E27236" t="n">
        <v>7969.289990958878</v>
      </c>
      <c r="F27236" t="n">
        <v>21.23966924487792</v>
      </c>
      <c r="G27236" t="inlineStr">
        <is>
          <t>P</t>
        </is>
      </c>
    </row>
    <row r="27237">
      <c r="A27237" s="26" t="n">
        <v>19089</v>
      </c>
      <c r="B27237" t="n">
        <v>189</v>
      </c>
      <c r="C27237" t="n">
        <v>157</v>
      </c>
      <c r="D27237" t="inlineStr">
        <is>
          <t>10/1/2022</t>
        </is>
      </c>
      <c r="E27237" t="n">
        <v>7969.289990958874</v>
      </c>
      <c r="F27237" t="n">
        <v>19.28229291351693</v>
      </c>
      <c r="G27237" t="inlineStr">
        <is>
          <t>P</t>
        </is>
      </c>
    </row>
    <row r="27238">
      <c r="A27238" s="26" t="n">
        <v>19110</v>
      </c>
      <c r="B27238" t="n">
        <v>210</v>
      </c>
      <c r="C27238" t="n">
        <v>157</v>
      </c>
      <c r="D27238" t="inlineStr">
        <is>
          <t>10/1/2022</t>
        </is>
      </c>
      <c r="E27238" t="n">
        <v>7969.289990958874</v>
      </c>
      <c r="F27238" t="n">
        <v>18.46128391298335</v>
      </c>
      <c r="G27238" t="inlineStr">
        <is>
          <t>P</t>
        </is>
      </c>
    </row>
    <row r="27239">
      <c r="A27239" s="26" t="n">
        <v>19131</v>
      </c>
      <c r="B27239" t="n">
        <v>231</v>
      </c>
      <c r="C27239" t="n">
        <v>157</v>
      </c>
      <c r="D27239" t="inlineStr">
        <is>
          <t>10/1/2022</t>
        </is>
      </c>
      <c r="E27239" t="n">
        <v>7969.289990958874</v>
      </c>
      <c r="F27239" t="n">
        <v>14.91564209504738</v>
      </c>
      <c r="G27239" t="inlineStr">
        <is>
          <t>P</t>
        </is>
      </c>
    </row>
    <row r="27240">
      <c r="A27240" s="26" t="n">
        <v>19152</v>
      </c>
      <c r="B27240" t="n">
        <v>252</v>
      </c>
      <c r="C27240" t="n">
        <v>157</v>
      </c>
      <c r="D27240" t="inlineStr">
        <is>
          <t>10/1/2022</t>
        </is>
      </c>
      <c r="E27240" t="n">
        <v>7969.289990958874</v>
      </c>
      <c r="F27240" t="n">
        <v>14.11696220843594</v>
      </c>
      <c r="G27240" t="inlineStr">
        <is>
          <t>P</t>
        </is>
      </c>
    </row>
    <row r="27241">
      <c r="A27241" s="26" t="n">
        <v>19173</v>
      </c>
      <c r="B27241" t="n">
        <v>273</v>
      </c>
      <c r="C27241" t="n">
        <v>157</v>
      </c>
      <c r="D27241" t="inlineStr">
        <is>
          <t>10/1/2022</t>
        </is>
      </c>
      <c r="E27241" t="n">
        <v>7969.289990958874</v>
      </c>
      <c r="F27241" t="n">
        <v>13.60884367931969</v>
      </c>
      <c r="G27241" t="inlineStr">
        <is>
          <t>P</t>
        </is>
      </c>
    </row>
    <row r="27242">
      <c r="A27242" s="26" t="n">
        <v>19698</v>
      </c>
      <c r="B27242" t="n">
        <v>42</v>
      </c>
      <c r="C27242" t="n">
        <v>157</v>
      </c>
      <c r="D27242" t="inlineStr">
        <is>
          <t>11/1/2022</t>
        </is>
      </c>
      <c r="E27242" t="n">
        <v>5525.829881965794</v>
      </c>
      <c r="F27242" t="n">
        <v>28.07839960413517</v>
      </c>
      <c r="G27242" t="inlineStr">
        <is>
          <t>P</t>
        </is>
      </c>
    </row>
    <row r="27243">
      <c r="A27243" s="26" t="n">
        <v>19719</v>
      </c>
      <c r="B27243" t="n">
        <v>63</v>
      </c>
      <c r="C27243" t="n">
        <v>157</v>
      </c>
      <c r="D27243" t="inlineStr">
        <is>
          <t>11/1/2022</t>
        </is>
      </c>
      <c r="E27243" t="n">
        <v>8120.725952115168</v>
      </c>
      <c r="F27243" t="n">
        <v>28.60145879400494</v>
      </c>
      <c r="G27243" t="inlineStr">
        <is>
          <t>P</t>
        </is>
      </c>
    </row>
    <row r="27244">
      <c r="A27244" s="26" t="n">
        <v>19740</v>
      </c>
      <c r="B27244" t="n">
        <v>84</v>
      </c>
      <c r="C27244" t="n">
        <v>157</v>
      </c>
      <c r="D27244" t="inlineStr">
        <is>
          <t>11/1/2022</t>
        </is>
      </c>
      <c r="E27244" t="n">
        <v>8120.725952115168</v>
      </c>
      <c r="F27244" t="n">
        <v>25.84448382946455</v>
      </c>
      <c r="G27244" t="inlineStr">
        <is>
          <t>P</t>
        </is>
      </c>
    </row>
    <row r="27245">
      <c r="A27245" s="26" t="n">
        <v>19761</v>
      </c>
      <c r="B27245" t="n">
        <v>105</v>
      </c>
      <c r="C27245" t="n">
        <v>157</v>
      </c>
      <c r="D27245" t="inlineStr">
        <is>
          <t>11/1/2022</t>
        </is>
      </c>
      <c r="E27245" t="n">
        <v>8120.725952115168</v>
      </c>
      <c r="F27245" t="n">
        <v>36.17709503216575</v>
      </c>
      <c r="G27245" t="inlineStr">
        <is>
          <t>P</t>
        </is>
      </c>
    </row>
    <row r="27246">
      <c r="A27246" s="26" t="n">
        <v>19782</v>
      </c>
      <c r="B27246" t="n">
        <v>126</v>
      </c>
      <c r="C27246" t="n">
        <v>157</v>
      </c>
      <c r="D27246" t="inlineStr">
        <is>
          <t>11/1/2022</t>
        </is>
      </c>
      <c r="E27246" t="n">
        <v>8120.725952115168</v>
      </c>
      <c r="F27246" t="n">
        <v>27.0020458700318</v>
      </c>
      <c r="G27246" t="inlineStr">
        <is>
          <t>P</t>
        </is>
      </c>
    </row>
    <row r="27247">
      <c r="A27247" s="26" t="n">
        <v>19803</v>
      </c>
      <c r="B27247" t="n">
        <v>147</v>
      </c>
      <c r="C27247" t="n">
        <v>157</v>
      </c>
      <c r="D27247" t="inlineStr">
        <is>
          <t>11/1/2022</t>
        </is>
      </c>
      <c r="E27247" t="n">
        <v>8120.725952115165</v>
      </c>
      <c r="F27247" t="n">
        <v>25.49252078455931</v>
      </c>
      <c r="G27247" t="inlineStr">
        <is>
          <t>P</t>
        </is>
      </c>
    </row>
    <row r="27248">
      <c r="A27248" s="26" t="n">
        <v>19824</v>
      </c>
      <c r="B27248" t="n">
        <v>168</v>
      </c>
      <c r="C27248" t="n">
        <v>157</v>
      </c>
      <c r="D27248" t="inlineStr">
        <is>
          <t>11/1/2022</t>
        </is>
      </c>
      <c r="E27248" t="n">
        <v>8120.725952115172</v>
      </c>
      <c r="F27248" t="n">
        <v>20.13477276345381</v>
      </c>
      <c r="G27248" t="inlineStr">
        <is>
          <t>P</t>
        </is>
      </c>
    </row>
    <row r="27249">
      <c r="A27249" s="26" t="n">
        <v>19845</v>
      </c>
      <c r="B27249" t="n">
        <v>189</v>
      </c>
      <c r="C27249" t="n">
        <v>157</v>
      </c>
      <c r="D27249" t="inlineStr">
        <is>
          <t>11/1/2022</t>
        </is>
      </c>
      <c r="E27249" t="n">
        <v>8120.725952115165</v>
      </c>
      <c r="F27249" t="n">
        <v>18.01643432954692</v>
      </c>
      <c r="G27249" t="inlineStr">
        <is>
          <t>P</t>
        </is>
      </c>
    </row>
    <row r="27250">
      <c r="A27250" s="26" t="n">
        <v>19866</v>
      </c>
      <c r="B27250" t="n">
        <v>210</v>
      </c>
      <c r="C27250" t="n">
        <v>157</v>
      </c>
      <c r="D27250" t="inlineStr">
        <is>
          <t>11/1/2022</t>
        </is>
      </c>
      <c r="E27250" t="n">
        <v>8120.725952115172</v>
      </c>
      <c r="F27250" t="n">
        <v>17.22626282476246</v>
      </c>
      <c r="G27250" t="inlineStr">
        <is>
          <t>P</t>
        </is>
      </c>
    </row>
    <row r="27251">
      <c r="A27251" s="26" t="n">
        <v>19887</v>
      </c>
      <c r="B27251" t="n">
        <v>231</v>
      </c>
      <c r="C27251" t="n">
        <v>157</v>
      </c>
      <c r="D27251" t="inlineStr">
        <is>
          <t>11/1/2022</t>
        </is>
      </c>
      <c r="E27251" t="n">
        <v>8120.725952115172</v>
      </c>
      <c r="F27251" t="n">
        <v>13.75194980003504</v>
      </c>
      <c r="G27251" t="inlineStr">
        <is>
          <t>P</t>
        </is>
      </c>
    </row>
    <row r="27252">
      <c r="A27252" s="26" t="n">
        <v>19908</v>
      </c>
      <c r="B27252" t="n">
        <v>252</v>
      </c>
      <c r="C27252" t="n">
        <v>157</v>
      </c>
      <c r="D27252" t="inlineStr">
        <is>
          <t>11/1/2022</t>
        </is>
      </c>
      <c r="E27252" t="n">
        <v>8120.725952115157</v>
      </c>
      <c r="F27252" t="n">
        <v>13.0266850276508</v>
      </c>
      <c r="G27252" t="inlineStr">
        <is>
          <t>P</t>
        </is>
      </c>
    </row>
    <row r="27253">
      <c r="A27253" s="26" t="n">
        <v>19929</v>
      </c>
      <c r="B27253" t="n">
        <v>273</v>
      </c>
      <c r="C27253" t="n">
        <v>157</v>
      </c>
      <c r="D27253" t="inlineStr">
        <is>
          <t>11/1/2022</t>
        </is>
      </c>
      <c r="E27253" t="n">
        <v>8120.725952115172</v>
      </c>
      <c r="F27253" t="n">
        <v>12.54287150648928</v>
      </c>
      <c r="G27253" t="inlineStr">
        <is>
          <t>P</t>
        </is>
      </c>
    </row>
    <row r="27254">
      <c r="A27254" s="26" t="n">
        <v>19950</v>
      </c>
      <c r="B27254" t="n">
        <v>294</v>
      </c>
      <c r="C27254" t="n">
        <v>157</v>
      </c>
      <c r="D27254" t="inlineStr">
        <is>
          <t>11/1/2022</t>
        </is>
      </c>
      <c r="E27254" t="n">
        <v>8120.725952115172</v>
      </c>
      <c r="F27254" t="n">
        <v>12.38211370994492</v>
      </c>
      <c r="G27254" t="inlineStr">
        <is>
          <t>P</t>
        </is>
      </c>
    </row>
    <row r="27255">
      <c r="A27255" s="26" t="n">
        <v>20433</v>
      </c>
      <c r="B27255" t="n">
        <v>21</v>
      </c>
      <c r="C27255" t="n">
        <v>157</v>
      </c>
      <c r="D27255" t="inlineStr">
        <is>
          <t>12/1/2022</t>
        </is>
      </c>
      <c r="E27255" t="n">
        <v>5384.333691780614</v>
      </c>
      <c r="F27255" t="n">
        <v>33.28545751681904</v>
      </c>
      <c r="G27255" t="inlineStr">
        <is>
          <t>P</t>
        </is>
      </c>
    </row>
    <row r="27256">
      <c r="A27256" s="26" t="n">
        <v>20454</v>
      </c>
      <c r="B27256" t="n">
        <v>42</v>
      </c>
      <c r="C27256" t="n">
        <v>157</v>
      </c>
      <c r="D27256" t="inlineStr">
        <is>
          <t>12/1/2022</t>
        </is>
      </c>
      <c r="E27256" t="n">
        <v>8963.140391312787</v>
      </c>
      <c r="F27256" t="n">
        <v>30.10272102502948</v>
      </c>
      <c r="G27256" t="inlineStr">
        <is>
          <t>P</t>
        </is>
      </c>
    </row>
    <row r="27257">
      <c r="A27257" s="26" t="n">
        <v>20475</v>
      </c>
      <c r="B27257" t="n">
        <v>63</v>
      </c>
      <c r="C27257" t="n">
        <v>157</v>
      </c>
      <c r="D27257" t="inlineStr">
        <is>
          <t>12/1/2022</t>
        </is>
      </c>
      <c r="E27257" t="n">
        <v>8963.140391312789</v>
      </c>
      <c r="F27257" t="n">
        <v>30.6904952337288</v>
      </c>
      <c r="G27257" t="inlineStr">
        <is>
          <t>P</t>
        </is>
      </c>
    </row>
    <row r="27258">
      <c r="A27258" s="26" t="n">
        <v>20496</v>
      </c>
      <c r="B27258" t="n">
        <v>84</v>
      </c>
      <c r="C27258" t="n">
        <v>157</v>
      </c>
      <c r="D27258" t="inlineStr">
        <is>
          <t>12/1/2022</t>
        </is>
      </c>
      <c r="E27258" t="n">
        <v>8963.140391312787</v>
      </c>
      <c r="F27258" t="n">
        <v>27.87597205045874</v>
      </c>
      <c r="G27258" t="inlineStr">
        <is>
          <t>P</t>
        </is>
      </c>
    </row>
    <row r="27259">
      <c r="A27259" s="26" t="n">
        <v>20517</v>
      </c>
      <c r="B27259" t="n">
        <v>105</v>
      </c>
      <c r="C27259" t="n">
        <v>157</v>
      </c>
      <c r="D27259" t="inlineStr">
        <is>
          <t>12/1/2022</t>
        </is>
      </c>
      <c r="E27259" t="n">
        <v>8963.140391312787</v>
      </c>
      <c r="F27259" t="n">
        <v>37.08788121223811</v>
      </c>
      <c r="G27259" t="inlineStr">
        <is>
          <t>P</t>
        </is>
      </c>
    </row>
    <row r="27260">
      <c r="A27260" s="26" t="n">
        <v>20538</v>
      </c>
      <c r="B27260" t="n">
        <v>126</v>
      </c>
      <c r="C27260" t="n">
        <v>157</v>
      </c>
      <c r="D27260" t="inlineStr">
        <is>
          <t>12/1/2022</t>
        </is>
      </c>
      <c r="E27260" t="n">
        <v>8963.140391312787</v>
      </c>
      <c r="F27260" t="n">
        <v>28.58472578973458</v>
      </c>
      <c r="G27260" t="inlineStr">
        <is>
          <t>P</t>
        </is>
      </c>
    </row>
    <row r="27261">
      <c r="A27261" s="26" t="n">
        <v>20559</v>
      </c>
      <c r="B27261" t="n">
        <v>147</v>
      </c>
      <c r="C27261" t="n">
        <v>157</v>
      </c>
      <c r="D27261" t="inlineStr">
        <is>
          <t>12/1/2022</t>
        </is>
      </c>
      <c r="E27261" t="n">
        <v>8963.140391312787</v>
      </c>
      <c r="F27261" t="n">
        <v>27.23299359149079</v>
      </c>
      <c r="G27261" t="inlineStr">
        <is>
          <t>P</t>
        </is>
      </c>
    </row>
    <row r="27262">
      <c r="A27262" s="26" t="n">
        <v>20580</v>
      </c>
      <c r="B27262" t="n">
        <v>168</v>
      </c>
      <c r="C27262" t="n">
        <v>157</v>
      </c>
      <c r="D27262" t="inlineStr">
        <is>
          <t>12/1/2022</t>
        </is>
      </c>
      <c r="E27262" t="n">
        <v>8963.140391312787</v>
      </c>
      <c r="F27262" t="n">
        <v>21.94691688598302</v>
      </c>
      <c r="G27262" t="inlineStr">
        <is>
          <t>P</t>
        </is>
      </c>
    </row>
    <row r="27263">
      <c r="A27263" s="26" t="n">
        <v>20601</v>
      </c>
      <c r="B27263" t="n">
        <v>189</v>
      </c>
      <c r="C27263" t="n">
        <v>157</v>
      </c>
      <c r="D27263" t="inlineStr">
        <is>
          <t>12/1/2022</t>
        </is>
      </c>
      <c r="E27263" t="n">
        <v>8963.140391312787</v>
      </c>
      <c r="F27263" t="n">
        <v>19.84151290939045</v>
      </c>
      <c r="G27263" t="inlineStr">
        <is>
          <t>P</t>
        </is>
      </c>
    </row>
    <row r="27264">
      <c r="A27264" s="26" t="n">
        <v>20622</v>
      </c>
      <c r="B27264" t="n">
        <v>210</v>
      </c>
      <c r="C27264" t="n">
        <v>157</v>
      </c>
      <c r="D27264" t="inlineStr">
        <is>
          <t>12/1/2022</t>
        </is>
      </c>
      <c r="E27264" t="n">
        <v>8963.140391312787</v>
      </c>
      <c r="F27264" t="n">
        <v>18.91936996167861</v>
      </c>
      <c r="G27264" t="inlineStr">
        <is>
          <t>P</t>
        </is>
      </c>
    </row>
    <row r="27265">
      <c r="A27265" s="26" t="n">
        <v>20643</v>
      </c>
      <c r="B27265" t="n">
        <v>231</v>
      </c>
      <c r="C27265" t="n">
        <v>157</v>
      </c>
      <c r="D27265" t="inlineStr">
        <is>
          <t>12/1/2022</t>
        </is>
      </c>
      <c r="E27265" t="n">
        <v>8963.140391312787</v>
      </c>
      <c r="F27265" t="n">
        <v>15.33836910380606</v>
      </c>
      <c r="G27265" t="inlineStr">
        <is>
          <t>P</t>
        </is>
      </c>
    </row>
    <row r="27266">
      <c r="A27266" s="26" t="n">
        <v>20664</v>
      </c>
      <c r="B27266" t="n">
        <v>252</v>
      </c>
      <c r="C27266" t="n">
        <v>157</v>
      </c>
      <c r="D27266" t="inlineStr">
        <is>
          <t>12/1/2022</t>
        </is>
      </c>
      <c r="E27266" t="n">
        <v>8963.140391312787</v>
      </c>
      <c r="F27266" t="n">
        <v>14.42474006724995</v>
      </c>
      <c r="G27266" t="inlineStr">
        <is>
          <t>P</t>
        </is>
      </c>
    </row>
    <row r="27267">
      <c r="A27267" s="26" t="n">
        <v>20685</v>
      </c>
      <c r="B27267" t="n">
        <v>273</v>
      </c>
      <c r="C27267" t="n">
        <v>157</v>
      </c>
      <c r="D27267" t="inlineStr">
        <is>
          <t>12/1/2022</t>
        </is>
      </c>
      <c r="E27267" t="n">
        <v>8963.140391312787</v>
      </c>
      <c r="F27267" t="n">
        <v>13.89531356638206</v>
      </c>
      <c r="G27267" t="inlineStr">
        <is>
          <t>P</t>
        </is>
      </c>
    </row>
    <row r="27268">
      <c r="A27268" s="26" t="n">
        <v>20706</v>
      </c>
      <c r="B27268" t="n">
        <v>294</v>
      </c>
      <c r="C27268" t="n">
        <v>157</v>
      </c>
      <c r="D27268" t="inlineStr">
        <is>
          <t>12/1/2022</t>
        </is>
      </c>
      <c r="E27268" t="n">
        <v>8963.140391312787</v>
      </c>
      <c r="F27268" t="n">
        <v>13.76499075473989</v>
      </c>
      <c r="G27268" t="inlineStr">
        <is>
          <t>P</t>
        </is>
      </c>
    </row>
    <row r="27269">
      <c r="A27269" s="26" t="n">
        <v>20727</v>
      </c>
      <c r="B27269" t="n">
        <v>315</v>
      </c>
      <c r="C27269" t="n">
        <v>157</v>
      </c>
      <c r="D27269" t="inlineStr">
        <is>
          <t>12/1/2022</t>
        </is>
      </c>
      <c r="E27269" t="n">
        <v>8963.140391312787</v>
      </c>
      <c r="F27269" t="n">
        <v>9.283737215678858</v>
      </c>
      <c r="G27269" t="inlineStr">
        <is>
          <t>P</t>
        </is>
      </c>
    </row>
    <row r="27270">
      <c r="A27270" s="26" t="n">
        <v>21210</v>
      </c>
      <c r="B27270" t="n">
        <v>42</v>
      </c>
      <c r="C27270" t="n">
        <v>157</v>
      </c>
      <c r="D27270" t="inlineStr">
        <is>
          <t>1/1/2023</t>
        </is>
      </c>
      <c r="E27270" t="n">
        <v>2082.720006187924</v>
      </c>
      <c r="F27270" t="n">
        <v>33.74050173826135</v>
      </c>
      <c r="G27270" t="inlineStr">
        <is>
          <t>P</t>
        </is>
      </c>
    </row>
    <row r="27271">
      <c r="A27271" s="26" t="n">
        <v>21231</v>
      </c>
      <c r="B27271" t="n">
        <v>63</v>
      </c>
      <c r="C27271" t="n">
        <v>157</v>
      </c>
      <c r="D27271" t="inlineStr">
        <is>
          <t>1/1/2023</t>
        </is>
      </c>
      <c r="E27271" t="n">
        <v>8994.604552425119</v>
      </c>
      <c r="F27271" t="n">
        <v>34.41593834107596</v>
      </c>
      <c r="G27271" t="inlineStr">
        <is>
          <t>P</t>
        </is>
      </c>
    </row>
    <row r="27272">
      <c r="A27272" s="26" t="n">
        <v>21252</v>
      </c>
      <c r="B27272" t="n">
        <v>84</v>
      </c>
      <c r="C27272" t="n">
        <v>157</v>
      </c>
      <c r="D27272" t="inlineStr">
        <is>
          <t>1/1/2023</t>
        </is>
      </c>
      <c r="E27272" t="n">
        <v>8994.604552425117</v>
      </c>
      <c r="F27272" t="n">
        <v>31.05562546380164</v>
      </c>
      <c r="G27272" t="inlineStr">
        <is>
          <t>P</t>
        </is>
      </c>
    </row>
    <row r="27273">
      <c r="A27273" s="26" t="n">
        <v>21273</v>
      </c>
      <c r="B27273" t="n">
        <v>105</v>
      </c>
      <c r="C27273" t="n">
        <v>157</v>
      </c>
      <c r="D27273" t="inlineStr">
        <is>
          <t>1/1/2023</t>
        </is>
      </c>
      <c r="E27273" t="n">
        <v>8994.60455242512</v>
      </c>
      <c r="F27273" t="n">
        <v>41.79943026727769</v>
      </c>
      <c r="G27273" t="inlineStr">
        <is>
          <t>P</t>
        </is>
      </c>
    </row>
    <row r="27274">
      <c r="A27274" s="26" t="n">
        <v>21294</v>
      </c>
      <c r="B27274" t="n">
        <v>126</v>
      </c>
      <c r="C27274" t="n">
        <v>157</v>
      </c>
      <c r="D27274" t="inlineStr">
        <is>
          <t>1/1/2023</t>
        </is>
      </c>
      <c r="E27274" t="n">
        <v>8994.604552425113</v>
      </c>
      <c r="F27274" t="n">
        <v>31.92021681487925</v>
      </c>
      <c r="G27274" t="inlineStr">
        <is>
          <t>P</t>
        </is>
      </c>
    </row>
    <row r="27275">
      <c r="A27275" s="26" t="n">
        <v>21315</v>
      </c>
      <c r="B27275" t="n">
        <v>147</v>
      </c>
      <c r="C27275" t="n">
        <v>157</v>
      </c>
      <c r="D27275" t="inlineStr">
        <is>
          <t>1/1/2023</t>
        </is>
      </c>
      <c r="E27275" t="n">
        <v>8994.604552425124</v>
      </c>
      <c r="F27275" t="n">
        <v>30.43455568651724</v>
      </c>
      <c r="G27275" t="inlineStr">
        <is>
          <t>P</t>
        </is>
      </c>
    </row>
    <row r="27276">
      <c r="A27276" s="26" t="n">
        <v>21336</v>
      </c>
      <c r="B27276" t="n">
        <v>168</v>
      </c>
      <c r="C27276" t="n">
        <v>157</v>
      </c>
      <c r="D27276" t="inlineStr">
        <is>
          <t>1/1/2023</t>
        </is>
      </c>
      <c r="E27276" t="n">
        <v>8994.604552425117</v>
      </c>
      <c r="F27276" t="n">
        <v>23.88853393900261</v>
      </c>
      <c r="G27276" t="inlineStr">
        <is>
          <t>P</t>
        </is>
      </c>
    </row>
    <row r="27277">
      <c r="A27277" s="26" t="n">
        <v>21357</v>
      </c>
      <c r="B27277" t="n">
        <v>189</v>
      </c>
      <c r="C27277" t="n">
        <v>157</v>
      </c>
      <c r="D27277" t="inlineStr">
        <is>
          <t>1/1/2023</t>
        </is>
      </c>
      <c r="E27277" t="n">
        <v>8994.604552425117</v>
      </c>
      <c r="F27277" t="n">
        <v>21.59686743242989</v>
      </c>
      <c r="G27277" t="inlineStr">
        <is>
          <t>P</t>
        </is>
      </c>
    </row>
    <row r="27278">
      <c r="A27278" s="26" t="n">
        <v>21378</v>
      </c>
      <c r="B27278" t="n">
        <v>210</v>
      </c>
      <c r="C27278" t="n">
        <v>157</v>
      </c>
      <c r="D27278" t="inlineStr">
        <is>
          <t>1/1/2023</t>
        </is>
      </c>
      <c r="E27278" t="n">
        <v>8994.604552425124</v>
      </c>
      <c r="F27278" t="n">
        <v>20.61199635961374</v>
      </c>
      <c r="G27278" t="inlineStr">
        <is>
          <t>P</t>
        </is>
      </c>
    </row>
    <row r="27279">
      <c r="A27279" s="26" t="n">
        <v>21399</v>
      </c>
      <c r="B27279" t="n">
        <v>231</v>
      </c>
      <c r="C27279" t="n">
        <v>157</v>
      </c>
      <c r="D27279" t="inlineStr">
        <is>
          <t>1/1/2023</t>
        </is>
      </c>
      <c r="E27279" t="n">
        <v>8994.604552425109</v>
      </c>
      <c r="F27279" t="n">
        <v>16.59055897208194</v>
      </c>
      <c r="G27279" t="inlineStr">
        <is>
          <t>P</t>
        </is>
      </c>
    </row>
    <row r="27280">
      <c r="A27280" s="26" t="n">
        <v>21420</v>
      </c>
      <c r="B27280" t="n">
        <v>252</v>
      </c>
      <c r="C27280" t="n">
        <v>157</v>
      </c>
      <c r="D27280" t="inlineStr">
        <is>
          <t>1/1/2023</t>
        </is>
      </c>
      <c r="E27280" t="n">
        <v>8994.604552425124</v>
      </c>
      <c r="F27280" t="n">
        <v>15.57850467099724</v>
      </c>
      <c r="G27280" t="inlineStr">
        <is>
          <t>P</t>
        </is>
      </c>
    </row>
    <row r="27281">
      <c r="A27281" s="26" t="n">
        <v>21441</v>
      </c>
      <c r="B27281" t="n">
        <v>273</v>
      </c>
      <c r="C27281" t="n">
        <v>157</v>
      </c>
      <c r="D27281" t="inlineStr">
        <is>
          <t>1/1/2023</t>
        </is>
      </c>
      <c r="E27281" t="n">
        <v>8994.604552425109</v>
      </c>
      <c r="F27281" t="n">
        <v>14.91589032377989</v>
      </c>
      <c r="G27281" t="inlineStr">
        <is>
          <t>P</t>
        </is>
      </c>
    </row>
    <row r="27282">
      <c r="A27282" s="26" t="n">
        <v>21462</v>
      </c>
      <c r="B27282" t="n">
        <v>294</v>
      </c>
      <c r="C27282" t="n">
        <v>157</v>
      </c>
      <c r="D27282" t="inlineStr">
        <is>
          <t>1/1/2023</t>
        </is>
      </c>
      <c r="E27282" t="n">
        <v>8994.604552425124</v>
      </c>
      <c r="F27282" t="n">
        <v>14.76432205224627</v>
      </c>
      <c r="G27282" t="inlineStr">
        <is>
          <t>P</t>
        </is>
      </c>
    </row>
    <row r="27283">
      <c r="A27283" s="26" t="n">
        <v>21483</v>
      </c>
      <c r="B27283" t="n">
        <v>315</v>
      </c>
      <c r="C27283" t="n">
        <v>157</v>
      </c>
      <c r="D27283" t="inlineStr">
        <is>
          <t>1/1/2023</t>
        </is>
      </c>
      <c r="E27283" t="n">
        <v>8994.604552425124</v>
      </c>
      <c r="F27283" t="n">
        <v>9.827293507129738</v>
      </c>
      <c r="G27283" t="inlineStr">
        <is>
          <t>P</t>
        </is>
      </c>
    </row>
    <row r="27284">
      <c r="A27284" s="26" t="n">
        <v>21504</v>
      </c>
      <c r="B27284" t="n">
        <v>336</v>
      </c>
      <c r="C27284" t="n">
        <v>157</v>
      </c>
      <c r="D27284" t="inlineStr">
        <is>
          <t>1/1/2023</t>
        </is>
      </c>
      <c r="E27284" t="n">
        <v>8994.604552425109</v>
      </c>
      <c r="F27284" t="n">
        <v>8.974976120997152</v>
      </c>
      <c r="G27284" t="inlineStr">
        <is>
          <t>P</t>
        </is>
      </c>
    </row>
    <row r="27285">
      <c r="A27285" s="26" t="n">
        <v>22050</v>
      </c>
      <c r="B27285" t="n">
        <v>126</v>
      </c>
      <c r="C27285" t="n">
        <v>157</v>
      </c>
      <c r="D27285" t="inlineStr">
        <is>
          <t>2/1/2023</t>
        </is>
      </c>
      <c r="E27285" t="n">
        <v>5615.936053755461</v>
      </c>
      <c r="F27285" t="n">
        <v>30.84266491923825</v>
      </c>
      <c r="G27285" t="inlineStr">
        <is>
          <t>P</t>
        </is>
      </c>
    </row>
    <row r="27286">
      <c r="A27286" s="26" t="n">
        <v>22071</v>
      </c>
      <c r="B27286" t="n">
        <v>147</v>
      </c>
      <c r="C27286" t="n">
        <v>157</v>
      </c>
      <c r="D27286" t="inlineStr">
        <is>
          <t>2/1/2023</t>
        </is>
      </c>
      <c r="E27286" t="n">
        <v>7775.499507609612</v>
      </c>
      <c r="F27286" t="n">
        <v>29.38996961458407</v>
      </c>
      <c r="G27286" t="inlineStr">
        <is>
          <t>P</t>
        </is>
      </c>
    </row>
    <row r="27287">
      <c r="A27287" s="26" t="n">
        <v>22092</v>
      </c>
      <c r="B27287" t="n">
        <v>168</v>
      </c>
      <c r="C27287" t="n">
        <v>157</v>
      </c>
      <c r="D27287" t="inlineStr">
        <is>
          <t>2/1/2023</t>
        </is>
      </c>
      <c r="E27287" t="n">
        <v>7775.499507609613</v>
      </c>
      <c r="F27287" t="n">
        <v>23.53970739030245</v>
      </c>
      <c r="G27287" t="inlineStr">
        <is>
          <t>P</t>
        </is>
      </c>
    </row>
    <row r="27288">
      <c r="A27288" s="26" t="n">
        <v>22113</v>
      </c>
      <c r="B27288" t="n">
        <v>189</v>
      </c>
      <c r="C27288" t="n">
        <v>157</v>
      </c>
      <c r="D27288" t="inlineStr">
        <is>
          <t>2/1/2023</t>
        </is>
      </c>
      <c r="E27288" t="n">
        <v>7775.499507609613</v>
      </c>
      <c r="F27288" t="n">
        <v>21.43858577191256</v>
      </c>
      <c r="G27288" t="inlineStr">
        <is>
          <t>P</t>
        </is>
      </c>
    </row>
    <row r="27289">
      <c r="A27289" s="26" t="n">
        <v>22134</v>
      </c>
      <c r="B27289" t="n">
        <v>210</v>
      </c>
      <c r="C27289" t="n">
        <v>157</v>
      </c>
      <c r="D27289" t="inlineStr">
        <is>
          <t>2/1/2023</t>
        </is>
      </c>
      <c r="E27289" t="n">
        <v>7775.499507609613</v>
      </c>
      <c r="F27289" t="n">
        <v>20.57861259611575</v>
      </c>
      <c r="G27289" t="inlineStr">
        <is>
          <t>P</t>
        </is>
      </c>
    </row>
    <row r="27290">
      <c r="A27290" s="26" t="n">
        <v>22155</v>
      </c>
      <c r="B27290" t="n">
        <v>231</v>
      </c>
      <c r="C27290" t="n">
        <v>157</v>
      </c>
      <c r="D27290" t="inlineStr">
        <is>
          <t>2/1/2023</t>
        </is>
      </c>
      <c r="E27290" t="n">
        <v>7775.499507609609</v>
      </c>
      <c r="F27290" t="n">
        <v>17.04527649216606</v>
      </c>
      <c r="G27290" t="inlineStr">
        <is>
          <t>P</t>
        </is>
      </c>
    </row>
    <row r="27291">
      <c r="A27291" s="26" t="n">
        <v>22176</v>
      </c>
      <c r="B27291" t="n">
        <v>252</v>
      </c>
      <c r="C27291" t="n">
        <v>157</v>
      </c>
      <c r="D27291" t="inlineStr">
        <is>
          <t>2/1/2023</t>
        </is>
      </c>
      <c r="E27291" t="n">
        <v>7775.499507609617</v>
      </c>
      <c r="F27291" t="n">
        <v>16.16958101795527</v>
      </c>
      <c r="G27291" t="inlineStr">
        <is>
          <t>P</t>
        </is>
      </c>
    </row>
    <row r="27292">
      <c r="A27292" s="26" t="n">
        <v>22197</v>
      </c>
      <c r="B27292" t="n">
        <v>273</v>
      </c>
      <c r="C27292" t="n">
        <v>157</v>
      </c>
      <c r="D27292" t="inlineStr">
        <is>
          <t>2/1/2023</t>
        </is>
      </c>
      <c r="E27292" t="n">
        <v>7775.499507609609</v>
      </c>
      <c r="F27292" t="n">
        <v>15.58237976217482</v>
      </c>
      <c r="G27292" t="inlineStr">
        <is>
          <t>P</t>
        </is>
      </c>
    </row>
    <row r="27293">
      <c r="A27293" s="26" t="n">
        <v>22218</v>
      </c>
      <c r="B27293" t="n">
        <v>294</v>
      </c>
      <c r="C27293" t="n">
        <v>157</v>
      </c>
      <c r="D27293" t="inlineStr">
        <is>
          <t>2/1/2023</t>
        </is>
      </c>
      <c r="E27293" t="n">
        <v>7775.499507609617</v>
      </c>
      <c r="F27293" t="n">
        <v>15.48040458172937</v>
      </c>
      <c r="G27293" t="inlineStr">
        <is>
          <t>P</t>
        </is>
      </c>
    </row>
    <row r="27294">
      <c r="A27294" s="26" t="n">
        <v>22239</v>
      </c>
      <c r="B27294" t="n">
        <v>315</v>
      </c>
      <c r="C27294" t="n">
        <v>157</v>
      </c>
      <c r="D27294" t="inlineStr">
        <is>
          <t>2/1/2023</t>
        </is>
      </c>
      <c r="E27294" t="n">
        <v>7775.499507609609</v>
      </c>
      <c r="F27294" t="n">
        <v>11.00373794572984</v>
      </c>
      <c r="G27294" t="inlineStr">
        <is>
          <t>P</t>
        </is>
      </c>
    </row>
    <row r="27295">
      <c r="A27295" s="26" t="n">
        <v>22260</v>
      </c>
      <c r="B27295" t="n">
        <v>336</v>
      </c>
      <c r="C27295" t="n">
        <v>157</v>
      </c>
      <c r="D27295" t="inlineStr">
        <is>
          <t>2/1/2023</t>
        </is>
      </c>
      <c r="E27295" t="n">
        <v>7775.499507609609</v>
      </c>
      <c r="F27295" t="n">
        <v>10.11574479200204</v>
      </c>
      <c r="G27295" t="inlineStr">
        <is>
          <t>P</t>
        </is>
      </c>
    </row>
    <row r="27296">
      <c r="A27296" s="26" t="n">
        <v>22281</v>
      </c>
      <c r="B27296" t="n">
        <v>357</v>
      </c>
      <c r="C27296" t="n">
        <v>157</v>
      </c>
      <c r="D27296" t="inlineStr">
        <is>
          <t>2/1/2023</t>
        </is>
      </c>
      <c r="E27296" t="n">
        <v>7775.499507609609</v>
      </c>
      <c r="F27296" t="n">
        <v>8.548717640312075</v>
      </c>
      <c r="G27296" t="inlineStr">
        <is>
          <t>P</t>
        </is>
      </c>
    </row>
    <row r="27297">
      <c r="A27297" s="26" t="n">
        <v>22869</v>
      </c>
      <c r="B27297" t="n">
        <v>189</v>
      </c>
      <c r="C27297" t="n">
        <v>157</v>
      </c>
      <c r="D27297" t="inlineStr">
        <is>
          <t>3/1/2023</t>
        </is>
      </c>
      <c r="E27297" t="n">
        <v>715.3438232018688</v>
      </c>
      <c r="F27297" t="n">
        <v>19.53729993140847</v>
      </c>
      <c r="G27297" t="inlineStr">
        <is>
          <t>P</t>
        </is>
      </c>
    </row>
    <row r="27298">
      <c r="A27298" s="26" t="n">
        <v>22890</v>
      </c>
      <c r="B27298" t="n">
        <v>210</v>
      </c>
      <c r="C27298" t="n">
        <v>157</v>
      </c>
      <c r="D27298" t="inlineStr">
        <is>
          <t>3/1/2023</t>
        </is>
      </c>
      <c r="E27298" t="n">
        <v>8423.492246497306</v>
      </c>
      <c r="F27298" t="n">
        <v>18.64635027847484</v>
      </c>
      <c r="G27298" t="inlineStr">
        <is>
          <t>P</t>
        </is>
      </c>
    </row>
    <row r="27299">
      <c r="A27299" s="26" t="n">
        <v>22911</v>
      </c>
      <c r="B27299" t="n">
        <v>231</v>
      </c>
      <c r="C27299" t="n">
        <v>157</v>
      </c>
      <c r="D27299" t="inlineStr">
        <is>
          <t>3/1/2023</t>
        </is>
      </c>
      <c r="E27299" t="n">
        <v>8423.492246497308</v>
      </c>
      <c r="F27299" t="n">
        <v>15.15978825511868</v>
      </c>
      <c r="G27299" t="inlineStr">
        <is>
          <t>P</t>
        </is>
      </c>
    </row>
    <row r="27300">
      <c r="A27300" s="26" t="n">
        <v>22932</v>
      </c>
      <c r="B27300" t="n">
        <v>252</v>
      </c>
      <c r="C27300" t="n">
        <v>157</v>
      </c>
      <c r="D27300" t="inlineStr">
        <is>
          <t>3/1/2023</t>
        </is>
      </c>
      <c r="E27300" t="n">
        <v>8423.492246497306</v>
      </c>
      <c r="F27300" t="n">
        <v>14.57131034667509</v>
      </c>
      <c r="G27300" t="inlineStr">
        <is>
          <t>P</t>
        </is>
      </c>
    </row>
    <row r="27301">
      <c r="A27301" s="26" t="n">
        <v>22953</v>
      </c>
      <c r="B27301" t="n">
        <v>273</v>
      </c>
      <c r="C27301" t="n">
        <v>157</v>
      </c>
      <c r="D27301" t="inlineStr">
        <is>
          <t>3/1/2023</t>
        </is>
      </c>
      <c r="E27301" t="n">
        <v>8423.49224649731</v>
      </c>
      <c r="F27301" t="n">
        <v>13.98464495873833</v>
      </c>
      <c r="G27301" t="inlineStr">
        <is>
          <t>P</t>
        </is>
      </c>
    </row>
    <row r="27302">
      <c r="A27302" s="26" t="n">
        <v>22974</v>
      </c>
      <c r="B27302" t="n">
        <v>294</v>
      </c>
      <c r="C27302" t="n">
        <v>157</v>
      </c>
      <c r="D27302" t="inlineStr">
        <is>
          <t>3/1/2023</t>
        </is>
      </c>
      <c r="E27302" t="n">
        <v>8423.492246497306</v>
      </c>
      <c r="F27302" t="n">
        <v>13.90989371580079</v>
      </c>
      <c r="G27302" t="inlineStr">
        <is>
          <t>P</t>
        </is>
      </c>
    </row>
    <row r="27303">
      <c r="A27303" s="26" t="n">
        <v>22995</v>
      </c>
      <c r="B27303" t="n">
        <v>315</v>
      </c>
      <c r="C27303" t="n">
        <v>157</v>
      </c>
      <c r="D27303" t="inlineStr">
        <is>
          <t>3/1/2023</t>
        </is>
      </c>
      <c r="E27303" t="n">
        <v>8423.492246497306</v>
      </c>
      <c r="F27303" t="n">
        <v>9.50630280486021</v>
      </c>
      <c r="G27303" t="inlineStr">
        <is>
          <t>P</t>
        </is>
      </c>
    </row>
    <row r="27304">
      <c r="A27304" s="26" t="n">
        <v>23016</v>
      </c>
      <c r="B27304" t="n">
        <v>336</v>
      </c>
      <c r="C27304" t="n">
        <v>157</v>
      </c>
      <c r="D27304" t="inlineStr">
        <is>
          <t>3/1/2023</t>
        </is>
      </c>
      <c r="E27304" t="n">
        <v>8423.492246497306</v>
      </c>
      <c r="F27304" t="n">
        <v>8.634644912580278</v>
      </c>
      <c r="G27304" t="inlineStr">
        <is>
          <t>P</t>
        </is>
      </c>
    </row>
    <row r="27305">
      <c r="A27305" s="26" t="n">
        <v>23037</v>
      </c>
      <c r="B27305" t="n">
        <v>357</v>
      </c>
      <c r="C27305" t="n">
        <v>157</v>
      </c>
      <c r="D27305" t="inlineStr">
        <is>
          <t>3/1/2023</t>
        </is>
      </c>
      <c r="E27305" t="n">
        <v>8423.492246497299</v>
      </c>
      <c r="F27305" t="n">
        <v>7.198536912794795</v>
      </c>
      <c r="G27305" t="inlineStr">
        <is>
          <t>P</t>
        </is>
      </c>
    </row>
    <row r="27306">
      <c r="A27306" s="26" t="n">
        <v>23058</v>
      </c>
      <c r="B27306" t="n">
        <v>378</v>
      </c>
      <c r="C27306" t="n">
        <v>157</v>
      </c>
      <c r="D27306" t="inlineStr">
        <is>
          <t>3/1/2023</t>
        </is>
      </c>
      <c r="E27306" t="n">
        <v>8423.492246497306</v>
      </c>
      <c r="F27306" t="n">
        <v>7.679140319146652</v>
      </c>
      <c r="G27306" t="inlineStr">
        <is>
          <t>P</t>
        </is>
      </c>
    </row>
    <row r="27307">
      <c r="A27307" s="26" t="n">
        <v>23709</v>
      </c>
      <c r="B27307" t="n">
        <v>273</v>
      </c>
      <c r="C27307" t="n">
        <v>157</v>
      </c>
      <c r="D27307" t="inlineStr">
        <is>
          <t>4/1/2023</t>
        </is>
      </c>
      <c r="E27307" t="n">
        <v>6574.954337668178</v>
      </c>
      <c r="F27307" t="n">
        <v>9.374912006389929</v>
      </c>
      <c r="G27307" t="inlineStr">
        <is>
          <t>P</t>
        </is>
      </c>
    </row>
    <row r="27308">
      <c r="A27308" s="26" t="n">
        <v>23730</v>
      </c>
      <c r="B27308" t="n">
        <v>294</v>
      </c>
      <c r="C27308" t="n">
        <v>157</v>
      </c>
      <c r="D27308" t="inlineStr">
        <is>
          <t>4/1/2023</t>
        </is>
      </c>
      <c r="E27308" t="n">
        <v>7929.965673046419</v>
      </c>
      <c r="F27308" t="n">
        <v>9.311237826964797</v>
      </c>
      <c r="G27308" t="inlineStr">
        <is>
          <t>P</t>
        </is>
      </c>
    </row>
    <row r="27309">
      <c r="A27309" s="26" t="n">
        <v>23751</v>
      </c>
      <c r="B27309" t="n">
        <v>315</v>
      </c>
      <c r="C27309" t="n">
        <v>157</v>
      </c>
      <c r="D27309" t="inlineStr">
        <is>
          <t>4/1/2023</t>
        </is>
      </c>
      <c r="E27309" t="n">
        <v>7929.965673046418</v>
      </c>
      <c r="F27309" t="n">
        <v>6.279923225408901</v>
      </c>
      <c r="G27309" t="inlineStr">
        <is>
          <t>P</t>
        </is>
      </c>
    </row>
    <row r="27310">
      <c r="A27310" s="26" t="n">
        <v>23772</v>
      </c>
      <c r="B27310" t="n">
        <v>336</v>
      </c>
      <c r="C27310" t="n">
        <v>157</v>
      </c>
      <c r="D27310" t="inlineStr">
        <is>
          <t>4/1/2023</t>
        </is>
      </c>
      <c r="E27310" t="n">
        <v>7929.965673046419</v>
      </c>
      <c r="F27310" t="n">
        <v>5.741921554139969</v>
      </c>
      <c r="G27310" t="inlineStr">
        <is>
          <t>P</t>
        </is>
      </c>
    </row>
    <row r="27311">
      <c r="A27311" s="26" t="n">
        <v>23793</v>
      </c>
      <c r="B27311" t="n">
        <v>357</v>
      </c>
      <c r="C27311" t="n">
        <v>157</v>
      </c>
      <c r="D27311" t="inlineStr">
        <is>
          <t>4/1/2023</t>
        </is>
      </c>
      <c r="E27311" t="n">
        <v>7929.965673046419</v>
      </c>
      <c r="F27311" t="n">
        <v>4.787142739739058</v>
      </c>
      <c r="G27311" t="inlineStr">
        <is>
          <t>P</t>
        </is>
      </c>
    </row>
    <row r="27312">
      <c r="A27312" s="26" t="n">
        <v>23814</v>
      </c>
      <c r="B27312" t="n">
        <v>378</v>
      </c>
      <c r="C27312" t="n">
        <v>157</v>
      </c>
      <c r="D27312" t="inlineStr">
        <is>
          <t>4/1/2023</t>
        </is>
      </c>
      <c r="E27312" t="n">
        <v>7929.965673046419</v>
      </c>
      <c r="F27312" t="n">
        <v>5.116131040003761</v>
      </c>
      <c r="G27312" t="inlineStr">
        <is>
          <t>P</t>
        </is>
      </c>
    </row>
    <row r="27313">
      <c r="A27313" s="26" t="n">
        <v>23835</v>
      </c>
      <c r="B27313" t="n">
        <v>399</v>
      </c>
      <c r="C27313" t="n">
        <v>157</v>
      </c>
      <c r="D27313" t="inlineStr">
        <is>
          <t>4/1/2023</t>
        </is>
      </c>
      <c r="E27313" t="n">
        <v>7929.965673046419</v>
      </c>
      <c r="F27313" t="n">
        <v>4.356715940885215</v>
      </c>
      <c r="G27313" t="inlineStr">
        <is>
          <t>P</t>
        </is>
      </c>
    </row>
    <row r="27314">
      <c r="A27314" s="26" t="n">
        <v>24528</v>
      </c>
      <c r="B27314" t="n">
        <v>336</v>
      </c>
      <c r="C27314" t="n">
        <v>157</v>
      </c>
      <c r="D27314" t="inlineStr">
        <is>
          <t>5/1/2023</t>
        </is>
      </c>
      <c r="E27314" t="n">
        <v>820.0016319010118</v>
      </c>
      <c r="F27314" t="n">
        <v>4.656393303460304</v>
      </c>
      <c r="G27314" t="inlineStr">
        <is>
          <t>P</t>
        </is>
      </c>
    </row>
    <row r="27315">
      <c r="A27315" s="26" t="n">
        <v>24549</v>
      </c>
      <c r="B27315" t="n">
        <v>357</v>
      </c>
      <c r="C27315" t="n">
        <v>157</v>
      </c>
      <c r="D27315" t="inlineStr">
        <is>
          <t>5/1/2023</t>
        </is>
      </c>
      <c r="E27315" t="n">
        <v>7743.920837442876</v>
      </c>
      <c r="F27315" t="n">
        <v>3.863751503220745</v>
      </c>
      <c r="G27315" t="inlineStr">
        <is>
          <t>P</t>
        </is>
      </c>
    </row>
    <row r="27316">
      <c r="A27316" s="26" t="n">
        <v>24570</v>
      </c>
      <c r="B27316" t="n">
        <v>378</v>
      </c>
      <c r="C27316" t="n">
        <v>157</v>
      </c>
      <c r="D27316" t="inlineStr">
        <is>
          <t>5/1/2023</t>
        </is>
      </c>
      <c r="E27316" t="n">
        <v>7743.920837442878</v>
      </c>
      <c r="F27316" t="n">
        <v>4.127621936179592</v>
      </c>
      <c r="G27316" t="inlineStr">
        <is>
          <t>P</t>
        </is>
      </c>
    </row>
    <row r="27317">
      <c r="A27317" s="26" t="n">
        <v>24591</v>
      </c>
      <c r="B27317" t="n">
        <v>399</v>
      </c>
      <c r="C27317" t="n">
        <v>157</v>
      </c>
      <c r="D27317" t="inlineStr">
        <is>
          <t>5/1/2023</t>
        </is>
      </c>
      <c r="E27317" t="n">
        <v>7743.920837442878</v>
      </c>
      <c r="F27317" t="n">
        <v>3.446794842537392</v>
      </c>
      <c r="G27317" t="inlineStr">
        <is>
          <t>P</t>
        </is>
      </c>
    </row>
    <row r="27318">
      <c r="A27318" s="26" t="n">
        <v>24612</v>
      </c>
      <c r="B27318" t="n">
        <v>420</v>
      </c>
      <c r="C27318" t="n">
        <v>157</v>
      </c>
      <c r="D27318" t="inlineStr">
        <is>
          <t>5/1/2023</t>
        </is>
      </c>
      <c r="E27318" t="n">
        <v>7743.920837442874</v>
      </c>
      <c r="F27318" t="n">
        <v>3.309162913209018</v>
      </c>
      <c r="G27318" t="inlineStr">
        <is>
          <t>P</t>
        </is>
      </c>
    </row>
    <row r="27319">
      <c r="A27319" s="26" t="n">
        <v>25326</v>
      </c>
      <c r="B27319" t="n">
        <v>378</v>
      </c>
      <c r="C27319" t="n">
        <v>157</v>
      </c>
      <c r="D27319" t="inlineStr">
        <is>
          <t>6/1/2023</t>
        </is>
      </c>
      <c r="E27319" t="n">
        <v>6643.995869695443</v>
      </c>
      <c r="F27319" t="n">
        <v>3.961749021107369</v>
      </c>
      <c r="G27319" t="inlineStr">
        <is>
          <t>P</t>
        </is>
      </c>
    </row>
    <row r="27320">
      <c r="A27320" s="26" t="n">
        <v>25347</v>
      </c>
      <c r="B27320" t="n">
        <v>399</v>
      </c>
      <c r="C27320" t="n">
        <v>157</v>
      </c>
      <c r="D27320" t="inlineStr">
        <is>
          <t>6/1/2023</t>
        </is>
      </c>
      <c r="E27320" t="n">
        <v>7614.20675574213</v>
      </c>
      <c r="F27320" t="n">
        <v>3.261258439596812</v>
      </c>
      <c r="G27320" t="inlineStr">
        <is>
          <t>P</t>
        </is>
      </c>
    </row>
    <row r="27321">
      <c r="A27321" s="26" t="n">
        <v>25368</v>
      </c>
      <c r="B27321" t="n">
        <v>420</v>
      </c>
      <c r="C27321" t="n">
        <v>157</v>
      </c>
      <c r="D27321" t="inlineStr">
        <is>
          <t>6/1/2023</t>
        </is>
      </c>
      <c r="E27321" t="n">
        <v>7614.206755742127</v>
      </c>
      <c r="F27321" t="n">
        <v>3.154103267939691</v>
      </c>
      <c r="G27321" t="inlineStr">
        <is>
          <t>P</t>
        </is>
      </c>
    </row>
    <row r="27322">
      <c r="A27322" s="26" t="n">
        <v>25389</v>
      </c>
      <c r="B27322" t="n">
        <v>441</v>
      </c>
      <c r="C27322" t="n">
        <v>157</v>
      </c>
      <c r="D27322" t="inlineStr">
        <is>
          <t>6/1/2023</t>
        </is>
      </c>
      <c r="E27322" t="n">
        <v>7614.206755742129</v>
      </c>
      <c r="F27322" t="n">
        <v>4.01009618575342</v>
      </c>
      <c r="G27322" t="inlineStr">
        <is>
          <t>P</t>
        </is>
      </c>
    </row>
    <row r="27323">
      <c r="A27323" s="26" t="n">
        <v>26061</v>
      </c>
      <c r="B27323" t="n">
        <v>357</v>
      </c>
      <c r="C27323" t="n">
        <v>157</v>
      </c>
      <c r="D27323" t="inlineStr">
        <is>
          <t>7/1/2023</t>
        </is>
      </c>
      <c r="E27323" t="n">
        <v>1545.310076001562</v>
      </c>
      <c r="F27323" t="n">
        <v>6.089944330624092</v>
      </c>
      <c r="G27323" t="inlineStr">
        <is>
          <t>P</t>
        </is>
      </c>
    </row>
    <row r="27324">
      <c r="A27324" s="26" t="n">
        <v>26082</v>
      </c>
      <c r="B27324" t="n">
        <v>378</v>
      </c>
      <c r="C27324" t="n">
        <v>157</v>
      </c>
      <c r="D27324" t="inlineStr">
        <is>
          <t>7/1/2023</t>
        </is>
      </c>
      <c r="E27324" t="n">
        <v>7808.35502624226</v>
      </c>
      <c r="F27324" t="n">
        <v>6.497533484468049</v>
      </c>
      <c r="G27324" t="inlineStr">
        <is>
          <t>P</t>
        </is>
      </c>
    </row>
    <row r="27325">
      <c r="A27325" s="26" t="n">
        <v>26103</v>
      </c>
      <c r="B27325" t="n">
        <v>399</v>
      </c>
      <c r="C27325" t="n">
        <v>157</v>
      </c>
      <c r="D27325" t="inlineStr">
        <is>
          <t>7/1/2023</t>
        </is>
      </c>
      <c r="E27325" t="n">
        <v>7808.35502624226</v>
      </c>
      <c r="F27325" t="n">
        <v>5.425713090421706</v>
      </c>
      <c r="G27325" t="inlineStr">
        <is>
          <t>P</t>
        </is>
      </c>
    </row>
    <row r="27326">
      <c r="A27326" s="26" t="n">
        <v>26124</v>
      </c>
      <c r="B27326" t="n">
        <v>420</v>
      </c>
      <c r="C27326" t="n">
        <v>157</v>
      </c>
      <c r="D27326" t="inlineStr">
        <is>
          <t>7/1/2023</t>
        </is>
      </c>
      <c r="E27326" t="n">
        <v>7808.355026242261</v>
      </c>
      <c r="F27326" t="n">
        <v>5.235059885640712</v>
      </c>
      <c r="G27326" t="inlineStr">
        <is>
          <t>P</t>
        </is>
      </c>
    </row>
    <row r="27327">
      <c r="A27327" s="26" t="n">
        <v>26145</v>
      </c>
      <c r="B27327" t="n">
        <v>441</v>
      </c>
      <c r="C27327" t="n">
        <v>157</v>
      </c>
      <c r="D27327" t="inlineStr">
        <is>
          <t>7/1/2023</t>
        </is>
      </c>
      <c r="E27327" t="n">
        <v>7808.355026242261</v>
      </c>
      <c r="F27327" t="n">
        <v>6.142892348015067</v>
      </c>
      <c r="G27327" t="inlineStr">
        <is>
          <t>P</t>
        </is>
      </c>
    </row>
    <row r="27328">
      <c r="A27328" s="26" t="n">
        <v>26166</v>
      </c>
      <c r="B27328" t="n">
        <v>462</v>
      </c>
      <c r="C27328" t="n">
        <v>157</v>
      </c>
      <c r="D27328" t="inlineStr">
        <is>
          <t>7/1/2023</t>
        </is>
      </c>
      <c r="E27328" t="n">
        <v>7808.355026242258</v>
      </c>
      <c r="F27328" t="n">
        <v>6.107239531353445</v>
      </c>
      <c r="G27328" t="inlineStr">
        <is>
          <t>P</t>
        </is>
      </c>
    </row>
    <row r="27329">
      <c r="A27329" s="26" t="n">
        <v>26817</v>
      </c>
      <c r="B27329" t="n">
        <v>357</v>
      </c>
      <c r="C27329" t="n">
        <v>157</v>
      </c>
      <c r="D27329" t="inlineStr">
        <is>
          <t>8/1/2023</t>
        </is>
      </c>
      <c r="E27329" t="n">
        <v>6482.219439507096</v>
      </c>
      <c r="F27329" t="n">
        <v>8.638353309497377</v>
      </c>
      <c r="G27329" t="inlineStr">
        <is>
          <t>P</t>
        </is>
      </c>
    </row>
    <row r="27330">
      <c r="A27330" s="26" t="n">
        <v>26838</v>
      </c>
      <c r="B27330" t="n">
        <v>378</v>
      </c>
      <c r="C27330" t="n">
        <v>157</v>
      </c>
      <c r="D27330" t="inlineStr">
        <is>
          <t>8/1/2023</t>
        </is>
      </c>
      <c r="E27330" t="n">
        <v>8054.604023729086</v>
      </c>
      <c r="F27330" t="n">
        <v>9.158166761543914</v>
      </c>
      <c r="G27330" t="inlineStr">
        <is>
          <t>P</t>
        </is>
      </c>
    </row>
    <row r="27331">
      <c r="A27331" s="26" t="n">
        <v>26859</v>
      </c>
      <c r="B27331" t="n">
        <v>399</v>
      </c>
      <c r="C27331" t="n">
        <v>157</v>
      </c>
      <c r="D27331" t="inlineStr">
        <is>
          <t>8/1/2023</t>
        </is>
      </c>
      <c r="E27331" t="n">
        <v>8054.604023729084</v>
      </c>
      <c r="F27331" t="n">
        <v>7.744890132451382</v>
      </c>
      <c r="G27331" t="inlineStr">
        <is>
          <t>P</t>
        </is>
      </c>
    </row>
    <row r="27332">
      <c r="A27332" s="26" t="n">
        <v>26880</v>
      </c>
      <c r="B27332" t="n">
        <v>420</v>
      </c>
      <c r="C27332" t="n">
        <v>157</v>
      </c>
      <c r="D27332" t="inlineStr">
        <is>
          <t>8/1/2023</t>
        </is>
      </c>
      <c r="E27332" t="n">
        <v>8054.604023729087</v>
      </c>
      <c r="F27332" t="n">
        <v>7.509970155910095</v>
      </c>
      <c r="G27332" t="inlineStr">
        <is>
          <t>P</t>
        </is>
      </c>
    </row>
    <row r="27333">
      <c r="A27333" s="26" t="n">
        <v>26901</v>
      </c>
      <c r="B27333" t="n">
        <v>441</v>
      </c>
      <c r="C27333" t="n">
        <v>157</v>
      </c>
      <c r="D27333" t="inlineStr">
        <is>
          <t>8/1/2023</t>
        </is>
      </c>
      <c r="E27333" t="n">
        <v>8054.604023729087</v>
      </c>
      <c r="F27333" t="n">
        <v>8.78965836713547</v>
      </c>
      <c r="G27333" t="inlineStr">
        <is>
          <t>P</t>
        </is>
      </c>
    </row>
    <row r="27334">
      <c r="A27334" s="26" t="n">
        <v>26922</v>
      </c>
      <c r="B27334" t="n">
        <v>462</v>
      </c>
      <c r="C27334" t="n">
        <v>157</v>
      </c>
      <c r="D27334" t="inlineStr">
        <is>
          <t>8/1/2023</t>
        </is>
      </c>
      <c r="E27334" t="n">
        <v>8054.604023729087</v>
      </c>
      <c r="F27334" t="n">
        <v>8.72910144959407</v>
      </c>
      <c r="G27334" t="inlineStr">
        <is>
          <t>P</t>
        </is>
      </c>
    </row>
    <row r="27335">
      <c r="A27335" s="26" t="n">
        <v>26943</v>
      </c>
      <c r="B27335" t="n">
        <v>483</v>
      </c>
      <c r="C27335" t="n">
        <v>157</v>
      </c>
      <c r="D27335" t="inlineStr">
        <is>
          <t>8/1/2023</t>
        </is>
      </c>
      <c r="E27335" t="n">
        <v>8054.60402372908</v>
      </c>
      <c r="F27335" t="n">
        <v>7.699065885117944</v>
      </c>
      <c r="G27335" t="inlineStr">
        <is>
          <t>P</t>
        </is>
      </c>
    </row>
    <row r="27336">
      <c r="A27336" s="26" t="n">
        <v>3024</v>
      </c>
      <c r="B27336" t="n">
        <v>0</v>
      </c>
      <c r="C27336" t="n">
        <v>158</v>
      </c>
      <c r="D27336" t="inlineStr">
        <is>
          <t>1/1/2021</t>
        </is>
      </c>
      <c r="E27336" t="n">
        <v>3838.427810796172</v>
      </c>
      <c r="F27336" t="n">
        <v>47.12809523809524</v>
      </c>
      <c r="G27336" t="inlineStr">
        <is>
          <t>P</t>
        </is>
      </c>
    </row>
    <row r="27337">
      <c r="A27337" s="26" t="n">
        <v>7560</v>
      </c>
      <c r="B27337" t="n">
        <v>0</v>
      </c>
      <c r="C27337" t="n">
        <v>158</v>
      </c>
      <c r="D27337" t="inlineStr">
        <is>
          <t>7/1/2021</t>
        </is>
      </c>
      <c r="E27337" t="n">
        <v>97070.41253810539</v>
      </c>
      <c r="F27337" t="n">
        <v>50.22619047619047</v>
      </c>
      <c r="G27337" t="inlineStr">
        <is>
          <t>P</t>
        </is>
      </c>
    </row>
    <row r="27338">
      <c r="A27338" s="26" t="n">
        <v>8316</v>
      </c>
      <c r="B27338" t="n">
        <v>0</v>
      </c>
      <c r="C27338" t="n">
        <v>158</v>
      </c>
      <c r="D27338" t="inlineStr">
        <is>
          <t>8/1/2021</t>
        </is>
      </c>
      <c r="E27338" t="n">
        <v>106513.7375720442</v>
      </c>
      <c r="F27338" t="n">
        <v>52.75428571428571</v>
      </c>
      <c r="G27338" t="inlineStr">
        <is>
          <t>P</t>
        </is>
      </c>
    </row>
    <row r="27339">
      <c r="A27339" s="26" t="n">
        <v>9072</v>
      </c>
      <c r="B27339" t="n">
        <v>0</v>
      </c>
      <c r="C27339" t="n">
        <v>158</v>
      </c>
      <c r="D27339" t="inlineStr">
        <is>
          <t>9/1/2021</t>
        </is>
      </c>
      <c r="E27339" t="n">
        <v>95474.68206735217</v>
      </c>
      <c r="F27339" t="n">
        <v>48.20952380952382</v>
      </c>
      <c r="G27339" t="inlineStr">
        <is>
          <t>P</t>
        </is>
      </c>
    </row>
    <row r="27340">
      <c r="A27340" s="26" t="n">
        <v>9828</v>
      </c>
      <c r="B27340" t="n">
        <v>0</v>
      </c>
      <c r="C27340" t="n">
        <v>158</v>
      </c>
      <c r="D27340" t="inlineStr">
        <is>
          <t>10/1/2021</t>
        </is>
      </c>
      <c r="E27340" t="n">
        <v>97083.93462456981</v>
      </c>
      <c r="F27340" t="n">
        <v>36.83380952380952</v>
      </c>
      <c r="G27340" t="inlineStr">
        <is>
          <t>P</t>
        </is>
      </c>
    </row>
    <row r="27341">
      <c r="A27341" s="26" t="n">
        <v>9849</v>
      </c>
      <c r="B27341" t="n">
        <v>21</v>
      </c>
      <c r="C27341" t="n">
        <v>158</v>
      </c>
      <c r="D27341" t="inlineStr">
        <is>
          <t>10/1/2021</t>
        </is>
      </c>
      <c r="E27341" t="n">
        <v>7958.97066538861</v>
      </c>
      <c r="F27341" t="n">
        <v>32.86362757716555</v>
      </c>
      <c r="G27341" t="inlineStr">
        <is>
          <t>P</t>
        </is>
      </c>
    </row>
    <row r="27342">
      <c r="A27342" s="26" t="n">
        <v>10584</v>
      </c>
      <c r="B27342" t="n">
        <v>0</v>
      </c>
      <c r="C27342" t="n">
        <v>158</v>
      </c>
      <c r="D27342" t="inlineStr">
        <is>
          <t>11/1/2021</t>
        </is>
      </c>
      <c r="E27342" t="n">
        <v>106553.5229619976</v>
      </c>
      <c r="F27342" t="n">
        <v>37.40380952380953</v>
      </c>
      <c r="G27342" t="inlineStr">
        <is>
          <t>P</t>
        </is>
      </c>
    </row>
    <row r="27343">
      <c r="A27343" s="26" t="n">
        <v>10605</v>
      </c>
      <c r="B27343" t="n">
        <v>21</v>
      </c>
      <c r="C27343" t="n">
        <v>158</v>
      </c>
      <c r="D27343" t="inlineStr">
        <is>
          <t>11/1/2021</t>
        </is>
      </c>
      <c r="E27343" t="n">
        <v>8121.910440074134</v>
      </c>
      <c r="F27343" t="n">
        <v>32.96088259015035</v>
      </c>
      <c r="G27343" t="inlineStr">
        <is>
          <t>P</t>
        </is>
      </c>
    </row>
    <row r="27344">
      <c r="A27344" s="26" t="n">
        <v>10626</v>
      </c>
      <c r="B27344" t="n">
        <v>42</v>
      </c>
      <c r="C27344" t="n">
        <v>158</v>
      </c>
      <c r="D27344" t="inlineStr">
        <is>
          <t>11/1/2021</t>
        </is>
      </c>
      <c r="E27344" t="n">
        <v>8121.910440074149</v>
      </c>
      <c r="F27344" t="n">
        <v>33.83408506691141</v>
      </c>
      <c r="G27344" t="inlineStr">
        <is>
          <t>P</t>
        </is>
      </c>
    </row>
    <row r="27345">
      <c r="A27345" s="26" t="n">
        <v>11340</v>
      </c>
      <c r="B27345" t="n">
        <v>0</v>
      </c>
      <c r="C27345" t="n">
        <v>158</v>
      </c>
      <c r="D27345" t="inlineStr">
        <is>
          <t>12/1/2021</t>
        </is>
      </c>
      <c r="E27345" t="n">
        <v>105139.0725240297</v>
      </c>
      <c r="F27345" t="n">
        <v>45.94428571428571</v>
      </c>
      <c r="G27345" t="inlineStr">
        <is>
          <t>P</t>
        </is>
      </c>
    </row>
    <row r="27346">
      <c r="A27346" s="26" t="n">
        <v>11361</v>
      </c>
      <c r="B27346" t="n">
        <v>21</v>
      </c>
      <c r="C27346" t="n">
        <v>158</v>
      </c>
      <c r="D27346" t="inlineStr">
        <is>
          <t>12/1/2021</t>
        </is>
      </c>
      <c r="E27346" t="n">
        <v>8991.82929356258</v>
      </c>
      <c r="F27346" t="n">
        <v>40.95946895888751</v>
      </c>
      <c r="G27346" t="inlineStr">
        <is>
          <t>P</t>
        </is>
      </c>
    </row>
    <row r="27347">
      <c r="A27347" s="26" t="n">
        <v>11382</v>
      </c>
      <c r="B27347" t="n">
        <v>42</v>
      </c>
      <c r="C27347" t="n">
        <v>158</v>
      </c>
      <c r="D27347" t="inlineStr">
        <is>
          <t>12/1/2021</t>
        </is>
      </c>
      <c r="E27347" t="n">
        <v>8991.82929356258</v>
      </c>
      <c r="F27347" t="n">
        <v>41.94769831598654</v>
      </c>
      <c r="G27347" t="inlineStr">
        <is>
          <t>P</t>
        </is>
      </c>
    </row>
    <row r="27348">
      <c r="A27348" s="26" t="n">
        <v>11403</v>
      </c>
      <c r="B27348" t="n">
        <v>63</v>
      </c>
      <c r="C27348" t="n">
        <v>158</v>
      </c>
      <c r="D27348" t="inlineStr">
        <is>
          <t>12/1/2021</t>
        </is>
      </c>
      <c r="E27348" t="n">
        <v>8991.829293562594</v>
      </c>
      <c r="F27348" t="n">
        <v>42.38068688662054</v>
      </c>
      <c r="G27348" t="inlineStr">
        <is>
          <t>P</t>
        </is>
      </c>
    </row>
    <row r="27349">
      <c r="A27349" s="26" t="n">
        <v>12096</v>
      </c>
      <c r="B27349" t="n">
        <v>0</v>
      </c>
      <c r="C27349" t="n">
        <v>158</v>
      </c>
      <c r="D27349" t="inlineStr">
        <is>
          <t>1/1/2022</t>
        </is>
      </c>
      <c r="E27349" t="n">
        <v>92028.76553043911</v>
      </c>
      <c r="F27349" t="n">
        <v>42.76428571428572</v>
      </c>
      <c r="G27349" t="inlineStr">
        <is>
          <t>P</t>
        </is>
      </c>
    </row>
    <row r="27350">
      <c r="A27350" s="26" t="n">
        <v>12117</v>
      </c>
      <c r="B27350" t="n">
        <v>21</v>
      </c>
      <c r="C27350" t="n">
        <v>158</v>
      </c>
      <c r="D27350" t="inlineStr">
        <is>
          <t>1/1/2022</t>
        </is>
      </c>
      <c r="E27350" t="n">
        <v>8994.604552425109</v>
      </c>
      <c r="F27350" t="n">
        <v>37.91971024409467</v>
      </c>
      <c r="G27350" t="inlineStr">
        <is>
          <t>P</t>
        </is>
      </c>
    </row>
    <row r="27351">
      <c r="A27351" s="26" t="n">
        <v>12138</v>
      </c>
      <c r="B27351" t="n">
        <v>42</v>
      </c>
      <c r="C27351" t="n">
        <v>158</v>
      </c>
      <c r="D27351" t="inlineStr">
        <is>
          <t>1/1/2022</t>
        </is>
      </c>
      <c r="E27351" t="n">
        <v>8994.604552425124</v>
      </c>
      <c r="F27351" t="n">
        <v>38.82604827819331</v>
      </c>
      <c r="G27351" t="inlineStr">
        <is>
          <t>P</t>
        </is>
      </c>
    </row>
    <row r="27352">
      <c r="A27352" s="26" t="n">
        <v>12159</v>
      </c>
      <c r="B27352" t="n">
        <v>63</v>
      </c>
      <c r="C27352" t="n">
        <v>158</v>
      </c>
      <c r="D27352" t="inlineStr">
        <is>
          <t>1/1/2022</t>
        </is>
      </c>
      <c r="E27352" t="n">
        <v>8994.604552425124</v>
      </c>
      <c r="F27352" t="n">
        <v>39.23668106352668</v>
      </c>
      <c r="G27352" t="inlineStr">
        <is>
          <t>P</t>
        </is>
      </c>
    </row>
    <row r="27353">
      <c r="A27353" s="26" t="n">
        <v>12180</v>
      </c>
      <c r="B27353" t="n">
        <v>84</v>
      </c>
      <c r="C27353" t="n">
        <v>158</v>
      </c>
      <c r="D27353" t="inlineStr">
        <is>
          <t>1/1/2022</t>
        </is>
      </c>
      <c r="E27353" t="n">
        <v>8994.604552425109</v>
      </c>
      <c r="F27353" t="n">
        <v>41.25135344249932</v>
      </c>
      <c r="G27353" t="inlineStr">
        <is>
          <t>P</t>
        </is>
      </c>
    </row>
    <row r="27354">
      <c r="A27354" s="26" t="n">
        <v>12852</v>
      </c>
      <c r="B27354" t="n">
        <v>0</v>
      </c>
      <c r="C27354" t="n">
        <v>158</v>
      </c>
      <c r="D27354" t="inlineStr">
        <is>
          <t>2/1/2022</t>
        </is>
      </c>
      <c r="E27354" t="n">
        <v>52268.93309941314</v>
      </c>
      <c r="F27354" t="n">
        <v>40.65190476190476</v>
      </c>
      <c r="G27354" t="inlineStr">
        <is>
          <t>P</t>
        </is>
      </c>
    </row>
    <row r="27355">
      <c r="A27355" s="26" t="n">
        <v>12873</v>
      </c>
      <c r="B27355" t="n">
        <v>21</v>
      </c>
      <c r="C27355" t="n">
        <v>158</v>
      </c>
      <c r="D27355" t="inlineStr">
        <is>
          <t>2/1/2022</t>
        </is>
      </c>
      <c r="E27355" t="n">
        <v>7775.499507609609</v>
      </c>
      <c r="F27355" t="n">
        <v>36.52273417648718</v>
      </c>
      <c r="G27355" t="inlineStr">
        <is>
          <t>P</t>
        </is>
      </c>
    </row>
    <row r="27356">
      <c r="A27356" s="26" t="n">
        <v>12894</v>
      </c>
      <c r="B27356" t="n">
        <v>42</v>
      </c>
      <c r="C27356" t="n">
        <v>158</v>
      </c>
      <c r="D27356" t="inlineStr">
        <is>
          <t>2/1/2022</t>
        </is>
      </c>
      <c r="E27356" t="n">
        <v>7775.499507609617</v>
      </c>
      <c r="F27356" t="n">
        <v>37.35959236244022</v>
      </c>
      <c r="G27356" t="inlineStr">
        <is>
          <t>P</t>
        </is>
      </c>
    </row>
    <row r="27357">
      <c r="A27357" s="26" t="n">
        <v>12915</v>
      </c>
      <c r="B27357" t="n">
        <v>63</v>
      </c>
      <c r="C27357" t="n">
        <v>158</v>
      </c>
      <c r="D27357" t="inlineStr">
        <is>
          <t>2/1/2022</t>
        </is>
      </c>
      <c r="E27357" t="n">
        <v>7775.499507609609</v>
      </c>
      <c r="F27357" t="n">
        <v>37.81995970648765</v>
      </c>
      <c r="G27357" t="inlineStr">
        <is>
          <t>P</t>
        </is>
      </c>
    </row>
    <row r="27358">
      <c r="A27358" s="26" t="n">
        <v>12936</v>
      </c>
      <c r="B27358" t="n">
        <v>84</v>
      </c>
      <c r="C27358" t="n">
        <v>158</v>
      </c>
      <c r="D27358" t="inlineStr">
        <is>
          <t>2/1/2022</t>
        </is>
      </c>
      <c r="E27358" t="n">
        <v>7775.499507609609</v>
      </c>
      <c r="F27358" t="n">
        <v>39.79656471933824</v>
      </c>
      <c r="G27358" t="inlineStr">
        <is>
          <t>P</t>
        </is>
      </c>
    </row>
    <row r="27359">
      <c r="A27359" s="26" t="n">
        <v>12957</v>
      </c>
      <c r="B27359" t="n">
        <v>105</v>
      </c>
      <c r="C27359" t="n">
        <v>158</v>
      </c>
      <c r="D27359" t="inlineStr">
        <is>
          <t>2/1/2022</t>
        </is>
      </c>
      <c r="E27359" t="n">
        <v>7775.499507609609</v>
      </c>
      <c r="F27359" t="n">
        <v>55.56398965107892</v>
      </c>
      <c r="G27359" t="inlineStr">
        <is>
          <t>P</t>
        </is>
      </c>
    </row>
    <row r="27360">
      <c r="A27360" s="26" t="n">
        <v>13608</v>
      </c>
      <c r="B27360" t="n">
        <v>0</v>
      </c>
      <c r="C27360" t="n">
        <v>158</v>
      </c>
      <c r="D27360" t="inlineStr">
        <is>
          <t>3/1/2022</t>
        </is>
      </c>
      <c r="E27360" t="n">
        <v>25985.82056269379</v>
      </c>
      <c r="F27360" t="n">
        <v>34.02142857142857</v>
      </c>
      <c r="G27360" t="inlineStr">
        <is>
          <t>P</t>
        </is>
      </c>
    </row>
    <row r="27361">
      <c r="A27361" s="26" t="n">
        <v>13629</v>
      </c>
      <c r="B27361" t="n">
        <v>21</v>
      </c>
      <c r="C27361" t="n">
        <v>158</v>
      </c>
      <c r="D27361" t="inlineStr">
        <is>
          <t>3/1/2022</t>
        </is>
      </c>
      <c r="E27361" t="n">
        <v>8423.49224649731</v>
      </c>
      <c r="F27361" t="n">
        <v>30.75298748522604</v>
      </c>
      <c r="G27361" t="inlineStr">
        <is>
          <t>P</t>
        </is>
      </c>
    </row>
    <row r="27362">
      <c r="A27362" s="26" t="n">
        <v>13650</v>
      </c>
      <c r="B27362" t="n">
        <v>42</v>
      </c>
      <c r="C27362" t="n">
        <v>158</v>
      </c>
      <c r="D27362" t="inlineStr">
        <is>
          <t>3/1/2022</t>
        </is>
      </c>
      <c r="E27362" t="n">
        <v>8423.492246497306</v>
      </c>
      <c r="F27362" t="n">
        <v>31.44738980305682</v>
      </c>
      <c r="G27362" t="inlineStr">
        <is>
          <t>P</t>
        </is>
      </c>
    </row>
    <row r="27363">
      <c r="A27363" s="26" t="n">
        <v>13671</v>
      </c>
      <c r="B27363" t="n">
        <v>63</v>
      </c>
      <c r="C27363" t="n">
        <v>158</v>
      </c>
      <c r="D27363" t="inlineStr">
        <is>
          <t>3/1/2022</t>
        </is>
      </c>
      <c r="E27363" t="n">
        <v>8423.492246497306</v>
      </c>
      <c r="F27363" t="n">
        <v>31.83639095887745</v>
      </c>
      <c r="G27363" t="inlineStr">
        <is>
          <t>P</t>
        </is>
      </c>
    </row>
    <row r="27364">
      <c r="A27364" s="26" t="n">
        <v>13692</v>
      </c>
      <c r="B27364" t="n">
        <v>84</v>
      </c>
      <c r="C27364" t="n">
        <v>158</v>
      </c>
      <c r="D27364" t="inlineStr">
        <is>
          <t>3/1/2022</t>
        </is>
      </c>
      <c r="E27364" t="n">
        <v>8423.492246497306</v>
      </c>
      <c r="F27364" t="n">
        <v>33.47108318493954</v>
      </c>
      <c r="G27364" t="inlineStr">
        <is>
          <t>P</t>
        </is>
      </c>
    </row>
    <row r="27365">
      <c r="A27365" s="26" t="n">
        <v>13713</v>
      </c>
      <c r="B27365" t="n">
        <v>105</v>
      </c>
      <c r="C27365" t="n">
        <v>158</v>
      </c>
      <c r="D27365" t="inlineStr">
        <is>
          <t>3/1/2022</t>
        </is>
      </c>
      <c r="E27365" t="n">
        <v>8423.492246497299</v>
      </c>
      <c r="F27365" t="n">
        <v>46.15950462541906</v>
      </c>
      <c r="G27365" t="inlineStr">
        <is>
          <t>P</t>
        </is>
      </c>
    </row>
    <row r="27366">
      <c r="A27366" s="26" t="n">
        <v>13734</v>
      </c>
      <c r="B27366" t="n">
        <v>126</v>
      </c>
      <c r="C27366" t="n">
        <v>158</v>
      </c>
      <c r="D27366" t="inlineStr">
        <is>
          <t>3/1/2022</t>
        </is>
      </c>
      <c r="E27366" t="n">
        <v>8423.492246497306</v>
      </c>
      <c r="F27366" t="n">
        <v>51.27560466563824</v>
      </c>
      <c r="G27366" t="inlineStr">
        <is>
          <t>P</t>
        </is>
      </c>
    </row>
    <row r="27367">
      <c r="A27367" s="26" t="n">
        <v>14385</v>
      </c>
      <c r="B27367" t="n">
        <v>21</v>
      </c>
      <c r="C27367" t="n">
        <v>158</v>
      </c>
      <c r="D27367" t="inlineStr">
        <is>
          <t>4/1/2022</t>
        </is>
      </c>
      <c r="E27367" t="n">
        <v>6574.954337668178</v>
      </c>
      <c r="F27367" t="n">
        <v>22.24026075763216</v>
      </c>
      <c r="G27367" t="inlineStr">
        <is>
          <t>P</t>
        </is>
      </c>
    </row>
    <row r="27368">
      <c r="A27368" s="26" t="n">
        <v>14406</v>
      </c>
      <c r="B27368" t="n">
        <v>42</v>
      </c>
      <c r="C27368" t="n">
        <v>158</v>
      </c>
      <c r="D27368" t="inlineStr">
        <is>
          <t>4/1/2022</t>
        </is>
      </c>
      <c r="E27368" t="n">
        <v>7929.965673046419</v>
      </c>
      <c r="F27368" t="n">
        <v>22.75157626076918</v>
      </c>
      <c r="G27368" t="inlineStr">
        <is>
          <t>P</t>
        </is>
      </c>
    </row>
    <row r="27369">
      <c r="A27369" s="26" t="n">
        <v>14427</v>
      </c>
      <c r="B27369" t="n">
        <v>63</v>
      </c>
      <c r="C27369" t="n">
        <v>158</v>
      </c>
      <c r="D27369" t="inlineStr">
        <is>
          <t>4/1/2022</t>
        </is>
      </c>
      <c r="E27369" t="n">
        <v>7929.965673046418</v>
      </c>
      <c r="F27369" t="n">
        <v>23.00282556767901</v>
      </c>
      <c r="G27369" t="inlineStr">
        <is>
          <t>P</t>
        </is>
      </c>
    </row>
    <row r="27370">
      <c r="A27370" s="26" t="n">
        <v>14448</v>
      </c>
      <c r="B27370" t="n">
        <v>84</v>
      </c>
      <c r="C27370" t="n">
        <v>158</v>
      </c>
      <c r="D27370" t="inlineStr">
        <is>
          <t>4/1/2022</t>
        </is>
      </c>
      <c r="E27370" t="n">
        <v>7929.965673046419</v>
      </c>
      <c r="F27370" t="n">
        <v>24.07707500850615</v>
      </c>
      <c r="G27370" t="inlineStr">
        <is>
          <t>P</t>
        </is>
      </c>
    </row>
    <row r="27371">
      <c r="A27371" s="26" t="n">
        <v>14469</v>
      </c>
      <c r="B27371" t="n">
        <v>105</v>
      </c>
      <c r="C27371" t="n">
        <v>158</v>
      </c>
      <c r="D27371" t="inlineStr">
        <is>
          <t>4/1/2022</t>
        </is>
      </c>
      <c r="E27371" t="n">
        <v>7929.965673046419</v>
      </c>
      <c r="F27371" t="n">
        <v>33.41700201236479</v>
      </c>
      <c r="G27371" t="inlineStr">
        <is>
          <t>P</t>
        </is>
      </c>
    </row>
    <row r="27372">
      <c r="A27372" s="26" t="n">
        <v>14490</v>
      </c>
      <c r="B27372" t="n">
        <v>126</v>
      </c>
      <c r="C27372" t="n">
        <v>158</v>
      </c>
      <c r="D27372" t="inlineStr">
        <is>
          <t>4/1/2022</t>
        </is>
      </c>
      <c r="E27372" t="n">
        <v>7929.965673046419</v>
      </c>
      <c r="F27372" t="n">
        <v>37.12078364361993</v>
      </c>
      <c r="G27372" t="inlineStr">
        <is>
          <t>P</t>
        </is>
      </c>
    </row>
    <row r="27373">
      <c r="A27373" s="26" t="n">
        <v>14511</v>
      </c>
      <c r="B27373" t="n">
        <v>147</v>
      </c>
      <c r="C27373" t="n">
        <v>158</v>
      </c>
      <c r="D27373" t="inlineStr">
        <is>
          <t>4/1/2022</t>
        </is>
      </c>
      <c r="E27373" t="n">
        <v>7929.965673046419</v>
      </c>
      <c r="F27373" t="n">
        <v>33.49414415062708</v>
      </c>
      <c r="G27373" t="inlineStr">
        <is>
          <t>P</t>
        </is>
      </c>
    </row>
    <row r="27374">
      <c r="A27374" s="26" t="n">
        <v>15204</v>
      </c>
      <c r="B27374" t="n">
        <v>84</v>
      </c>
      <c r="C27374" t="n">
        <v>158</v>
      </c>
      <c r="D27374" t="inlineStr">
        <is>
          <t>5/1/2022</t>
        </is>
      </c>
      <c r="E27374" t="n">
        <v>820.0016319010118</v>
      </c>
      <c r="F27374" t="n">
        <v>23.24927340319241</v>
      </c>
      <c r="G27374" t="inlineStr">
        <is>
          <t>P</t>
        </is>
      </c>
    </row>
    <row r="27375">
      <c r="A27375" s="26" t="n">
        <v>15225</v>
      </c>
      <c r="B27375" t="n">
        <v>105</v>
      </c>
      <c r="C27375" t="n">
        <v>158</v>
      </c>
      <c r="D27375" t="inlineStr">
        <is>
          <t>5/1/2022</t>
        </is>
      </c>
      <c r="E27375" t="n">
        <v>7743.920837442876</v>
      </c>
      <c r="F27375" t="n">
        <v>32.24193102969002</v>
      </c>
      <c r="G27375" t="inlineStr">
        <is>
          <t>P</t>
        </is>
      </c>
    </row>
    <row r="27376">
      <c r="A27376" s="26" t="n">
        <v>15246</v>
      </c>
      <c r="B27376" t="n">
        <v>126</v>
      </c>
      <c r="C27376" t="n">
        <v>158</v>
      </c>
      <c r="D27376" t="inlineStr">
        <is>
          <t>5/1/2022</t>
        </is>
      </c>
      <c r="E27376" t="n">
        <v>7743.920837442878</v>
      </c>
      <c r="F27376" t="n">
        <v>35.28715896023979</v>
      </c>
      <c r="G27376" t="inlineStr">
        <is>
          <t>P</t>
        </is>
      </c>
    </row>
    <row r="27377">
      <c r="A27377" s="26" t="n">
        <v>15267</v>
      </c>
      <c r="B27377" t="n">
        <v>147</v>
      </c>
      <c r="C27377" t="n">
        <v>158</v>
      </c>
      <c r="D27377" t="inlineStr">
        <is>
          <t>5/1/2022</t>
        </is>
      </c>
      <c r="E27377" t="n">
        <v>7743.920837442878</v>
      </c>
      <c r="F27377" t="n">
        <v>31.42632249122382</v>
      </c>
      <c r="G27377" t="inlineStr">
        <is>
          <t>P</t>
        </is>
      </c>
    </row>
    <row r="27378">
      <c r="A27378" s="26" t="n">
        <v>15288</v>
      </c>
      <c r="B27378" t="n">
        <v>168</v>
      </c>
      <c r="C27378" t="n">
        <v>158</v>
      </c>
      <c r="D27378" t="inlineStr">
        <is>
          <t>5/1/2022</t>
        </is>
      </c>
      <c r="E27378" t="n">
        <v>7743.920837442874</v>
      </c>
      <c r="F27378" t="n">
        <v>30.05745994467743</v>
      </c>
      <c r="G27378" t="inlineStr">
        <is>
          <t>P</t>
        </is>
      </c>
    </row>
    <row r="27379">
      <c r="A27379" s="26" t="n">
        <v>16002</v>
      </c>
      <c r="B27379" t="n">
        <v>126</v>
      </c>
      <c r="C27379" t="n">
        <v>158</v>
      </c>
      <c r="D27379" t="inlineStr">
        <is>
          <t>6/1/2022</t>
        </is>
      </c>
      <c r="E27379" t="n">
        <v>6643.995869695443</v>
      </c>
      <c r="F27379" t="n">
        <v>38.0291042675561</v>
      </c>
      <c r="G27379" t="inlineStr">
        <is>
          <t>P</t>
        </is>
      </c>
    </row>
    <row r="27380">
      <c r="A27380" s="26" t="n">
        <v>16023</v>
      </c>
      <c r="B27380" t="n">
        <v>147</v>
      </c>
      <c r="C27380" t="n">
        <v>158</v>
      </c>
      <c r="D27380" t="inlineStr">
        <is>
          <t>6/1/2022</t>
        </is>
      </c>
      <c r="E27380" t="n">
        <v>7614.20675574213</v>
      </c>
      <c r="F27380" t="n">
        <v>33.73308048888164</v>
      </c>
      <c r="G27380" t="inlineStr">
        <is>
          <t>P</t>
        </is>
      </c>
    </row>
    <row r="27381">
      <c r="A27381" s="26" t="n">
        <v>16044</v>
      </c>
      <c r="B27381" t="n">
        <v>168</v>
      </c>
      <c r="C27381" t="n">
        <v>158</v>
      </c>
      <c r="D27381" t="inlineStr">
        <is>
          <t>6/1/2022</t>
        </is>
      </c>
      <c r="E27381" t="n">
        <v>7614.206755742127</v>
      </c>
      <c r="F27381" t="n">
        <v>32.49589233243562</v>
      </c>
      <c r="G27381" t="inlineStr">
        <is>
          <t>P</t>
        </is>
      </c>
    </row>
    <row r="27382">
      <c r="A27382" s="26" t="n">
        <v>16065</v>
      </c>
      <c r="B27382" t="n">
        <v>189</v>
      </c>
      <c r="C27382" t="n">
        <v>158</v>
      </c>
      <c r="D27382" t="inlineStr">
        <is>
          <t>6/1/2022</t>
        </is>
      </c>
      <c r="E27382" t="n">
        <v>7614.206755742129</v>
      </c>
      <c r="F27382" t="n">
        <v>28.84812069095726</v>
      </c>
      <c r="G27382" t="inlineStr">
        <is>
          <t>P</t>
        </is>
      </c>
    </row>
    <row r="27383">
      <c r="A27383" s="26" t="n">
        <v>16737</v>
      </c>
      <c r="B27383" t="n">
        <v>105</v>
      </c>
      <c r="C27383" t="n">
        <v>158</v>
      </c>
      <c r="D27383" t="inlineStr">
        <is>
          <t>7/1/2022</t>
        </is>
      </c>
      <c r="E27383" t="n">
        <v>1545.310076001562</v>
      </c>
      <c r="F27383" t="n">
        <v>65.92802962712496</v>
      </c>
      <c r="G27383" t="inlineStr">
        <is>
          <t>P</t>
        </is>
      </c>
    </row>
    <row r="27384">
      <c r="A27384" s="26" t="n">
        <v>16758</v>
      </c>
      <c r="B27384" t="n">
        <v>126</v>
      </c>
      <c r="C27384" t="n">
        <v>158</v>
      </c>
      <c r="D27384" t="inlineStr">
        <is>
          <t>7/1/2022</t>
        </is>
      </c>
      <c r="E27384" t="n">
        <v>7808.35502624226</v>
      </c>
      <c r="F27384" t="n">
        <v>72.25314357959678</v>
      </c>
      <c r="G27384" t="inlineStr">
        <is>
          <t>P</t>
        </is>
      </c>
    </row>
    <row r="27385">
      <c r="A27385" s="26" t="n">
        <v>16779</v>
      </c>
      <c r="B27385" t="n">
        <v>147</v>
      </c>
      <c r="C27385" t="n">
        <v>158</v>
      </c>
      <c r="D27385" t="inlineStr">
        <is>
          <t>7/1/2022</t>
        </is>
      </c>
      <c r="E27385" t="n">
        <v>7808.35502624226</v>
      </c>
      <c r="F27385" t="n">
        <v>64.47379538087904</v>
      </c>
      <c r="G27385" t="inlineStr">
        <is>
          <t>P</t>
        </is>
      </c>
    </row>
    <row r="27386">
      <c r="A27386" s="26" t="n">
        <v>16800</v>
      </c>
      <c r="B27386" t="n">
        <v>168</v>
      </c>
      <c r="C27386" t="n">
        <v>158</v>
      </c>
      <c r="D27386" t="inlineStr">
        <is>
          <t>7/1/2022</t>
        </is>
      </c>
      <c r="E27386" t="n">
        <v>7808.355026242261</v>
      </c>
      <c r="F27386" t="n">
        <v>61.29568033421465</v>
      </c>
      <c r="G27386" t="inlineStr">
        <is>
          <t>P</t>
        </is>
      </c>
    </row>
    <row r="27387">
      <c r="A27387" s="26" t="n">
        <v>16821</v>
      </c>
      <c r="B27387" t="n">
        <v>189</v>
      </c>
      <c r="C27387" t="n">
        <v>158</v>
      </c>
      <c r="D27387" t="inlineStr">
        <is>
          <t>7/1/2022</t>
        </is>
      </c>
      <c r="E27387" t="n">
        <v>7808.355026242261</v>
      </c>
      <c r="F27387" t="n">
        <v>56.58588087039279</v>
      </c>
      <c r="G27387" t="inlineStr">
        <is>
          <t>P</t>
        </is>
      </c>
    </row>
    <row r="27388">
      <c r="A27388" s="26" t="n">
        <v>16842</v>
      </c>
      <c r="B27388" t="n">
        <v>210</v>
      </c>
      <c r="C27388" t="n">
        <v>158</v>
      </c>
      <c r="D27388" t="inlineStr">
        <is>
          <t>7/1/2022</t>
        </is>
      </c>
      <c r="E27388" t="n">
        <v>7808.355026242258</v>
      </c>
      <c r="F27388" t="n">
        <v>39.20641717306376</v>
      </c>
      <c r="G27388" t="inlineStr">
        <is>
          <t>P</t>
        </is>
      </c>
    </row>
    <row r="27389">
      <c r="A27389" s="26" t="n">
        <v>17493</v>
      </c>
      <c r="B27389" t="n">
        <v>105</v>
      </c>
      <c r="C27389" t="n">
        <v>158</v>
      </c>
      <c r="D27389" t="inlineStr">
        <is>
          <t>8/1/2022</t>
        </is>
      </c>
      <c r="E27389" t="n">
        <v>6482.219439507096</v>
      </c>
      <c r="F27389" t="n">
        <v>65.80244518402985</v>
      </c>
      <c r="G27389" t="inlineStr">
        <is>
          <t>P</t>
        </is>
      </c>
    </row>
    <row r="27390">
      <c r="A27390" s="26" t="n">
        <v>17514</v>
      </c>
      <c r="B27390" t="n">
        <v>126</v>
      </c>
      <c r="C27390" t="n">
        <v>158</v>
      </c>
      <c r="D27390" t="inlineStr">
        <is>
          <t>8/1/2022</t>
        </is>
      </c>
      <c r="E27390" t="n">
        <v>8054.604023729086</v>
      </c>
      <c r="F27390" t="n">
        <v>70.93660146792843</v>
      </c>
      <c r="G27390" t="inlineStr">
        <is>
          <t>P</t>
        </is>
      </c>
    </row>
    <row r="27391">
      <c r="A27391" s="26" t="n">
        <v>17535</v>
      </c>
      <c r="B27391" t="n">
        <v>147</v>
      </c>
      <c r="C27391" t="n">
        <v>158</v>
      </c>
      <c r="D27391" t="inlineStr">
        <is>
          <t>8/1/2022</t>
        </is>
      </c>
      <c r="E27391" t="n">
        <v>8054.604023729084</v>
      </c>
      <c r="F27391" t="n">
        <v>64.00190749605422</v>
      </c>
      <c r="G27391" t="inlineStr">
        <is>
          <t>P</t>
        </is>
      </c>
    </row>
    <row r="27392">
      <c r="A27392" s="26" t="n">
        <v>17556</v>
      </c>
      <c r="B27392" t="n">
        <v>168</v>
      </c>
      <c r="C27392" t="n">
        <v>158</v>
      </c>
      <c r="D27392" t="inlineStr">
        <is>
          <t>8/1/2022</t>
        </is>
      </c>
      <c r="E27392" t="n">
        <v>8054.604023729087</v>
      </c>
      <c r="F27392" t="n">
        <v>61.58039616298022</v>
      </c>
      <c r="G27392" t="inlineStr">
        <is>
          <t>P</t>
        </is>
      </c>
    </row>
    <row r="27393">
      <c r="A27393" s="26" t="n">
        <v>17577</v>
      </c>
      <c r="B27393" t="n">
        <v>189</v>
      </c>
      <c r="C27393" t="n">
        <v>158</v>
      </c>
      <c r="D27393" t="inlineStr">
        <is>
          <t>8/1/2022</t>
        </is>
      </c>
      <c r="E27393" t="n">
        <v>8054.604023729087</v>
      </c>
      <c r="F27393" t="n">
        <v>56.6435160536981</v>
      </c>
      <c r="G27393" t="inlineStr">
        <is>
          <t>P</t>
        </is>
      </c>
    </row>
    <row r="27394">
      <c r="A27394" s="26" t="n">
        <v>17598</v>
      </c>
      <c r="B27394" t="n">
        <v>210</v>
      </c>
      <c r="C27394" t="n">
        <v>158</v>
      </c>
      <c r="D27394" t="inlineStr">
        <is>
          <t>8/1/2022</t>
        </is>
      </c>
      <c r="E27394" t="n">
        <v>8054.604023729087</v>
      </c>
      <c r="F27394" t="n">
        <v>40.82032964658446</v>
      </c>
      <c r="G27394" t="inlineStr">
        <is>
          <t>P</t>
        </is>
      </c>
    </row>
    <row r="27395">
      <c r="A27395" s="26" t="n">
        <v>17619</v>
      </c>
      <c r="B27395" t="n">
        <v>231</v>
      </c>
      <c r="C27395" t="n">
        <v>158</v>
      </c>
      <c r="D27395" t="inlineStr">
        <is>
          <t>8/1/2022</t>
        </is>
      </c>
      <c r="E27395" t="n">
        <v>8054.60402372908</v>
      </c>
      <c r="F27395" t="n">
        <v>39.23893686556652</v>
      </c>
      <c r="G27395" t="inlineStr">
        <is>
          <t>P</t>
        </is>
      </c>
    </row>
    <row r="27396">
      <c r="A27396" s="26" t="n">
        <v>18228</v>
      </c>
      <c r="B27396" t="n">
        <v>84</v>
      </c>
      <c r="C27396" t="n">
        <v>158</v>
      </c>
      <c r="D27396" t="inlineStr">
        <is>
          <t>9/1/2022</t>
        </is>
      </c>
      <c r="E27396" t="n">
        <v>5309.960489953316</v>
      </c>
      <c r="F27396" t="n">
        <v>46.27127769176374</v>
      </c>
      <c r="G27396" t="inlineStr">
        <is>
          <t>P</t>
        </is>
      </c>
    </row>
    <row r="27397">
      <c r="A27397" s="26" t="n">
        <v>18249</v>
      </c>
      <c r="B27397" t="n">
        <v>105</v>
      </c>
      <c r="C27397" t="n">
        <v>158</v>
      </c>
      <c r="D27397" t="inlineStr">
        <is>
          <t>9/1/2022</t>
        </is>
      </c>
      <c r="E27397" t="n">
        <v>7778.330664645283</v>
      </c>
      <c r="F27397" t="n">
        <v>64.14254081590596</v>
      </c>
      <c r="G27397" t="inlineStr">
        <is>
          <t>P</t>
        </is>
      </c>
    </row>
    <row r="27398">
      <c r="A27398" s="26" t="n">
        <v>18270</v>
      </c>
      <c r="B27398" t="n">
        <v>126</v>
      </c>
      <c r="C27398" t="n">
        <v>158</v>
      </c>
      <c r="D27398" t="inlineStr">
        <is>
          <t>9/1/2022</t>
        </is>
      </c>
      <c r="E27398" t="n">
        <v>7778.330664645284</v>
      </c>
      <c r="F27398" t="n">
        <v>70.15315094962456</v>
      </c>
      <c r="G27398" t="inlineStr">
        <is>
          <t>P</t>
        </is>
      </c>
    </row>
    <row r="27399">
      <c r="A27399" s="26" t="n">
        <v>18291</v>
      </c>
      <c r="B27399" t="n">
        <v>147</v>
      </c>
      <c r="C27399" t="n">
        <v>158</v>
      </c>
      <c r="D27399" t="inlineStr">
        <is>
          <t>9/1/2022</t>
        </is>
      </c>
      <c r="E27399" t="n">
        <v>7778.330664645284</v>
      </c>
      <c r="F27399" t="n">
        <v>63.06722383346283</v>
      </c>
      <c r="G27399" t="inlineStr">
        <is>
          <t>P</t>
        </is>
      </c>
    </row>
    <row r="27400">
      <c r="A27400" s="26" t="n">
        <v>18312</v>
      </c>
      <c r="B27400" t="n">
        <v>168</v>
      </c>
      <c r="C27400" t="n">
        <v>158</v>
      </c>
      <c r="D27400" t="inlineStr">
        <is>
          <t>9/1/2022</t>
        </is>
      </c>
      <c r="E27400" t="n">
        <v>7778.330664645284</v>
      </c>
      <c r="F27400" t="n">
        <v>60.64949695269622</v>
      </c>
      <c r="G27400" t="inlineStr">
        <is>
          <t>P</t>
        </is>
      </c>
    </row>
    <row r="27401">
      <c r="A27401" s="26" t="n">
        <v>18333</v>
      </c>
      <c r="B27401" t="n">
        <v>189</v>
      </c>
      <c r="C27401" t="n">
        <v>158</v>
      </c>
      <c r="D27401" t="inlineStr">
        <is>
          <t>9/1/2022</t>
        </is>
      </c>
      <c r="E27401" t="n">
        <v>7778.330664645284</v>
      </c>
      <c r="F27401" t="n">
        <v>55.01883623321483</v>
      </c>
      <c r="G27401" t="inlineStr">
        <is>
          <t>P</t>
        </is>
      </c>
    </row>
    <row r="27402">
      <c r="A27402" s="26" t="n">
        <v>18354</v>
      </c>
      <c r="B27402" t="n">
        <v>210</v>
      </c>
      <c r="C27402" t="n">
        <v>158</v>
      </c>
      <c r="D27402" t="inlineStr">
        <is>
          <t>9/1/2022</t>
        </is>
      </c>
      <c r="E27402" t="n">
        <v>7778.330664645284</v>
      </c>
      <c r="F27402" t="n">
        <v>37.68867466436929</v>
      </c>
      <c r="G27402" t="inlineStr">
        <is>
          <t>P</t>
        </is>
      </c>
    </row>
    <row r="27403">
      <c r="A27403" s="26" t="n">
        <v>18375</v>
      </c>
      <c r="B27403" t="n">
        <v>231</v>
      </c>
      <c r="C27403" t="n">
        <v>158</v>
      </c>
      <c r="D27403" t="inlineStr">
        <is>
          <t>9/1/2022</t>
        </is>
      </c>
      <c r="E27403" t="n">
        <v>7778.330664645284</v>
      </c>
      <c r="F27403" t="n">
        <v>35.69170043362497</v>
      </c>
      <c r="G27403" t="inlineStr">
        <is>
          <t>P</t>
        </is>
      </c>
    </row>
    <row r="27404">
      <c r="A27404" s="26" t="n">
        <v>18396</v>
      </c>
      <c r="B27404" t="n">
        <v>252</v>
      </c>
      <c r="C27404" t="n">
        <v>158</v>
      </c>
      <c r="D27404" t="inlineStr">
        <is>
          <t>9/1/2022</t>
        </is>
      </c>
      <c r="E27404" t="n">
        <v>7778.330664645284</v>
      </c>
      <c r="F27404" t="n">
        <v>32.71408415465464</v>
      </c>
      <c r="G27404" t="inlineStr">
        <is>
          <t>P</t>
        </is>
      </c>
    </row>
    <row r="27405">
      <c r="A27405" s="26" t="n">
        <v>18984</v>
      </c>
      <c r="B27405" t="n">
        <v>84</v>
      </c>
      <c r="C27405" t="n">
        <v>158</v>
      </c>
      <c r="D27405" t="inlineStr">
        <is>
          <t>10/1/2022</t>
        </is>
      </c>
      <c r="E27405" t="n">
        <v>7525.804079168793</v>
      </c>
      <c r="F27405" t="n">
        <v>35.50483555076222</v>
      </c>
      <c r="G27405" t="inlineStr">
        <is>
          <t>P</t>
        </is>
      </c>
    </row>
    <row r="27406">
      <c r="A27406" s="26" t="n">
        <v>19005</v>
      </c>
      <c r="B27406" t="n">
        <v>105</v>
      </c>
      <c r="C27406" t="n">
        <v>158</v>
      </c>
      <c r="D27406" t="inlineStr">
        <is>
          <t>10/1/2022</t>
        </is>
      </c>
      <c r="E27406" t="n">
        <v>7969.289990958874</v>
      </c>
      <c r="F27406" t="n">
        <v>49.19767186030614</v>
      </c>
      <c r="G27406" t="inlineStr">
        <is>
          <t>P</t>
        </is>
      </c>
    </row>
    <row r="27407">
      <c r="A27407" s="26" t="n">
        <v>19026</v>
      </c>
      <c r="B27407" t="n">
        <v>126</v>
      </c>
      <c r="C27407" t="n">
        <v>158</v>
      </c>
      <c r="D27407" t="inlineStr">
        <is>
          <t>10/1/2022</t>
        </is>
      </c>
      <c r="E27407" t="n">
        <v>7969.289990958874</v>
      </c>
      <c r="F27407" t="n">
        <v>53.69636144904724</v>
      </c>
      <c r="G27407" t="inlineStr">
        <is>
          <t>P</t>
        </is>
      </c>
    </row>
    <row r="27408">
      <c r="A27408" s="26" t="n">
        <v>19047</v>
      </c>
      <c r="B27408" t="n">
        <v>147</v>
      </c>
      <c r="C27408" t="n">
        <v>158</v>
      </c>
      <c r="D27408" t="inlineStr">
        <is>
          <t>10/1/2022</t>
        </is>
      </c>
      <c r="E27408" t="n">
        <v>7969.289990958874</v>
      </c>
      <c r="F27408" t="n">
        <v>48.53957087263801</v>
      </c>
      <c r="G27408" t="inlineStr">
        <is>
          <t>P</t>
        </is>
      </c>
    </row>
    <row r="27409">
      <c r="A27409" s="26" t="n">
        <v>19068</v>
      </c>
      <c r="B27409" t="n">
        <v>168</v>
      </c>
      <c r="C27409" t="n">
        <v>158</v>
      </c>
      <c r="D27409" t="inlineStr">
        <is>
          <t>10/1/2022</t>
        </is>
      </c>
      <c r="E27409" t="n">
        <v>7969.289990958878</v>
      </c>
      <c r="F27409" t="n">
        <v>46.46720651747244</v>
      </c>
      <c r="G27409" t="inlineStr">
        <is>
          <t>P</t>
        </is>
      </c>
    </row>
    <row r="27410">
      <c r="A27410" s="26" t="n">
        <v>19089</v>
      </c>
      <c r="B27410" t="n">
        <v>189</v>
      </c>
      <c r="C27410" t="n">
        <v>158</v>
      </c>
      <c r="D27410" t="inlineStr">
        <is>
          <t>10/1/2022</t>
        </is>
      </c>
      <c r="E27410" t="n">
        <v>7969.289990958874</v>
      </c>
      <c r="F27410" t="n">
        <v>43.03662030603282</v>
      </c>
      <c r="G27410" t="inlineStr">
        <is>
          <t>P</t>
        </is>
      </c>
    </row>
    <row r="27411">
      <c r="A27411" s="26" t="n">
        <v>19110</v>
      </c>
      <c r="B27411" t="n">
        <v>210</v>
      </c>
      <c r="C27411" t="n">
        <v>158</v>
      </c>
      <c r="D27411" t="inlineStr">
        <is>
          <t>10/1/2022</t>
        </is>
      </c>
      <c r="E27411" t="n">
        <v>7969.289990958874</v>
      </c>
      <c r="F27411" t="n">
        <v>30.96437098432916</v>
      </c>
      <c r="G27411" t="inlineStr">
        <is>
          <t>P</t>
        </is>
      </c>
    </row>
    <row r="27412">
      <c r="A27412" s="26" t="n">
        <v>19131</v>
      </c>
      <c r="B27412" t="n">
        <v>231</v>
      </c>
      <c r="C27412" t="n">
        <v>158</v>
      </c>
      <c r="D27412" t="inlineStr">
        <is>
          <t>10/1/2022</t>
        </is>
      </c>
      <c r="E27412" t="n">
        <v>7969.289990958874</v>
      </c>
      <c r="F27412" t="n">
        <v>29.45116796197014</v>
      </c>
      <c r="G27412" t="inlineStr">
        <is>
          <t>P</t>
        </is>
      </c>
    </row>
    <row r="27413">
      <c r="A27413" s="26" t="n">
        <v>19152</v>
      </c>
      <c r="B27413" t="n">
        <v>252</v>
      </c>
      <c r="C27413" t="n">
        <v>158</v>
      </c>
      <c r="D27413" t="inlineStr">
        <is>
          <t>10/1/2022</t>
        </is>
      </c>
      <c r="E27413" t="n">
        <v>7969.289990958874</v>
      </c>
      <c r="F27413" t="n">
        <v>26.88528875941471</v>
      </c>
      <c r="G27413" t="inlineStr">
        <is>
          <t>P</t>
        </is>
      </c>
    </row>
    <row r="27414">
      <c r="A27414" s="26" t="n">
        <v>19173</v>
      </c>
      <c r="B27414" t="n">
        <v>273</v>
      </c>
      <c r="C27414" t="n">
        <v>158</v>
      </c>
      <c r="D27414" t="inlineStr">
        <is>
          <t>10/1/2022</t>
        </is>
      </c>
      <c r="E27414" t="n">
        <v>7969.289990958874</v>
      </c>
      <c r="F27414" t="n">
        <v>26.03899411733515</v>
      </c>
      <c r="G27414" t="inlineStr">
        <is>
          <t>P</t>
        </is>
      </c>
    </row>
    <row r="27415">
      <c r="A27415" s="26" t="n">
        <v>19698</v>
      </c>
      <c r="B27415" t="n">
        <v>42</v>
      </c>
      <c r="C27415" t="n">
        <v>158</v>
      </c>
      <c r="D27415" t="inlineStr">
        <is>
          <t>11/1/2022</t>
        </is>
      </c>
      <c r="E27415" t="n">
        <v>5525.829881965794</v>
      </c>
      <c r="F27415" t="n">
        <v>34.07975698179531</v>
      </c>
      <c r="G27415" t="inlineStr">
        <is>
          <t>P</t>
        </is>
      </c>
    </row>
    <row r="27416">
      <c r="A27416" s="26" t="n">
        <v>19719</v>
      </c>
      <c r="B27416" t="n">
        <v>63</v>
      </c>
      <c r="C27416" t="n">
        <v>158</v>
      </c>
      <c r="D27416" t="inlineStr">
        <is>
          <t>11/1/2022</t>
        </is>
      </c>
      <c r="E27416" t="n">
        <v>8120.725952115168</v>
      </c>
      <c r="F27416" t="n">
        <v>34.40014451418592</v>
      </c>
      <c r="G27416" t="inlineStr">
        <is>
          <t>P</t>
        </is>
      </c>
    </row>
    <row r="27417">
      <c r="A27417" s="26" t="n">
        <v>19740</v>
      </c>
      <c r="B27417" t="n">
        <v>84</v>
      </c>
      <c r="C27417" t="n">
        <v>158</v>
      </c>
      <c r="D27417" t="inlineStr">
        <is>
          <t>11/1/2022</t>
        </is>
      </c>
      <c r="E27417" t="n">
        <v>8120.725952115168</v>
      </c>
      <c r="F27417" t="n">
        <v>36.10343961237257</v>
      </c>
      <c r="G27417" t="inlineStr">
        <is>
          <t>P</t>
        </is>
      </c>
    </row>
    <row r="27418">
      <c r="A27418" s="26" t="n">
        <v>19761</v>
      </c>
      <c r="B27418" t="n">
        <v>105</v>
      </c>
      <c r="C27418" t="n">
        <v>158</v>
      </c>
      <c r="D27418" t="inlineStr">
        <is>
          <t>11/1/2022</t>
        </is>
      </c>
      <c r="E27418" t="n">
        <v>8120.725952115168</v>
      </c>
      <c r="F27418" t="n">
        <v>52.70039625623232</v>
      </c>
      <c r="G27418" t="inlineStr">
        <is>
          <t>P</t>
        </is>
      </c>
    </row>
    <row r="27419">
      <c r="A27419" s="26" t="n">
        <v>19782</v>
      </c>
      <c r="B27419" t="n">
        <v>126</v>
      </c>
      <c r="C27419" t="n">
        <v>158</v>
      </c>
      <c r="D27419" t="inlineStr">
        <is>
          <t>11/1/2022</t>
        </is>
      </c>
      <c r="E27419" t="n">
        <v>8120.725952115168</v>
      </c>
      <c r="F27419" t="n">
        <v>58.4170592674043</v>
      </c>
      <c r="G27419" t="inlineStr">
        <is>
          <t>P</t>
        </is>
      </c>
    </row>
    <row r="27420">
      <c r="A27420" s="26" t="n">
        <v>19803</v>
      </c>
      <c r="B27420" t="n">
        <v>147</v>
      </c>
      <c r="C27420" t="n">
        <v>158</v>
      </c>
      <c r="D27420" t="inlineStr">
        <is>
          <t>11/1/2022</t>
        </is>
      </c>
      <c r="E27420" t="n">
        <v>8120.725952115165</v>
      </c>
      <c r="F27420" t="n">
        <v>51.92235297843762</v>
      </c>
      <c r="G27420" t="inlineStr">
        <is>
          <t>P</t>
        </is>
      </c>
    </row>
    <row r="27421">
      <c r="A27421" s="26" t="n">
        <v>19824</v>
      </c>
      <c r="B27421" t="n">
        <v>168</v>
      </c>
      <c r="C27421" t="n">
        <v>158</v>
      </c>
      <c r="D27421" t="inlineStr">
        <is>
          <t>11/1/2022</t>
        </is>
      </c>
      <c r="E27421" t="n">
        <v>8120.725952115172</v>
      </c>
      <c r="F27421" t="n">
        <v>49.48205377414702</v>
      </c>
      <c r="G27421" t="inlineStr">
        <is>
          <t>P</t>
        </is>
      </c>
    </row>
    <row r="27422">
      <c r="A27422" s="26" t="n">
        <v>19845</v>
      </c>
      <c r="B27422" t="n">
        <v>189</v>
      </c>
      <c r="C27422" t="n">
        <v>158</v>
      </c>
      <c r="D27422" t="inlineStr">
        <is>
          <t>11/1/2022</t>
        </is>
      </c>
      <c r="E27422" t="n">
        <v>8120.725952115165</v>
      </c>
      <c r="F27422" t="n">
        <v>45.35961542562391</v>
      </c>
      <c r="G27422" t="inlineStr">
        <is>
          <t>P</t>
        </is>
      </c>
    </row>
    <row r="27423">
      <c r="A27423" s="26" t="n">
        <v>19866</v>
      </c>
      <c r="B27423" t="n">
        <v>210</v>
      </c>
      <c r="C27423" t="n">
        <v>158</v>
      </c>
      <c r="D27423" t="inlineStr">
        <is>
          <t>11/1/2022</t>
        </is>
      </c>
      <c r="E27423" t="n">
        <v>8120.725952115172</v>
      </c>
      <c r="F27423" t="n">
        <v>32.21592286581835</v>
      </c>
      <c r="G27423" t="inlineStr">
        <is>
          <t>P</t>
        </is>
      </c>
    </row>
    <row r="27424">
      <c r="A27424" s="26" t="n">
        <v>19887</v>
      </c>
      <c r="B27424" t="n">
        <v>231</v>
      </c>
      <c r="C27424" t="n">
        <v>158</v>
      </c>
      <c r="D27424" t="inlineStr">
        <is>
          <t>11/1/2022</t>
        </is>
      </c>
      <c r="E27424" t="n">
        <v>8120.725952115172</v>
      </c>
      <c r="F27424" t="n">
        <v>30.45469311148391</v>
      </c>
      <c r="G27424" t="inlineStr">
        <is>
          <t>P</t>
        </is>
      </c>
    </row>
    <row r="27425">
      <c r="A27425" s="26" t="n">
        <v>19908</v>
      </c>
      <c r="B27425" t="n">
        <v>252</v>
      </c>
      <c r="C27425" t="n">
        <v>158</v>
      </c>
      <c r="D27425" t="inlineStr">
        <is>
          <t>11/1/2022</t>
        </is>
      </c>
      <c r="E27425" t="n">
        <v>8120.725952115157</v>
      </c>
      <c r="F27425" t="n">
        <v>27.78166377468854</v>
      </c>
      <c r="G27425" t="inlineStr">
        <is>
          <t>P</t>
        </is>
      </c>
    </row>
    <row r="27426">
      <c r="A27426" s="26" t="n">
        <v>19929</v>
      </c>
      <c r="B27426" t="n">
        <v>273</v>
      </c>
      <c r="C27426" t="n">
        <v>158</v>
      </c>
      <c r="D27426" t="inlineStr">
        <is>
          <t>11/1/2022</t>
        </is>
      </c>
      <c r="E27426" t="n">
        <v>8120.725952115172</v>
      </c>
      <c r="F27426" t="n">
        <v>26.92885242838604</v>
      </c>
      <c r="G27426" t="inlineStr">
        <is>
          <t>P</t>
        </is>
      </c>
    </row>
    <row r="27427">
      <c r="A27427" s="26" t="n">
        <v>19950</v>
      </c>
      <c r="B27427" t="n">
        <v>294</v>
      </c>
      <c r="C27427" t="n">
        <v>158</v>
      </c>
      <c r="D27427" t="inlineStr">
        <is>
          <t>11/1/2022</t>
        </is>
      </c>
      <c r="E27427" t="n">
        <v>8120.725952115172</v>
      </c>
      <c r="F27427" t="n">
        <v>26.37143937303239</v>
      </c>
      <c r="G27427" t="inlineStr">
        <is>
          <t>P</t>
        </is>
      </c>
    </row>
    <row r="27428">
      <c r="A27428" s="26" t="n">
        <v>20433</v>
      </c>
      <c r="B27428" t="n">
        <v>21</v>
      </c>
      <c r="C27428" t="n">
        <v>158</v>
      </c>
      <c r="D27428" t="inlineStr">
        <is>
          <t>12/1/2022</t>
        </is>
      </c>
      <c r="E27428" t="n">
        <v>5384.333691780614</v>
      </c>
      <c r="F27428" t="n">
        <v>35.2250065503073</v>
      </c>
      <c r="G27428" t="inlineStr">
        <is>
          <t>P</t>
        </is>
      </c>
    </row>
    <row r="27429">
      <c r="A27429" s="26" t="n">
        <v>20454</v>
      </c>
      <c r="B27429" t="n">
        <v>42</v>
      </c>
      <c r="C27429" t="n">
        <v>158</v>
      </c>
      <c r="D27429" t="inlineStr">
        <is>
          <t>12/1/2022</t>
        </is>
      </c>
      <c r="E27429" t="n">
        <v>8963.140391312787</v>
      </c>
      <c r="F27429" t="n">
        <v>36.06583254729036</v>
      </c>
      <c r="G27429" t="inlineStr">
        <is>
          <t>P</t>
        </is>
      </c>
    </row>
    <row r="27430">
      <c r="A27430" s="26" t="n">
        <v>20475</v>
      </c>
      <c r="B27430" t="n">
        <v>63</v>
      </c>
      <c r="C27430" t="n">
        <v>158</v>
      </c>
      <c r="D27430" t="inlineStr">
        <is>
          <t>12/1/2022</t>
        </is>
      </c>
      <c r="E27430" t="n">
        <v>8963.140391312789</v>
      </c>
      <c r="F27430" t="n">
        <v>36.45314434195754</v>
      </c>
      <c r="G27430" t="inlineStr">
        <is>
          <t>P</t>
        </is>
      </c>
    </row>
    <row r="27431">
      <c r="A27431" s="26" t="n">
        <v>20496</v>
      </c>
      <c r="B27431" t="n">
        <v>84</v>
      </c>
      <c r="C27431" t="n">
        <v>158</v>
      </c>
      <c r="D27431" t="inlineStr">
        <is>
          <t>12/1/2022</t>
        </is>
      </c>
      <c r="E27431" t="n">
        <v>8963.140391312787</v>
      </c>
      <c r="F27431" t="n">
        <v>38.28483188802509</v>
      </c>
      <c r="G27431" t="inlineStr">
        <is>
          <t>P</t>
        </is>
      </c>
    </row>
    <row r="27432">
      <c r="A27432" s="26" t="n">
        <v>20517</v>
      </c>
      <c r="B27432" t="n">
        <v>105</v>
      </c>
      <c r="C27432" t="n">
        <v>158</v>
      </c>
      <c r="D27432" t="inlineStr">
        <is>
          <t>12/1/2022</t>
        </is>
      </c>
      <c r="E27432" t="n">
        <v>8963.140391312787</v>
      </c>
      <c r="F27432" t="n">
        <v>52.75529034293378</v>
      </c>
      <c r="G27432" t="inlineStr">
        <is>
          <t>P</t>
        </is>
      </c>
    </row>
    <row r="27433">
      <c r="A27433" s="26" t="n">
        <v>20538</v>
      </c>
      <c r="B27433" t="n">
        <v>126</v>
      </c>
      <c r="C27433" t="n">
        <v>158</v>
      </c>
      <c r="D27433" t="inlineStr">
        <is>
          <t>12/1/2022</t>
        </is>
      </c>
      <c r="E27433" t="n">
        <v>8963.140391312787</v>
      </c>
      <c r="F27433" t="n">
        <v>57.97393580916048</v>
      </c>
      <c r="G27433" t="inlineStr">
        <is>
          <t>P</t>
        </is>
      </c>
    </row>
    <row r="27434">
      <c r="A27434" s="26" t="n">
        <v>20559</v>
      </c>
      <c r="B27434" t="n">
        <v>147</v>
      </c>
      <c r="C27434" t="n">
        <v>158</v>
      </c>
      <c r="D27434" t="inlineStr">
        <is>
          <t>12/1/2022</t>
        </is>
      </c>
      <c r="E27434" t="n">
        <v>8963.140391312787</v>
      </c>
      <c r="F27434" t="n">
        <v>52.21227726092847</v>
      </c>
      <c r="G27434" t="inlineStr">
        <is>
          <t>P</t>
        </is>
      </c>
    </row>
    <row r="27435">
      <c r="A27435" s="26" t="n">
        <v>20580</v>
      </c>
      <c r="B27435" t="n">
        <v>168</v>
      </c>
      <c r="C27435" t="n">
        <v>158</v>
      </c>
      <c r="D27435" t="inlineStr">
        <is>
          <t>12/1/2022</t>
        </is>
      </c>
      <c r="E27435" t="n">
        <v>8963.140391312787</v>
      </c>
      <c r="F27435" t="n">
        <v>50.04348775364021</v>
      </c>
      <c r="G27435" t="inlineStr">
        <is>
          <t>P</t>
        </is>
      </c>
    </row>
    <row r="27436">
      <c r="A27436" s="26" t="n">
        <v>20601</v>
      </c>
      <c r="B27436" t="n">
        <v>189</v>
      </c>
      <c r="C27436" t="n">
        <v>158</v>
      </c>
      <c r="D27436" t="inlineStr">
        <is>
          <t>12/1/2022</t>
        </is>
      </c>
      <c r="E27436" t="n">
        <v>8963.140391312787</v>
      </c>
      <c r="F27436" t="n">
        <v>46.19321964142996</v>
      </c>
      <c r="G27436" t="inlineStr">
        <is>
          <t>P</t>
        </is>
      </c>
    </row>
    <row r="27437">
      <c r="A27437" s="26" t="n">
        <v>20622</v>
      </c>
      <c r="B27437" t="n">
        <v>210</v>
      </c>
      <c r="C27437" t="n">
        <v>158</v>
      </c>
      <c r="D27437" t="inlineStr">
        <is>
          <t>12/1/2022</t>
        </is>
      </c>
      <c r="E27437" t="n">
        <v>8963.140391312787</v>
      </c>
      <c r="F27437" t="n">
        <v>32.84814218083562</v>
      </c>
      <c r="G27437" t="inlineStr">
        <is>
          <t>P</t>
        </is>
      </c>
    </row>
    <row r="27438">
      <c r="A27438" s="26" t="n">
        <v>20643</v>
      </c>
      <c r="B27438" t="n">
        <v>231</v>
      </c>
      <c r="C27438" t="n">
        <v>158</v>
      </c>
      <c r="D27438" t="inlineStr">
        <is>
          <t>12/1/2022</t>
        </is>
      </c>
      <c r="E27438" t="n">
        <v>8963.140391312787</v>
      </c>
      <c r="F27438" t="n">
        <v>31.41827726679091</v>
      </c>
      <c r="G27438" t="inlineStr">
        <is>
          <t>P</t>
        </is>
      </c>
    </row>
    <row r="27439">
      <c r="A27439" s="26" t="n">
        <v>20664</v>
      </c>
      <c r="B27439" t="n">
        <v>252</v>
      </c>
      <c r="C27439" t="n">
        <v>158</v>
      </c>
      <c r="D27439" t="inlineStr">
        <is>
          <t>12/1/2022</t>
        </is>
      </c>
      <c r="E27439" t="n">
        <v>8963.140391312787</v>
      </c>
      <c r="F27439" t="n">
        <v>28.48795020610762</v>
      </c>
      <c r="G27439" t="inlineStr">
        <is>
          <t>P</t>
        </is>
      </c>
    </row>
    <row r="27440">
      <c r="A27440" s="26" t="n">
        <v>20685</v>
      </c>
      <c r="B27440" t="n">
        <v>273</v>
      </c>
      <c r="C27440" t="n">
        <v>158</v>
      </c>
      <c r="D27440" t="inlineStr">
        <is>
          <t>12/1/2022</t>
        </is>
      </c>
      <c r="E27440" t="n">
        <v>8963.140391312787</v>
      </c>
      <c r="F27440" t="n">
        <v>27.53493274734426</v>
      </c>
      <c r="G27440" t="inlineStr">
        <is>
          <t>P</t>
        </is>
      </c>
    </row>
    <row r="27441">
      <c r="A27441" s="26" t="n">
        <v>20706</v>
      </c>
      <c r="B27441" t="n">
        <v>294</v>
      </c>
      <c r="C27441" t="n">
        <v>158</v>
      </c>
      <c r="D27441" t="inlineStr">
        <is>
          <t>12/1/2022</t>
        </is>
      </c>
      <c r="E27441" t="n">
        <v>8963.140391312787</v>
      </c>
      <c r="F27441" t="n">
        <v>27.04919502314532</v>
      </c>
      <c r="G27441" t="inlineStr">
        <is>
          <t>P</t>
        </is>
      </c>
    </row>
    <row r="27442">
      <c r="A27442" s="26" t="n">
        <v>20727</v>
      </c>
      <c r="B27442" t="n">
        <v>315</v>
      </c>
      <c r="C27442" t="n">
        <v>158</v>
      </c>
      <c r="D27442" t="inlineStr">
        <is>
          <t>12/1/2022</t>
        </is>
      </c>
      <c r="E27442" t="n">
        <v>8963.140391312787</v>
      </c>
      <c r="F27442" t="n">
        <v>26.59607062532035</v>
      </c>
      <c r="G27442" t="inlineStr">
        <is>
          <t>P</t>
        </is>
      </c>
    </row>
    <row r="27443">
      <c r="A27443" s="26" t="n">
        <v>21210</v>
      </c>
      <c r="B27443" t="n">
        <v>42</v>
      </c>
      <c r="C27443" t="n">
        <v>158</v>
      </c>
      <c r="D27443" t="inlineStr">
        <is>
          <t>1/1/2023</t>
        </is>
      </c>
      <c r="E27443" t="n">
        <v>2082.720006187924</v>
      </c>
      <c r="F27443" t="n">
        <v>40.9823279081613</v>
      </c>
      <c r="G27443" t="inlineStr">
        <is>
          <t>P</t>
        </is>
      </c>
    </row>
    <row r="27444">
      <c r="A27444" s="26" t="n">
        <v>21231</v>
      </c>
      <c r="B27444" t="n">
        <v>63</v>
      </c>
      <c r="C27444" t="n">
        <v>158</v>
      </c>
      <c r="D27444" t="inlineStr">
        <is>
          <t>1/1/2023</t>
        </is>
      </c>
      <c r="E27444" t="n">
        <v>8994.604552425119</v>
      </c>
      <c r="F27444" t="n">
        <v>41.42612278423432</v>
      </c>
      <c r="G27444" t="inlineStr">
        <is>
          <t>P</t>
        </is>
      </c>
    </row>
    <row r="27445">
      <c r="A27445" s="26" t="n">
        <v>21252</v>
      </c>
      <c r="B27445" t="n">
        <v>84</v>
      </c>
      <c r="C27445" t="n">
        <v>158</v>
      </c>
      <c r="D27445" t="inlineStr">
        <is>
          <t>1/1/2023</t>
        </is>
      </c>
      <c r="E27445" t="n">
        <v>8994.604552425117</v>
      </c>
      <c r="F27445" t="n">
        <v>43.59119864877141</v>
      </c>
      <c r="G27445" t="inlineStr">
        <is>
          <t>P</t>
        </is>
      </c>
    </row>
    <row r="27446">
      <c r="A27446" s="26" t="n">
        <v>21273</v>
      </c>
      <c r="B27446" t="n">
        <v>105</v>
      </c>
      <c r="C27446" t="n">
        <v>158</v>
      </c>
      <c r="D27446" t="inlineStr">
        <is>
          <t>1/1/2023</t>
        </is>
      </c>
      <c r="E27446" t="n">
        <v>8994.60455242512</v>
      </c>
      <c r="F27446" t="n">
        <v>60.86206002151476</v>
      </c>
      <c r="G27446" t="inlineStr">
        <is>
          <t>P</t>
        </is>
      </c>
    </row>
    <row r="27447">
      <c r="A27447" s="26" t="n">
        <v>21294</v>
      </c>
      <c r="B27447" t="n">
        <v>126</v>
      </c>
      <c r="C27447" t="n">
        <v>158</v>
      </c>
      <c r="D27447" t="inlineStr">
        <is>
          <t>1/1/2023</t>
        </is>
      </c>
      <c r="E27447" t="n">
        <v>8994.604552425113</v>
      </c>
      <c r="F27447" t="n">
        <v>67.19958431849882</v>
      </c>
      <c r="G27447" t="inlineStr">
        <is>
          <t>P</t>
        </is>
      </c>
    </row>
    <row r="27448">
      <c r="A27448" s="26" t="n">
        <v>21315</v>
      </c>
      <c r="B27448" t="n">
        <v>147</v>
      </c>
      <c r="C27448" t="n">
        <v>158</v>
      </c>
      <c r="D27448" t="inlineStr">
        <is>
          <t>1/1/2023</t>
        </is>
      </c>
      <c r="E27448" t="n">
        <v>8994.604552425124</v>
      </c>
      <c r="F27448" t="n">
        <v>60.08546010947253</v>
      </c>
      <c r="G27448" t="inlineStr">
        <is>
          <t>P</t>
        </is>
      </c>
    </row>
    <row r="27449">
      <c r="A27449" s="26" t="n">
        <v>21336</v>
      </c>
      <c r="B27449" t="n">
        <v>168</v>
      </c>
      <c r="C27449" t="n">
        <v>158</v>
      </c>
      <c r="D27449" t="inlineStr">
        <is>
          <t>1/1/2023</t>
        </is>
      </c>
      <c r="E27449" t="n">
        <v>8994.604552425117</v>
      </c>
      <c r="F27449" t="n">
        <v>56.96587547303605</v>
      </c>
      <c r="G27449" t="inlineStr">
        <is>
          <t>P</t>
        </is>
      </c>
    </row>
    <row r="27450">
      <c r="A27450" s="26" t="n">
        <v>21357</v>
      </c>
      <c r="B27450" t="n">
        <v>189</v>
      </c>
      <c r="C27450" t="n">
        <v>158</v>
      </c>
      <c r="D27450" t="inlineStr">
        <is>
          <t>1/1/2023</t>
        </is>
      </c>
      <c r="E27450" t="n">
        <v>8994.604552425117</v>
      </c>
      <c r="F27450" t="n">
        <v>52.58300961648879</v>
      </c>
      <c r="G27450" t="inlineStr">
        <is>
          <t>P</t>
        </is>
      </c>
    </row>
    <row r="27451">
      <c r="A27451" s="26" t="n">
        <v>21378</v>
      </c>
      <c r="B27451" t="n">
        <v>210</v>
      </c>
      <c r="C27451" t="n">
        <v>158</v>
      </c>
      <c r="D27451" t="inlineStr">
        <is>
          <t>1/1/2023</t>
        </is>
      </c>
      <c r="E27451" t="n">
        <v>8994.604552425124</v>
      </c>
      <c r="F27451" t="n">
        <v>37.3767490675878</v>
      </c>
      <c r="G27451" t="inlineStr">
        <is>
          <t>P</t>
        </is>
      </c>
    </row>
    <row r="27452">
      <c r="A27452" s="26" t="n">
        <v>21399</v>
      </c>
      <c r="B27452" t="n">
        <v>231</v>
      </c>
      <c r="C27452" t="n">
        <v>158</v>
      </c>
      <c r="D27452" t="inlineStr">
        <is>
          <t>1/1/2023</t>
        </is>
      </c>
      <c r="E27452" t="n">
        <v>8994.604552425109</v>
      </c>
      <c r="F27452" t="n">
        <v>35.68811583380302</v>
      </c>
      <c r="G27452" t="inlineStr">
        <is>
          <t>P</t>
        </is>
      </c>
    </row>
    <row r="27453">
      <c r="A27453" s="26" t="n">
        <v>21420</v>
      </c>
      <c r="B27453" t="n">
        <v>252</v>
      </c>
      <c r="C27453" t="n">
        <v>158</v>
      </c>
      <c r="D27453" t="inlineStr">
        <is>
          <t>1/1/2023</t>
        </is>
      </c>
      <c r="E27453" t="n">
        <v>8994.604552425124</v>
      </c>
      <c r="F27453" t="n">
        <v>32.20326979886611</v>
      </c>
      <c r="G27453" t="inlineStr">
        <is>
          <t>P</t>
        </is>
      </c>
    </row>
    <row r="27454">
      <c r="A27454" s="26" t="n">
        <v>21441</v>
      </c>
      <c r="B27454" t="n">
        <v>273</v>
      </c>
      <c r="C27454" t="n">
        <v>158</v>
      </c>
      <c r="D27454" t="inlineStr">
        <is>
          <t>1/1/2023</t>
        </is>
      </c>
      <c r="E27454" t="n">
        <v>8994.604552425109</v>
      </c>
      <c r="F27454" t="n">
        <v>30.85919237621991</v>
      </c>
      <c r="G27454" t="inlineStr">
        <is>
          <t>P</t>
        </is>
      </c>
    </row>
    <row r="27455">
      <c r="A27455" s="26" t="n">
        <v>21462</v>
      </c>
      <c r="B27455" t="n">
        <v>294</v>
      </c>
      <c r="C27455" t="n">
        <v>158</v>
      </c>
      <c r="D27455" t="inlineStr">
        <is>
          <t>1/1/2023</t>
        </is>
      </c>
      <c r="E27455" t="n">
        <v>8994.604552425124</v>
      </c>
      <c r="F27455" t="n">
        <v>30.28141635580316</v>
      </c>
      <c r="G27455" t="inlineStr">
        <is>
          <t>P</t>
        </is>
      </c>
    </row>
    <row r="27456">
      <c r="A27456" s="26" t="n">
        <v>21483</v>
      </c>
      <c r="B27456" t="n">
        <v>315</v>
      </c>
      <c r="C27456" t="n">
        <v>158</v>
      </c>
      <c r="D27456" t="inlineStr">
        <is>
          <t>1/1/2023</t>
        </is>
      </c>
      <c r="E27456" t="n">
        <v>8994.604552425124</v>
      </c>
      <c r="F27456" t="n">
        <v>29.73208087126839</v>
      </c>
      <c r="G27456" t="inlineStr">
        <is>
          <t>P</t>
        </is>
      </c>
    </row>
    <row r="27457">
      <c r="A27457" s="26" t="n">
        <v>21504</v>
      </c>
      <c r="B27457" t="n">
        <v>336</v>
      </c>
      <c r="C27457" t="n">
        <v>158</v>
      </c>
      <c r="D27457" t="inlineStr">
        <is>
          <t>1/1/2023</t>
        </is>
      </c>
      <c r="E27457" t="n">
        <v>8994.604552425109</v>
      </c>
      <c r="F27457" t="n">
        <v>30.50743229888387</v>
      </c>
      <c r="G27457" t="inlineStr">
        <is>
          <t>P</t>
        </is>
      </c>
    </row>
    <row r="27458">
      <c r="A27458" s="26" t="n">
        <v>22050</v>
      </c>
      <c r="B27458" t="n">
        <v>126</v>
      </c>
      <c r="C27458" t="n">
        <v>158</v>
      </c>
      <c r="D27458" t="inlineStr">
        <is>
          <t>2/1/2023</t>
        </is>
      </c>
      <c r="E27458" t="n">
        <v>5615.936053755461</v>
      </c>
      <c r="F27458" t="n">
        <v>62.37436966310857</v>
      </c>
      <c r="G27458" t="inlineStr">
        <is>
          <t>P</t>
        </is>
      </c>
    </row>
    <row r="27459">
      <c r="A27459" s="26" t="n">
        <v>22071</v>
      </c>
      <c r="B27459" t="n">
        <v>147</v>
      </c>
      <c r="C27459" t="n">
        <v>158</v>
      </c>
      <c r="D27459" t="inlineStr">
        <is>
          <t>2/1/2023</t>
        </is>
      </c>
      <c r="E27459" t="n">
        <v>7775.499507609612</v>
      </c>
      <c r="F27459" t="n">
        <v>56.07415033772581</v>
      </c>
      <c r="G27459" t="inlineStr">
        <is>
          <t>P</t>
        </is>
      </c>
    </row>
    <row r="27460">
      <c r="A27460" s="26" t="n">
        <v>22092</v>
      </c>
      <c r="B27460" t="n">
        <v>168</v>
      </c>
      <c r="C27460" t="n">
        <v>158</v>
      </c>
      <c r="D27460" t="inlineStr">
        <is>
          <t>2/1/2023</t>
        </is>
      </c>
      <c r="E27460" t="n">
        <v>7775.499507609613</v>
      </c>
      <c r="F27460" t="n">
        <v>53.47180891821979</v>
      </c>
      <c r="G27460" t="inlineStr">
        <is>
          <t>P</t>
        </is>
      </c>
    </row>
    <row r="27461">
      <c r="A27461" s="26" t="n">
        <v>22113</v>
      </c>
      <c r="B27461" t="n">
        <v>189</v>
      </c>
      <c r="C27461" t="n">
        <v>158</v>
      </c>
      <c r="D27461" t="inlineStr">
        <is>
          <t>2/1/2023</t>
        </is>
      </c>
      <c r="E27461" t="n">
        <v>7775.499507609613</v>
      </c>
      <c r="F27461" t="n">
        <v>49.68647922646286</v>
      </c>
      <c r="G27461" t="inlineStr">
        <is>
          <t>P</t>
        </is>
      </c>
    </row>
    <row r="27462">
      <c r="A27462" s="26" t="n">
        <v>22134</v>
      </c>
      <c r="B27462" t="n">
        <v>210</v>
      </c>
      <c r="C27462" t="n">
        <v>158</v>
      </c>
      <c r="D27462" t="inlineStr">
        <is>
          <t>2/1/2023</t>
        </is>
      </c>
      <c r="E27462" t="n">
        <v>7775.499507609613</v>
      </c>
      <c r="F27462" t="n">
        <v>36.68283079598777</v>
      </c>
      <c r="G27462" t="inlineStr">
        <is>
          <t>P</t>
        </is>
      </c>
    </row>
    <row r="27463">
      <c r="A27463" s="26" t="n">
        <v>22155</v>
      </c>
      <c r="B27463" t="n">
        <v>231</v>
      </c>
      <c r="C27463" t="n">
        <v>158</v>
      </c>
      <c r="D27463" t="inlineStr">
        <is>
          <t>2/1/2023</t>
        </is>
      </c>
      <c r="E27463" t="n">
        <v>7775.499507609609</v>
      </c>
      <c r="F27463" t="n">
        <v>35.26172605944305</v>
      </c>
      <c r="G27463" t="inlineStr">
        <is>
          <t>P</t>
        </is>
      </c>
    </row>
    <row r="27464">
      <c r="A27464" s="26" t="n">
        <v>22176</v>
      </c>
      <c r="B27464" t="n">
        <v>252</v>
      </c>
      <c r="C27464" t="n">
        <v>158</v>
      </c>
      <c r="D27464" t="inlineStr">
        <is>
          <t>2/1/2023</t>
        </is>
      </c>
      <c r="E27464" t="n">
        <v>7775.499507609617</v>
      </c>
      <c r="F27464" t="n">
        <v>32.3199808283788</v>
      </c>
      <c r="G27464" t="inlineStr">
        <is>
          <t>P</t>
        </is>
      </c>
    </row>
    <row r="27465">
      <c r="A27465" s="26" t="n">
        <v>22197</v>
      </c>
      <c r="B27465" t="n">
        <v>273</v>
      </c>
      <c r="C27465" t="n">
        <v>158</v>
      </c>
      <c r="D27465" t="inlineStr">
        <is>
          <t>2/1/2023</t>
        </is>
      </c>
      <c r="E27465" t="n">
        <v>7775.499507609609</v>
      </c>
      <c r="F27465" t="n">
        <v>31.14831106686715</v>
      </c>
      <c r="G27465" t="inlineStr">
        <is>
          <t>P</t>
        </is>
      </c>
    </row>
    <row r="27466">
      <c r="A27466" s="26" t="n">
        <v>22218</v>
      </c>
      <c r="B27466" t="n">
        <v>294</v>
      </c>
      <c r="C27466" t="n">
        <v>158</v>
      </c>
      <c r="D27466" t="inlineStr">
        <is>
          <t>2/1/2023</t>
        </is>
      </c>
      <c r="E27466" t="n">
        <v>7775.499507609617</v>
      </c>
      <c r="F27466" t="n">
        <v>30.72469553634548</v>
      </c>
      <c r="G27466" t="inlineStr">
        <is>
          <t>P</t>
        </is>
      </c>
    </row>
    <row r="27467">
      <c r="A27467" s="26" t="n">
        <v>22239</v>
      </c>
      <c r="B27467" t="n">
        <v>315</v>
      </c>
      <c r="C27467" t="n">
        <v>158</v>
      </c>
      <c r="D27467" t="inlineStr">
        <is>
          <t>2/1/2023</t>
        </is>
      </c>
      <c r="E27467" t="n">
        <v>7775.499507609609</v>
      </c>
      <c r="F27467" t="n">
        <v>30.28653465215599</v>
      </c>
      <c r="G27467" t="inlineStr">
        <is>
          <t>P</t>
        </is>
      </c>
    </row>
    <row r="27468">
      <c r="A27468" s="26" t="n">
        <v>22260</v>
      </c>
      <c r="B27468" t="n">
        <v>336</v>
      </c>
      <c r="C27468" t="n">
        <v>158</v>
      </c>
      <c r="D27468" t="inlineStr">
        <is>
          <t>2/1/2023</t>
        </is>
      </c>
      <c r="E27468" t="n">
        <v>7775.499507609609</v>
      </c>
      <c r="F27468" t="n">
        <v>31.1672853033236</v>
      </c>
      <c r="G27468" t="inlineStr">
        <is>
          <t>P</t>
        </is>
      </c>
    </row>
    <row r="27469">
      <c r="A27469" s="26" t="n">
        <v>22281</v>
      </c>
      <c r="B27469" t="n">
        <v>357</v>
      </c>
      <c r="C27469" t="n">
        <v>158</v>
      </c>
      <c r="D27469" t="inlineStr">
        <is>
          <t>2/1/2023</t>
        </is>
      </c>
      <c r="E27469" t="n">
        <v>7775.499507609609</v>
      </c>
      <c r="F27469" t="n">
        <v>29.42988351822786</v>
      </c>
      <c r="G27469" t="inlineStr">
        <is>
          <t>P</t>
        </is>
      </c>
    </row>
    <row r="27470">
      <c r="A27470" s="26" t="n">
        <v>22869</v>
      </c>
      <c r="B27470" t="n">
        <v>189</v>
      </c>
      <c r="C27470" t="n">
        <v>158</v>
      </c>
      <c r="D27470" t="inlineStr">
        <is>
          <t>3/1/2023</t>
        </is>
      </c>
      <c r="E27470" t="n">
        <v>715.3438232018688</v>
      </c>
      <c r="F27470" t="n">
        <v>47.37556882076199</v>
      </c>
      <c r="G27470" t="inlineStr">
        <is>
          <t>P</t>
        </is>
      </c>
    </row>
    <row r="27471">
      <c r="A27471" s="26" t="n">
        <v>22890</v>
      </c>
      <c r="B27471" t="n">
        <v>210</v>
      </c>
      <c r="C27471" t="n">
        <v>158</v>
      </c>
      <c r="D27471" t="inlineStr">
        <is>
          <t>3/1/2023</t>
        </is>
      </c>
      <c r="E27471" t="n">
        <v>8423.492246497306</v>
      </c>
      <c r="F27471" t="n">
        <v>33.67522628816197</v>
      </c>
      <c r="G27471" t="inlineStr">
        <is>
          <t>P</t>
        </is>
      </c>
    </row>
    <row r="27472">
      <c r="A27472" s="26" t="n">
        <v>22911</v>
      </c>
      <c r="B27472" t="n">
        <v>231</v>
      </c>
      <c r="C27472" t="n">
        <v>158</v>
      </c>
      <c r="D27472" t="inlineStr">
        <is>
          <t>3/1/2023</t>
        </is>
      </c>
      <c r="E27472" t="n">
        <v>8423.492246497308</v>
      </c>
      <c r="F27472" t="n">
        <v>31.82256276773381</v>
      </c>
      <c r="G27472" t="inlineStr">
        <is>
          <t>P</t>
        </is>
      </c>
    </row>
    <row r="27473">
      <c r="A27473" s="26" t="n">
        <v>22932</v>
      </c>
      <c r="B27473" t="n">
        <v>252</v>
      </c>
      <c r="C27473" t="n">
        <v>158</v>
      </c>
      <c r="D27473" t="inlineStr">
        <is>
          <t>3/1/2023</t>
        </is>
      </c>
      <c r="E27473" t="n">
        <v>8423.492246497306</v>
      </c>
      <c r="F27473" t="n">
        <v>29.52981085743679</v>
      </c>
      <c r="G27473" t="inlineStr">
        <is>
          <t>P</t>
        </is>
      </c>
    </row>
    <row r="27474">
      <c r="A27474" s="26" t="n">
        <v>22953</v>
      </c>
      <c r="B27474" t="n">
        <v>273</v>
      </c>
      <c r="C27474" t="n">
        <v>158</v>
      </c>
      <c r="D27474" t="inlineStr">
        <is>
          <t>3/1/2023</t>
        </is>
      </c>
      <c r="E27474" t="n">
        <v>8423.49224649731</v>
      </c>
      <c r="F27474" t="n">
        <v>28.25144430261098</v>
      </c>
      <c r="G27474" t="inlineStr">
        <is>
          <t>P</t>
        </is>
      </c>
    </row>
    <row r="27475">
      <c r="A27475" s="26" t="n">
        <v>22974</v>
      </c>
      <c r="B27475" t="n">
        <v>294</v>
      </c>
      <c r="C27475" t="n">
        <v>158</v>
      </c>
      <c r="D27475" t="inlineStr">
        <is>
          <t>3/1/2023</t>
        </is>
      </c>
      <c r="E27475" t="n">
        <v>8423.492246497306</v>
      </c>
      <c r="F27475" t="n">
        <v>27.73090958654969</v>
      </c>
      <c r="G27475" t="inlineStr">
        <is>
          <t>P</t>
        </is>
      </c>
    </row>
    <row r="27476">
      <c r="A27476" s="26" t="n">
        <v>22995</v>
      </c>
      <c r="B27476" t="n">
        <v>315</v>
      </c>
      <c r="C27476" t="n">
        <v>158</v>
      </c>
      <c r="D27476" t="inlineStr">
        <is>
          <t>3/1/2023</t>
        </is>
      </c>
      <c r="E27476" t="n">
        <v>8423.492246497306</v>
      </c>
      <c r="F27476" t="n">
        <v>27.22660366744791</v>
      </c>
      <c r="G27476" t="inlineStr">
        <is>
          <t>P</t>
        </is>
      </c>
    </row>
    <row r="27477">
      <c r="A27477" s="26" t="n">
        <v>23016</v>
      </c>
      <c r="B27477" t="n">
        <v>336</v>
      </c>
      <c r="C27477" t="n">
        <v>158</v>
      </c>
      <c r="D27477" t="inlineStr">
        <is>
          <t>3/1/2023</t>
        </is>
      </c>
      <c r="E27477" t="n">
        <v>8423.492246497306</v>
      </c>
      <c r="F27477" t="n">
        <v>27.79604175237835</v>
      </c>
      <c r="G27477" t="inlineStr">
        <is>
          <t>P</t>
        </is>
      </c>
    </row>
    <row r="27478">
      <c r="A27478" s="26" t="n">
        <v>23037</v>
      </c>
      <c r="B27478" t="n">
        <v>357</v>
      </c>
      <c r="C27478" t="n">
        <v>158</v>
      </c>
      <c r="D27478" t="inlineStr">
        <is>
          <t>3/1/2023</t>
        </is>
      </c>
      <c r="E27478" t="n">
        <v>8423.492246497299</v>
      </c>
      <c r="F27478" t="n">
        <v>26.08822247211677</v>
      </c>
      <c r="G27478" t="inlineStr">
        <is>
          <t>P</t>
        </is>
      </c>
    </row>
    <row r="27479">
      <c r="A27479" s="26" t="n">
        <v>23058</v>
      </c>
      <c r="B27479" t="n">
        <v>378</v>
      </c>
      <c r="C27479" t="n">
        <v>158</v>
      </c>
      <c r="D27479" t="inlineStr">
        <is>
          <t>3/1/2023</t>
        </is>
      </c>
      <c r="E27479" t="n">
        <v>8423.492246497306</v>
      </c>
      <c r="F27479" t="n">
        <v>21.20961007234192</v>
      </c>
      <c r="G27479" t="inlineStr">
        <is>
          <t>P</t>
        </is>
      </c>
    </row>
    <row r="27480">
      <c r="A27480" s="26" t="n">
        <v>23709</v>
      </c>
      <c r="B27480" t="n">
        <v>273</v>
      </c>
      <c r="C27480" t="n">
        <v>158</v>
      </c>
      <c r="D27480" t="inlineStr">
        <is>
          <t>4/1/2023</t>
        </is>
      </c>
      <c r="E27480" t="n">
        <v>6574.954337668178</v>
      </c>
      <c r="F27480" t="n">
        <v>18.60948405351425</v>
      </c>
      <c r="G27480" t="inlineStr">
        <is>
          <t>P</t>
        </is>
      </c>
    </row>
    <row r="27481">
      <c r="A27481" s="26" t="n">
        <v>23730</v>
      </c>
      <c r="B27481" t="n">
        <v>294</v>
      </c>
      <c r="C27481" t="n">
        <v>158</v>
      </c>
      <c r="D27481" t="inlineStr">
        <is>
          <t>4/1/2023</t>
        </is>
      </c>
      <c r="E27481" t="n">
        <v>7929.965673046419</v>
      </c>
      <c r="F27481" t="n">
        <v>18.25794819877586</v>
      </c>
      <c r="G27481" t="inlineStr">
        <is>
          <t>P</t>
        </is>
      </c>
    </row>
    <row r="27482">
      <c r="A27482" s="26" t="n">
        <v>23751</v>
      </c>
      <c r="B27482" t="n">
        <v>315</v>
      </c>
      <c r="C27482" t="n">
        <v>158</v>
      </c>
      <c r="D27482" t="inlineStr">
        <is>
          <t>4/1/2023</t>
        </is>
      </c>
      <c r="E27482" t="n">
        <v>7929.965673046418</v>
      </c>
      <c r="F27482" t="n">
        <v>17.9520935596263</v>
      </c>
      <c r="G27482" t="inlineStr">
        <is>
          <t>P</t>
        </is>
      </c>
    </row>
    <row r="27483">
      <c r="A27483" s="26" t="n">
        <v>23772</v>
      </c>
      <c r="B27483" t="n">
        <v>336</v>
      </c>
      <c r="C27483" t="n">
        <v>158</v>
      </c>
      <c r="D27483" t="inlineStr">
        <is>
          <t>4/1/2023</t>
        </is>
      </c>
      <c r="E27483" t="n">
        <v>7929.965673046419</v>
      </c>
      <c r="F27483" t="n">
        <v>18.53692883753279</v>
      </c>
      <c r="G27483" t="inlineStr">
        <is>
          <t>P</t>
        </is>
      </c>
    </row>
    <row r="27484">
      <c r="A27484" s="26" t="n">
        <v>23793</v>
      </c>
      <c r="B27484" t="n">
        <v>357</v>
      </c>
      <c r="C27484" t="n">
        <v>158</v>
      </c>
      <c r="D27484" t="inlineStr">
        <is>
          <t>4/1/2023</t>
        </is>
      </c>
      <c r="E27484" t="n">
        <v>7929.965673046419</v>
      </c>
      <c r="F27484" t="n">
        <v>17.39925757771709</v>
      </c>
      <c r="G27484" t="inlineStr">
        <is>
          <t>P</t>
        </is>
      </c>
    </row>
    <row r="27485">
      <c r="A27485" s="26" t="n">
        <v>23814</v>
      </c>
      <c r="B27485" t="n">
        <v>378</v>
      </c>
      <c r="C27485" t="n">
        <v>158</v>
      </c>
      <c r="D27485" t="inlineStr">
        <is>
          <t>4/1/2023</t>
        </is>
      </c>
      <c r="E27485" t="n">
        <v>7929.965673046419</v>
      </c>
      <c r="F27485" t="n">
        <v>14.03515836068629</v>
      </c>
      <c r="G27485" t="inlineStr">
        <is>
          <t>P</t>
        </is>
      </c>
    </row>
    <row r="27486">
      <c r="A27486" s="26" t="n">
        <v>23835</v>
      </c>
      <c r="B27486" t="n">
        <v>399</v>
      </c>
      <c r="C27486" t="n">
        <v>158</v>
      </c>
      <c r="D27486" t="inlineStr">
        <is>
          <t>4/1/2023</t>
        </is>
      </c>
      <c r="E27486" t="n">
        <v>7929.965673046419</v>
      </c>
      <c r="F27486" t="n">
        <v>15.60173995703992</v>
      </c>
      <c r="G27486" t="inlineStr">
        <is>
          <t>P</t>
        </is>
      </c>
    </row>
    <row r="27487">
      <c r="A27487" s="26" t="n">
        <v>24528</v>
      </c>
      <c r="B27487" t="n">
        <v>336</v>
      </c>
      <c r="C27487" t="n">
        <v>158</v>
      </c>
      <c r="D27487" t="inlineStr">
        <is>
          <t>5/1/2023</t>
        </is>
      </c>
      <c r="E27487" t="n">
        <v>820.0016319010118</v>
      </c>
      <c r="F27487" t="n">
        <v>16.08471387475837</v>
      </c>
      <c r="G27487" t="inlineStr">
        <is>
          <t>P</t>
        </is>
      </c>
    </row>
    <row r="27488">
      <c r="A27488" s="26" t="n">
        <v>24549</v>
      </c>
      <c r="B27488" t="n">
        <v>357</v>
      </c>
      <c r="C27488" t="n">
        <v>158</v>
      </c>
      <c r="D27488" t="inlineStr">
        <is>
          <t>5/1/2023</t>
        </is>
      </c>
      <c r="E27488" t="n">
        <v>7743.920837442876</v>
      </c>
      <c r="F27488" t="n">
        <v>15.06254478123999</v>
      </c>
      <c r="G27488" t="inlineStr">
        <is>
          <t>P</t>
        </is>
      </c>
    </row>
    <row r="27489">
      <c r="A27489" s="26" t="n">
        <v>24570</v>
      </c>
      <c r="B27489" t="n">
        <v>378</v>
      </c>
      <c r="C27489" t="n">
        <v>158</v>
      </c>
      <c r="D27489" t="inlineStr">
        <is>
          <t>5/1/2023</t>
        </is>
      </c>
      <c r="E27489" t="n">
        <v>7743.920837442878</v>
      </c>
      <c r="F27489" t="n">
        <v>12.43009925140142</v>
      </c>
      <c r="G27489" t="inlineStr">
        <is>
          <t>P</t>
        </is>
      </c>
    </row>
    <row r="27490">
      <c r="A27490" s="26" t="n">
        <v>24591</v>
      </c>
      <c r="B27490" t="n">
        <v>399</v>
      </c>
      <c r="C27490" t="n">
        <v>158</v>
      </c>
      <c r="D27490" t="inlineStr">
        <is>
          <t>5/1/2023</t>
        </is>
      </c>
      <c r="E27490" t="n">
        <v>7743.920837442878</v>
      </c>
      <c r="F27490" t="n">
        <v>13.94101410613252</v>
      </c>
      <c r="G27490" t="inlineStr">
        <is>
          <t>P</t>
        </is>
      </c>
    </row>
    <row r="27491">
      <c r="A27491" s="26" t="n">
        <v>24612</v>
      </c>
      <c r="B27491" t="n">
        <v>420</v>
      </c>
      <c r="C27491" t="n">
        <v>158</v>
      </c>
      <c r="D27491" t="inlineStr">
        <is>
          <t>5/1/2023</t>
        </is>
      </c>
      <c r="E27491" t="n">
        <v>7743.920837442874</v>
      </c>
      <c r="F27491" t="n">
        <v>12.81752602891237</v>
      </c>
      <c r="G27491" t="inlineStr">
        <is>
          <t>P</t>
        </is>
      </c>
    </row>
    <row r="27492">
      <c r="A27492" s="26" t="n">
        <v>25326</v>
      </c>
      <c r="B27492" t="n">
        <v>378</v>
      </c>
      <c r="C27492" t="n">
        <v>158</v>
      </c>
      <c r="D27492" t="inlineStr">
        <is>
          <t>6/1/2023</t>
        </is>
      </c>
      <c r="E27492" t="n">
        <v>6643.995869695443</v>
      </c>
      <c r="F27492" t="n">
        <v>11.31193096869414</v>
      </c>
      <c r="G27492" t="inlineStr">
        <is>
          <t>P</t>
        </is>
      </c>
    </row>
    <row r="27493">
      <c r="A27493" s="26" t="n">
        <v>25347</v>
      </c>
      <c r="B27493" t="n">
        <v>399</v>
      </c>
      <c r="C27493" t="n">
        <v>158</v>
      </c>
      <c r="D27493" t="inlineStr">
        <is>
          <t>6/1/2023</t>
        </is>
      </c>
      <c r="E27493" t="n">
        <v>7614.20675574213</v>
      </c>
      <c r="F27493" t="n">
        <v>12.84466194756238</v>
      </c>
      <c r="G27493" t="inlineStr">
        <is>
          <t>P</t>
        </is>
      </c>
    </row>
    <row r="27494">
      <c r="A27494" s="26" t="n">
        <v>25368</v>
      </c>
      <c r="B27494" t="n">
        <v>420</v>
      </c>
      <c r="C27494" t="n">
        <v>158</v>
      </c>
      <c r="D27494" t="inlineStr">
        <is>
          <t>6/1/2023</t>
        </is>
      </c>
      <c r="E27494" t="n">
        <v>7614.206755742127</v>
      </c>
      <c r="F27494" t="n">
        <v>12.01035988986184</v>
      </c>
      <c r="G27494" t="inlineStr">
        <is>
          <t>P</t>
        </is>
      </c>
    </row>
    <row r="27495">
      <c r="A27495" s="26" t="n">
        <v>25389</v>
      </c>
      <c r="B27495" t="n">
        <v>441</v>
      </c>
      <c r="C27495" t="n">
        <v>158</v>
      </c>
      <c r="D27495" t="inlineStr">
        <is>
          <t>6/1/2023</t>
        </is>
      </c>
      <c r="E27495" t="n">
        <v>7614.206755742129</v>
      </c>
      <c r="F27495" t="n">
        <v>15.46498437854812</v>
      </c>
      <c r="G27495" t="inlineStr">
        <is>
          <t>P</t>
        </is>
      </c>
    </row>
    <row r="27496">
      <c r="A27496" s="26" t="n">
        <v>26061</v>
      </c>
      <c r="B27496" t="n">
        <v>357</v>
      </c>
      <c r="C27496" t="n">
        <v>158</v>
      </c>
      <c r="D27496" t="inlineStr">
        <is>
          <t>7/1/2023</t>
        </is>
      </c>
      <c r="E27496" t="n">
        <v>1545.310076001562</v>
      </c>
      <c r="F27496" t="n">
        <v>24.74997071780606</v>
      </c>
      <c r="G27496" t="inlineStr">
        <is>
          <t>P</t>
        </is>
      </c>
    </row>
    <row r="27497">
      <c r="A27497" s="26" t="n">
        <v>26082</v>
      </c>
      <c r="B27497" t="n">
        <v>378</v>
      </c>
      <c r="C27497" t="n">
        <v>158</v>
      </c>
      <c r="D27497" t="inlineStr">
        <is>
          <t>7/1/2023</t>
        </is>
      </c>
      <c r="E27497" t="n">
        <v>7808.35502624226</v>
      </c>
      <c r="F27497" t="n">
        <v>20.73608527589156</v>
      </c>
      <c r="G27497" t="inlineStr">
        <is>
          <t>P</t>
        </is>
      </c>
    </row>
    <row r="27498">
      <c r="A27498" s="26" t="n">
        <v>26103</v>
      </c>
      <c r="B27498" t="n">
        <v>399</v>
      </c>
      <c r="C27498" t="n">
        <v>158</v>
      </c>
      <c r="D27498" t="inlineStr">
        <is>
          <t>7/1/2023</t>
        </is>
      </c>
      <c r="E27498" t="n">
        <v>7808.35502624226</v>
      </c>
      <c r="F27498" t="n">
        <v>23.33567398643282</v>
      </c>
      <c r="G27498" t="inlineStr">
        <is>
          <t>P</t>
        </is>
      </c>
    </row>
    <row r="27499">
      <c r="A27499" s="26" t="n">
        <v>26124</v>
      </c>
      <c r="B27499" t="n">
        <v>420</v>
      </c>
      <c r="C27499" t="n">
        <v>158</v>
      </c>
      <c r="D27499" t="inlineStr">
        <is>
          <t>7/1/2023</t>
        </is>
      </c>
      <c r="E27499" t="n">
        <v>7808.355026242261</v>
      </c>
      <c r="F27499" t="n">
        <v>21.64151573026382</v>
      </c>
      <c r="G27499" t="inlineStr">
        <is>
          <t>P</t>
        </is>
      </c>
    </row>
    <row r="27500">
      <c r="A27500" s="26" t="n">
        <v>26145</v>
      </c>
      <c r="B27500" t="n">
        <v>441</v>
      </c>
      <c r="C27500" t="n">
        <v>158</v>
      </c>
      <c r="D27500" t="inlineStr">
        <is>
          <t>7/1/2023</t>
        </is>
      </c>
      <c r="E27500" t="n">
        <v>7808.355026242261</v>
      </c>
      <c r="F27500" t="n">
        <v>25.64577280596447</v>
      </c>
      <c r="G27500" t="inlineStr">
        <is>
          <t>P</t>
        </is>
      </c>
    </row>
    <row r="27501">
      <c r="A27501" s="26" t="n">
        <v>26166</v>
      </c>
      <c r="B27501" t="n">
        <v>462</v>
      </c>
      <c r="C27501" t="n">
        <v>158</v>
      </c>
      <c r="D27501" t="inlineStr">
        <is>
          <t>7/1/2023</t>
        </is>
      </c>
      <c r="E27501" t="n">
        <v>7808.355026242258</v>
      </c>
      <c r="F27501" t="n">
        <v>28.52297919450287</v>
      </c>
      <c r="G27501" t="inlineStr">
        <is>
          <t>P</t>
        </is>
      </c>
    </row>
    <row r="27502">
      <c r="A27502" s="26" t="n">
        <v>26817</v>
      </c>
      <c r="B27502" t="n">
        <v>357</v>
      </c>
      <c r="C27502" t="n">
        <v>158</v>
      </c>
      <c r="D27502" t="inlineStr">
        <is>
          <t>8/1/2023</t>
        </is>
      </c>
      <c r="E27502" t="n">
        <v>6482.219439507096</v>
      </c>
      <c r="F27502" t="n">
        <v>27.54857410938817</v>
      </c>
      <c r="G27502" t="inlineStr">
        <is>
          <t>P</t>
        </is>
      </c>
    </row>
    <row r="27503">
      <c r="A27503" s="26" t="n">
        <v>26838</v>
      </c>
      <c r="B27503" t="n">
        <v>378</v>
      </c>
      <c r="C27503" t="n">
        <v>158</v>
      </c>
      <c r="D27503" t="inlineStr">
        <is>
          <t>8/1/2023</t>
        </is>
      </c>
      <c r="E27503" t="n">
        <v>8054.604023729086</v>
      </c>
      <c r="F27503" t="n">
        <v>23.7927067402612</v>
      </c>
      <c r="G27503" t="inlineStr">
        <is>
          <t>P</t>
        </is>
      </c>
    </row>
    <row r="27504">
      <c r="A27504" s="26" t="n">
        <v>26859</v>
      </c>
      <c r="B27504" t="n">
        <v>399</v>
      </c>
      <c r="C27504" t="n">
        <v>158</v>
      </c>
      <c r="D27504" t="inlineStr">
        <is>
          <t>8/1/2023</t>
        </is>
      </c>
      <c r="E27504" t="n">
        <v>8054.604023729084</v>
      </c>
      <c r="F27504" t="n">
        <v>26.61830594302907</v>
      </c>
      <c r="G27504" t="inlineStr">
        <is>
          <t>P</t>
        </is>
      </c>
    </row>
    <row r="27505">
      <c r="A27505" s="26" t="n">
        <v>26880</v>
      </c>
      <c r="B27505" t="n">
        <v>420</v>
      </c>
      <c r="C27505" t="n">
        <v>158</v>
      </c>
      <c r="D27505" t="inlineStr">
        <is>
          <t>8/1/2023</t>
        </is>
      </c>
      <c r="E27505" t="n">
        <v>8054.604023729087</v>
      </c>
      <c r="F27505" t="n">
        <v>24.91067779148084</v>
      </c>
      <c r="G27505" t="inlineStr">
        <is>
          <t>P</t>
        </is>
      </c>
    </row>
    <row r="27506">
      <c r="A27506" s="26" t="n">
        <v>26901</v>
      </c>
      <c r="B27506" t="n">
        <v>441</v>
      </c>
      <c r="C27506" t="n">
        <v>158</v>
      </c>
      <c r="D27506" t="inlineStr">
        <is>
          <t>8/1/2023</t>
        </is>
      </c>
      <c r="E27506" t="n">
        <v>8054.604023729087</v>
      </c>
      <c r="F27506" t="n">
        <v>29.3151471530236</v>
      </c>
      <c r="G27506" t="inlineStr">
        <is>
          <t>P</t>
        </is>
      </c>
    </row>
    <row r="27507">
      <c r="A27507" s="26" t="n">
        <v>26922</v>
      </c>
      <c r="B27507" t="n">
        <v>462</v>
      </c>
      <c r="C27507" t="n">
        <v>158</v>
      </c>
      <c r="D27507" t="inlineStr">
        <is>
          <t>8/1/2023</t>
        </is>
      </c>
      <c r="E27507" t="n">
        <v>8054.604023729087</v>
      </c>
      <c r="F27507" t="n">
        <v>32.30944152233076</v>
      </c>
      <c r="G27507" t="inlineStr">
        <is>
          <t>P</t>
        </is>
      </c>
    </row>
    <row r="27508">
      <c r="A27508" s="26" t="n">
        <v>26943</v>
      </c>
      <c r="B27508" t="n">
        <v>483</v>
      </c>
      <c r="C27508" t="n">
        <v>158</v>
      </c>
      <c r="D27508" t="inlineStr">
        <is>
          <t>8/1/2023</t>
        </is>
      </c>
      <c r="E27508" t="n">
        <v>8054.60402372908</v>
      </c>
      <c r="F27508" t="n">
        <v>30.32850556119487</v>
      </c>
      <c r="G27508" t="inlineStr">
        <is>
          <t>P</t>
        </is>
      </c>
    </row>
    <row r="27509">
      <c r="A27509" s="26" t="n">
        <v>3024</v>
      </c>
      <c r="B27509" t="n">
        <v>0</v>
      </c>
      <c r="C27509" t="n">
        <v>159</v>
      </c>
      <c r="D27509" t="inlineStr">
        <is>
          <t>1/1/2021</t>
        </is>
      </c>
      <c r="E27509" t="n">
        <v>3838.427810796172</v>
      </c>
      <c r="F27509" t="n">
        <v>47.12809523809524</v>
      </c>
      <c r="G27509" t="inlineStr">
        <is>
          <t>P</t>
        </is>
      </c>
    </row>
    <row r="27510">
      <c r="A27510" s="26" t="n">
        <v>7560</v>
      </c>
      <c r="B27510" t="n">
        <v>0</v>
      </c>
      <c r="C27510" t="n">
        <v>159</v>
      </c>
      <c r="D27510" t="inlineStr">
        <is>
          <t>7/1/2021</t>
        </is>
      </c>
      <c r="E27510" t="n">
        <v>97070.41253810539</v>
      </c>
      <c r="F27510" t="n">
        <v>50.22619047619047</v>
      </c>
      <c r="G27510" t="inlineStr">
        <is>
          <t>P</t>
        </is>
      </c>
    </row>
    <row r="27511">
      <c r="A27511" s="26" t="n">
        <v>8316</v>
      </c>
      <c r="B27511" t="n">
        <v>0</v>
      </c>
      <c r="C27511" t="n">
        <v>159</v>
      </c>
      <c r="D27511" t="inlineStr">
        <is>
          <t>8/1/2021</t>
        </is>
      </c>
      <c r="E27511" t="n">
        <v>106513.7375720442</v>
      </c>
      <c r="F27511" t="n">
        <v>52.75428571428571</v>
      </c>
      <c r="G27511" t="inlineStr">
        <is>
          <t>P</t>
        </is>
      </c>
    </row>
    <row r="27512">
      <c r="A27512" s="26" t="n">
        <v>9072</v>
      </c>
      <c r="B27512" t="n">
        <v>0</v>
      </c>
      <c r="C27512" t="n">
        <v>159</v>
      </c>
      <c r="D27512" t="inlineStr">
        <is>
          <t>9/1/2021</t>
        </is>
      </c>
      <c r="E27512" t="n">
        <v>95474.68206735217</v>
      </c>
      <c r="F27512" t="n">
        <v>48.20952380952382</v>
      </c>
      <c r="G27512" t="inlineStr">
        <is>
          <t>P</t>
        </is>
      </c>
    </row>
    <row r="27513">
      <c r="A27513" s="26" t="n">
        <v>9828</v>
      </c>
      <c r="B27513" t="n">
        <v>0</v>
      </c>
      <c r="C27513" t="n">
        <v>159</v>
      </c>
      <c r="D27513" t="inlineStr">
        <is>
          <t>10/1/2021</t>
        </is>
      </c>
      <c r="E27513" t="n">
        <v>97083.93462456981</v>
      </c>
      <c r="F27513" t="n">
        <v>36.83380952380952</v>
      </c>
      <c r="G27513" t="inlineStr">
        <is>
          <t>P</t>
        </is>
      </c>
    </row>
    <row r="27514">
      <c r="A27514" s="26" t="n">
        <v>9849</v>
      </c>
      <c r="B27514" t="n">
        <v>21</v>
      </c>
      <c r="C27514" t="n">
        <v>159</v>
      </c>
      <c r="D27514" t="inlineStr">
        <is>
          <t>10/1/2021</t>
        </is>
      </c>
      <c r="E27514" t="n">
        <v>7958.97066538861</v>
      </c>
      <c r="F27514" t="n">
        <v>40.38240600461927</v>
      </c>
      <c r="G27514" t="inlineStr">
        <is>
          <t>P</t>
        </is>
      </c>
    </row>
    <row r="27515">
      <c r="A27515" s="26" t="n">
        <v>10584</v>
      </c>
      <c r="B27515" t="n">
        <v>0</v>
      </c>
      <c r="C27515" t="n">
        <v>159</v>
      </c>
      <c r="D27515" t="inlineStr">
        <is>
          <t>11/1/2021</t>
        </is>
      </c>
      <c r="E27515" t="n">
        <v>106553.5229619976</v>
      </c>
      <c r="F27515" t="n">
        <v>37.40380952380953</v>
      </c>
      <c r="G27515" t="inlineStr">
        <is>
          <t>P</t>
        </is>
      </c>
    </row>
    <row r="27516">
      <c r="A27516" s="26" t="n">
        <v>10605</v>
      </c>
      <c r="B27516" t="n">
        <v>21</v>
      </c>
      <c r="C27516" t="n">
        <v>159</v>
      </c>
      <c r="D27516" t="inlineStr">
        <is>
          <t>11/1/2021</t>
        </is>
      </c>
      <c r="E27516" t="n">
        <v>8121.910440074134</v>
      </c>
      <c r="F27516" t="n">
        <v>41.39259815286929</v>
      </c>
      <c r="G27516" t="inlineStr">
        <is>
          <t>P</t>
        </is>
      </c>
    </row>
    <row r="27517">
      <c r="A27517" s="26" t="n">
        <v>10626</v>
      </c>
      <c r="B27517" t="n">
        <v>42</v>
      </c>
      <c r="C27517" t="n">
        <v>159</v>
      </c>
      <c r="D27517" t="inlineStr">
        <is>
          <t>11/1/2021</t>
        </is>
      </c>
      <c r="E27517" t="n">
        <v>8121.910440074149</v>
      </c>
      <c r="F27517" t="n">
        <v>55.38031317288802</v>
      </c>
      <c r="G27517" t="inlineStr">
        <is>
          <t>P</t>
        </is>
      </c>
    </row>
    <row r="27518">
      <c r="A27518" s="26" t="n">
        <v>11340</v>
      </c>
      <c r="B27518" t="n">
        <v>0</v>
      </c>
      <c r="C27518" t="n">
        <v>159</v>
      </c>
      <c r="D27518" t="inlineStr">
        <is>
          <t>12/1/2021</t>
        </is>
      </c>
      <c r="E27518" t="n">
        <v>105139.0725240297</v>
      </c>
      <c r="F27518" t="n">
        <v>45.94428571428571</v>
      </c>
      <c r="G27518" t="inlineStr">
        <is>
          <t>P</t>
        </is>
      </c>
    </row>
    <row r="27519">
      <c r="A27519" s="26" t="n">
        <v>11361</v>
      </c>
      <c r="B27519" t="n">
        <v>21</v>
      </c>
      <c r="C27519" t="n">
        <v>159</v>
      </c>
      <c r="D27519" t="inlineStr">
        <is>
          <t>12/1/2021</t>
        </is>
      </c>
      <c r="E27519" t="n">
        <v>8991.82929356258</v>
      </c>
      <c r="F27519" t="n">
        <v>50.44322696639068</v>
      </c>
      <c r="G27519" t="inlineStr">
        <is>
          <t>P</t>
        </is>
      </c>
    </row>
    <row r="27520">
      <c r="A27520" s="26" t="n">
        <v>11382</v>
      </c>
      <c r="B27520" t="n">
        <v>42</v>
      </c>
      <c r="C27520" t="n">
        <v>159</v>
      </c>
      <c r="D27520" t="inlineStr">
        <is>
          <t>12/1/2021</t>
        </is>
      </c>
      <c r="E27520" t="n">
        <v>8991.82929356258</v>
      </c>
      <c r="F27520" t="n">
        <v>65.61808865521267</v>
      </c>
      <c r="G27520" t="inlineStr">
        <is>
          <t>P</t>
        </is>
      </c>
    </row>
    <row r="27521">
      <c r="A27521" s="26" t="n">
        <v>11403</v>
      </c>
      <c r="B27521" t="n">
        <v>63</v>
      </c>
      <c r="C27521" t="n">
        <v>159</v>
      </c>
      <c r="D27521" t="inlineStr">
        <is>
          <t>12/1/2021</t>
        </is>
      </c>
      <c r="E27521" t="n">
        <v>8991.829293562594</v>
      </c>
      <c r="F27521" t="n">
        <v>81.59946717323412</v>
      </c>
      <c r="G27521" t="inlineStr">
        <is>
          <t>P</t>
        </is>
      </c>
    </row>
    <row r="27522">
      <c r="A27522" s="26" t="n">
        <v>12096</v>
      </c>
      <c r="B27522" t="n">
        <v>0</v>
      </c>
      <c r="C27522" t="n">
        <v>159</v>
      </c>
      <c r="D27522" t="inlineStr">
        <is>
          <t>1/1/2022</t>
        </is>
      </c>
      <c r="E27522" t="n">
        <v>92028.76553043911</v>
      </c>
      <c r="F27522" t="n">
        <v>42.76428571428572</v>
      </c>
      <c r="G27522" t="inlineStr">
        <is>
          <t>P</t>
        </is>
      </c>
    </row>
    <row r="27523">
      <c r="A27523" s="26" t="n">
        <v>12117</v>
      </c>
      <c r="B27523" t="n">
        <v>21</v>
      </c>
      <c r="C27523" t="n">
        <v>159</v>
      </c>
      <c r="D27523" t="inlineStr">
        <is>
          <t>1/1/2022</t>
        </is>
      </c>
      <c r="E27523" t="n">
        <v>8994.604552425109</v>
      </c>
      <c r="F27523" t="n">
        <v>47.10481287432706</v>
      </c>
      <c r="G27523" t="inlineStr">
        <is>
          <t>P</t>
        </is>
      </c>
    </row>
    <row r="27524">
      <c r="A27524" s="26" t="n">
        <v>12138</v>
      </c>
      <c r="B27524" t="n">
        <v>42</v>
      </c>
      <c r="C27524" t="n">
        <v>159</v>
      </c>
      <c r="D27524" t="inlineStr">
        <is>
          <t>1/1/2022</t>
        </is>
      </c>
      <c r="E27524" t="n">
        <v>8994.604552425124</v>
      </c>
      <c r="F27524" t="n">
        <v>61.64797456284629</v>
      </c>
      <c r="G27524" t="inlineStr">
        <is>
          <t>P</t>
        </is>
      </c>
    </row>
    <row r="27525">
      <c r="A27525" s="26" t="n">
        <v>12159</v>
      </c>
      <c r="B27525" t="n">
        <v>63</v>
      </c>
      <c r="C27525" t="n">
        <v>159</v>
      </c>
      <c r="D27525" t="inlineStr">
        <is>
          <t>1/1/2022</t>
        </is>
      </c>
      <c r="E27525" t="n">
        <v>8994.604552425124</v>
      </c>
      <c r="F27525" t="n">
        <v>76.5872446782676</v>
      </c>
      <c r="G27525" t="inlineStr">
        <is>
          <t>P</t>
        </is>
      </c>
    </row>
    <row r="27526">
      <c r="A27526" s="26" t="n">
        <v>12180</v>
      </c>
      <c r="B27526" t="n">
        <v>84</v>
      </c>
      <c r="C27526" t="n">
        <v>159</v>
      </c>
      <c r="D27526" t="inlineStr">
        <is>
          <t>1/1/2022</t>
        </is>
      </c>
      <c r="E27526" t="n">
        <v>8994.604552425109</v>
      </c>
      <c r="F27526" t="n">
        <v>73.47710410528485</v>
      </c>
      <c r="G27526" t="inlineStr">
        <is>
          <t>P</t>
        </is>
      </c>
    </row>
    <row r="27527">
      <c r="A27527" s="26" t="n">
        <v>12852</v>
      </c>
      <c r="B27527" t="n">
        <v>0</v>
      </c>
      <c r="C27527" t="n">
        <v>159</v>
      </c>
      <c r="D27527" t="inlineStr">
        <is>
          <t>2/1/2022</t>
        </is>
      </c>
      <c r="E27527" t="n">
        <v>52268.93309941314</v>
      </c>
      <c r="F27527" t="n">
        <v>40.65190476190476</v>
      </c>
      <c r="G27527" t="inlineStr">
        <is>
          <t>P</t>
        </is>
      </c>
    </row>
    <row r="27528">
      <c r="A27528" s="26" t="n">
        <v>12873</v>
      </c>
      <c r="B27528" t="n">
        <v>21</v>
      </c>
      <c r="C27528" t="n">
        <v>159</v>
      </c>
      <c r="D27528" t="inlineStr">
        <is>
          <t>2/1/2022</t>
        </is>
      </c>
      <c r="E27528" t="n">
        <v>7775.499507609609</v>
      </c>
      <c r="F27528" t="n">
        <v>44.29396283273167</v>
      </c>
      <c r="G27528" t="inlineStr">
        <is>
          <t>P</t>
        </is>
      </c>
    </row>
    <row r="27529">
      <c r="A27529" s="26" t="n">
        <v>12894</v>
      </c>
      <c r="B27529" t="n">
        <v>42</v>
      </c>
      <c r="C27529" t="n">
        <v>159</v>
      </c>
      <c r="D27529" t="inlineStr">
        <is>
          <t>2/1/2022</t>
        </is>
      </c>
      <c r="E27529" t="n">
        <v>7775.499507609617</v>
      </c>
      <c r="F27529" t="n">
        <v>55.89950652270621</v>
      </c>
      <c r="G27529" t="inlineStr">
        <is>
          <t>P</t>
        </is>
      </c>
    </row>
    <row r="27530">
      <c r="A27530" s="26" t="n">
        <v>12915</v>
      </c>
      <c r="B27530" t="n">
        <v>63</v>
      </c>
      <c r="C27530" t="n">
        <v>159</v>
      </c>
      <c r="D27530" t="inlineStr">
        <is>
          <t>2/1/2022</t>
        </is>
      </c>
      <c r="E27530" t="n">
        <v>7775.499507609609</v>
      </c>
      <c r="F27530" t="n">
        <v>67.35601724129351</v>
      </c>
      <c r="G27530" t="inlineStr">
        <is>
          <t>P</t>
        </is>
      </c>
    </row>
    <row r="27531">
      <c r="A27531" s="26" t="n">
        <v>12936</v>
      </c>
      <c r="B27531" t="n">
        <v>84</v>
      </c>
      <c r="C27531" t="n">
        <v>159</v>
      </c>
      <c r="D27531" t="inlineStr">
        <is>
          <t>2/1/2022</t>
        </is>
      </c>
      <c r="E27531" t="n">
        <v>7775.499507609609</v>
      </c>
      <c r="F27531" t="n">
        <v>64.59151374571556</v>
      </c>
      <c r="G27531" t="inlineStr">
        <is>
          <t>P</t>
        </is>
      </c>
    </row>
    <row r="27532">
      <c r="A27532" s="26" t="n">
        <v>12957</v>
      </c>
      <c r="B27532" t="n">
        <v>105</v>
      </c>
      <c r="C27532" t="n">
        <v>159</v>
      </c>
      <c r="D27532" t="inlineStr">
        <is>
          <t>2/1/2022</t>
        </is>
      </c>
      <c r="E27532" t="n">
        <v>7775.499507609609</v>
      </c>
      <c r="F27532" t="n">
        <v>48.6498841631298</v>
      </c>
      <c r="G27532" t="inlineStr">
        <is>
          <t>P</t>
        </is>
      </c>
    </row>
    <row r="27533">
      <c r="A27533" s="26" t="n">
        <v>13608</v>
      </c>
      <c r="B27533" t="n">
        <v>0</v>
      </c>
      <c r="C27533" t="n">
        <v>159</v>
      </c>
      <c r="D27533" t="inlineStr">
        <is>
          <t>3/1/2022</t>
        </is>
      </c>
      <c r="E27533" t="n">
        <v>25985.82056269379</v>
      </c>
      <c r="F27533" t="n">
        <v>34.02142857142857</v>
      </c>
      <c r="G27533" t="inlineStr">
        <is>
          <t>P</t>
        </is>
      </c>
    </row>
    <row r="27534">
      <c r="A27534" s="26" t="n">
        <v>13629</v>
      </c>
      <c r="B27534" t="n">
        <v>21</v>
      </c>
      <c r="C27534" t="n">
        <v>159</v>
      </c>
      <c r="D27534" t="inlineStr">
        <is>
          <t>3/1/2022</t>
        </is>
      </c>
      <c r="E27534" t="n">
        <v>8423.49224649731</v>
      </c>
      <c r="F27534" t="n">
        <v>36.89308596083342</v>
      </c>
      <c r="G27534" t="inlineStr">
        <is>
          <t>P</t>
        </is>
      </c>
    </row>
    <row r="27535">
      <c r="A27535" s="26" t="n">
        <v>13650</v>
      </c>
      <c r="B27535" t="n">
        <v>42</v>
      </c>
      <c r="C27535" t="n">
        <v>159</v>
      </c>
      <c r="D27535" t="inlineStr">
        <is>
          <t>3/1/2022</t>
        </is>
      </c>
      <c r="E27535" t="n">
        <v>8423.492246497306</v>
      </c>
      <c r="F27535" t="n">
        <v>45.91745793174024</v>
      </c>
      <c r="G27535" t="inlineStr">
        <is>
          <t>P</t>
        </is>
      </c>
    </row>
    <row r="27536">
      <c r="A27536" s="26" t="n">
        <v>13671</v>
      </c>
      <c r="B27536" t="n">
        <v>63</v>
      </c>
      <c r="C27536" t="n">
        <v>159</v>
      </c>
      <c r="D27536" t="inlineStr">
        <is>
          <t>3/1/2022</t>
        </is>
      </c>
      <c r="E27536" t="n">
        <v>8423.492246497306</v>
      </c>
      <c r="F27536" t="n">
        <v>54.9706603312444</v>
      </c>
      <c r="G27536" t="inlineStr">
        <is>
          <t>P</t>
        </is>
      </c>
    </row>
    <row r="27537">
      <c r="A27537" s="26" t="n">
        <v>13692</v>
      </c>
      <c r="B27537" t="n">
        <v>84</v>
      </c>
      <c r="C27537" t="n">
        <v>159</v>
      </c>
      <c r="D27537" t="inlineStr">
        <is>
          <t>3/1/2022</t>
        </is>
      </c>
      <c r="E27537" t="n">
        <v>8423.492246497306</v>
      </c>
      <c r="F27537" t="n">
        <v>52.73835021566233</v>
      </c>
      <c r="G27537" t="inlineStr">
        <is>
          <t>P</t>
        </is>
      </c>
    </row>
    <row r="27538">
      <c r="A27538" s="26" t="n">
        <v>13713</v>
      </c>
      <c r="B27538" t="n">
        <v>105</v>
      </c>
      <c r="C27538" t="n">
        <v>159</v>
      </c>
      <c r="D27538" t="inlineStr">
        <is>
          <t>3/1/2022</t>
        </is>
      </c>
      <c r="E27538" t="n">
        <v>8423.492246497299</v>
      </c>
      <c r="F27538" t="n">
        <v>40.43194370476157</v>
      </c>
      <c r="G27538" t="inlineStr">
        <is>
          <t>P</t>
        </is>
      </c>
    </row>
    <row r="27539">
      <c r="A27539" s="26" t="n">
        <v>13734</v>
      </c>
      <c r="B27539" t="n">
        <v>126</v>
      </c>
      <c r="C27539" t="n">
        <v>159</v>
      </c>
      <c r="D27539" t="inlineStr">
        <is>
          <t>3/1/2022</t>
        </is>
      </c>
      <c r="E27539" t="n">
        <v>8423.492246497306</v>
      </c>
      <c r="F27539" t="n">
        <v>40.57958178794369</v>
      </c>
      <c r="G27539" t="inlineStr">
        <is>
          <t>P</t>
        </is>
      </c>
    </row>
    <row r="27540">
      <c r="A27540" s="26" t="n">
        <v>14385</v>
      </c>
      <c r="B27540" t="n">
        <v>21</v>
      </c>
      <c r="C27540" t="n">
        <v>159</v>
      </c>
      <c r="D27540" t="inlineStr">
        <is>
          <t>4/1/2022</t>
        </is>
      </c>
      <c r="E27540" t="n">
        <v>6574.954337668178</v>
      </c>
      <c r="F27540" t="n">
        <v>27.08501937024885</v>
      </c>
      <c r="G27540" t="inlineStr">
        <is>
          <t>P</t>
        </is>
      </c>
    </row>
    <row r="27541">
      <c r="A27541" s="26" t="n">
        <v>14406</v>
      </c>
      <c r="B27541" t="n">
        <v>42</v>
      </c>
      <c r="C27541" t="n">
        <v>159</v>
      </c>
      <c r="D27541" t="inlineStr">
        <is>
          <t>4/1/2022</t>
        </is>
      </c>
      <c r="E27541" t="n">
        <v>7929.965673046419</v>
      </c>
      <c r="F27541" t="n">
        <v>33.97010608245208</v>
      </c>
      <c r="G27541" t="inlineStr">
        <is>
          <t>P</t>
        </is>
      </c>
    </row>
    <row r="27542">
      <c r="A27542" s="26" t="n">
        <v>14427</v>
      </c>
      <c r="B27542" t="n">
        <v>63</v>
      </c>
      <c r="C27542" t="n">
        <v>159</v>
      </c>
      <c r="D27542" t="inlineStr">
        <is>
          <t>4/1/2022</t>
        </is>
      </c>
      <c r="E27542" t="n">
        <v>7929.965673046418</v>
      </c>
      <c r="F27542" t="n">
        <v>41.13322437708924</v>
      </c>
      <c r="G27542" t="inlineStr">
        <is>
          <t>P</t>
        </is>
      </c>
    </row>
    <row r="27543">
      <c r="A27543" s="26" t="n">
        <v>14448</v>
      </c>
      <c r="B27543" t="n">
        <v>84</v>
      </c>
      <c r="C27543" t="n">
        <v>159</v>
      </c>
      <c r="D27543" t="inlineStr">
        <is>
          <t>4/1/2022</t>
        </is>
      </c>
      <c r="E27543" t="n">
        <v>7929.965673046419</v>
      </c>
      <c r="F27543" t="n">
        <v>40.19195476633249</v>
      </c>
      <c r="G27543" t="inlineStr">
        <is>
          <t>P</t>
        </is>
      </c>
    </row>
    <row r="27544">
      <c r="A27544" s="26" t="n">
        <v>14469</v>
      </c>
      <c r="B27544" t="n">
        <v>105</v>
      </c>
      <c r="C27544" t="n">
        <v>159</v>
      </c>
      <c r="D27544" t="inlineStr">
        <is>
          <t>4/1/2022</t>
        </is>
      </c>
      <c r="E27544" t="n">
        <v>7929.965673046419</v>
      </c>
      <c r="F27544" t="n">
        <v>30.57075522767563</v>
      </c>
      <c r="G27544" t="inlineStr">
        <is>
          <t>P</t>
        </is>
      </c>
    </row>
    <row r="27545">
      <c r="A27545" s="26" t="n">
        <v>14490</v>
      </c>
      <c r="B27545" t="n">
        <v>126</v>
      </c>
      <c r="C27545" t="n">
        <v>159</v>
      </c>
      <c r="D27545" t="inlineStr">
        <is>
          <t>4/1/2022</t>
        </is>
      </c>
      <c r="E27545" t="n">
        <v>7929.965673046419</v>
      </c>
      <c r="F27545" t="n">
        <v>30.68238497607953</v>
      </c>
      <c r="G27545" t="inlineStr">
        <is>
          <t>P</t>
        </is>
      </c>
    </row>
    <row r="27546">
      <c r="A27546" s="26" t="n">
        <v>14511</v>
      </c>
      <c r="B27546" t="n">
        <v>147</v>
      </c>
      <c r="C27546" t="n">
        <v>159</v>
      </c>
      <c r="D27546" t="inlineStr">
        <is>
          <t>4/1/2022</t>
        </is>
      </c>
      <c r="E27546" t="n">
        <v>7929.965673046419</v>
      </c>
      <c r="F27546" t="n">
        <v>30.10511471590328</v>
      </c>
      <c r="G27546" t="inlineStr">
        <is>
          <t>P</t>
        </is>
      </c>
    </row>
    <row r="27547">
      <c r="A27547" s="26" t="n">
        <v>15204</v>
      </c>
      <c r="B27547" t="n">
        <v>84</v>
      </c>
      <c r="C27547" t="n">
        <v>159</v>
      </c>
      <c r="D27547" t="inlineStr">
        <is>
          <t>5/1/2022</t>
        </is>
      </c>
      <c r="E27547" t="n">
        <v>820.0016319010118</v>
      </c>
      <c r="F27547" t="n">
        <v>42.57210345617802</v>
      </c>
      <c r="G27547" t="inlineStr">
        <is>
          <t>P</t>
        </is>
      </c>
    </row>
    <row r="27548">
      <c r="A27548" s="26" t="n">
        <v>15225</v>
      </c>
      <c r="B27548" t="n">
        <v>105</v>
      </c>
      <c r="C27548" t="n">
        <v>159</v>
      </c>
      <c r="D27548" t="inlineStr">
        <is>
          <t>5/1/2022</t>
        </is>
      </c>
      <c r="E27548" t="n">
        <v>7743.920837442876</v>
      </c>
      <c r="F27548" t="n">
        <v>32.25948034325071</v>
      </c>
      <c r="G27548" t="inlineStr">
        <is>
          <t>P</t>
        </is>
      </c>
    </row>
    <row r="27549">
      <c r="A27549" s="26" t="n">
        <v>15246</v>
      </c>
      <c r="B27549" t="n">
        <v>126</v>
      </c>
      <c r="C27549" t="n">
        <v>159</v>
      </c>
      <c r="D27549" t="inlineStr">
        <is>
          <t>5/1/2022</t>
        </is>
      </c>
      <c r="E27549" t="n">
        <v>7743.920837442878</v>
      </c>
      <c r="F27549" t="n">
        <v>32.13297377932754</v>
      </c>
      <c r="G27549" t="inlineStr">
        <is>
          <t>P</t>
        </is>
      </c>
    </row>
    <row r="27550">
      <c r="A27550" s="26" t="n">
        <v>15267</v>
      </c>
      <c r="B27550" t="n">
        <v>147</v>
      </c>
      <c r="C27550" t="n">
        <v>159</v>
      </c>
      <c r="D27550" t="inlineStr">
        <is>
          <t>5/1/2022</t>
        </is>
      </c>
      <c r="E27550" t="n">
        <v>7743.920837442878</v>
      </c>
      <c r="F27550" t="n">
        <v>31.4824097080856</v>
      </c>
      <c r="G27550" t="inlineStr">
        <is>
          <t>P</t>
        </is>
      </c>
    </row>
    <row r="27551">
      <c r="A27551" s="26" t="n">
        <v>15288</v>
      </c>
      <c r="B27551" t="n">
        <v>168</v>
      </c>
      <c r="C27551" t="n">
        <v>159</v>
      </c>
      <c r="D27551" t="inlineStr">
        <is>
          <t>5/1/2022</t>
        </is>
      </c>
      <c r="E27551" t="n">
        <v>7743.920837442874</v>
      </c>
      <c r="F27551" t="n">
        <v>34.32418014800708</v>
      </c>
      <c r="G27551" t="inlineStr">
        <is>
          <t>P</t>
        </is>
      </c>
    </row>
    <row r="27552">
      <c r="A27552" s="26" t="n">
        <v>16002</v>
      </c>
      <c r="B27552" t="n">
        <v>126</v>
      </c>
      <c r="C27552" t="n">
        <v>159</v>
      </c>
      <c r="D27552" t="inlineStr">
        <is>
          <t>6/1/2022</t>
        </is>
      </c>
      <c r="E27552" t="n">
        <v>6643.995869695443</v>
      </c>
      <c r="F27552" t="n">
        <v>32.01708680730576</v>
      </c>
      <c r="G27552" t="inlineStr">
        <is>
          <t>P</t>
        </is>
      </c>
    </row>
    <row r="27553">
      <c r="A27553" s="26" t="n">
        <v>16023</v>
      </c>
      <c r="B27553" t="n">
        <v>147</v>
      </c>
      <c r="C27553" t="n">
        <v>159</v>
      </c>
      <c r="D27553" t="inlineStr">
        <is>
          <t>6/1/2022</t>
        </is>
      </c>
      <c r="E27553" t="n">
        <v>7614.20675574213</v>
      </c>
      <c r="F27553" t="n">
        <v>31.41686919239098</v>
      </c>
      <c r="G27553" t="inlineStr">
        <is>
          <t>P</t>
        </is>
      </c>
    </row>
    <row r="27554">
      <c r="A27554" s="26" t="n">
        <v>16044</v>
      </c>
      <c r="B27554" t="n">
        <v>168</v>
      </c>
      <c r="C27554" t="n">
        <v>159</v>
      </c>
      <c r="D27554" t="inlineStr">
        <is>
          <t>6/1/2022</t>
        </is>
      </c>
      <c r="E27554" t="n">
        <v>7614.206755742127</v>
      </c>
      <c r="F27554" t="n">
        <v>34.44493704222217</v>
      </c>
      <c r="G27554" t="inlineStr">
        <is>
          <t>P</t>
        </is>
      </c>
    </row>
    <row r="27555">
      <c r="A27555" s="26" t="n">
        <v>16065</v>
      </c>
      <c r="B27555" t="n">
        <v>189</v>
      </c>
      <c r="C27555" t="n">
        <v>159</v>
      </c>
      <c r="D27555" t="inlineStr">
        <is>
          <t>6/1/2022</t>
        </is>
      </c>
      <c r="E27555" t="n">
        <v>7614.206755742129</v>
      </c>
      <c r="F27555" t="n">
        <v>31.05992446429873</v>
      </c>
      <c r="G27555" t="inlineStr">
        <is>
          <t>P</t>
        </is>
      </c>
    </row>
    <row r="27556">
      <c r="A27556" s="26" t="n">
        <v>16737</v>
      </c>
      <c r="B27556" t="n">
        <v>105</v>
      </c>
      <c r="C27556" t="n">
        <v>159</v>
      </c>
      <c r="D27556" t="inlineStr">
        <is>
          <t>7/1/2022</t>
        </is>
      </c>
      <c r="E27556" t="n">
        <v>1545.310076001562</v>
      </c>
      <c r="F27556" t="n">
        <v>57.65133751480497</v>
      </c>
      <c r="G27556" t="inlineStr">
        <is>
          <t>P</t>
        </is>
      </c>
    </row>
    <row r="27557">
      <c r="A27557" s="26" t="n">
        <v>16758</v>
      </c>
      <c r="B27557" t="n">
        <v>126</v>
      </c>
      <c r="C27557" t="n">
        <v>159</v>
      </c>
      <c r="D27557" t="inlineStr">
        <is>
          <t>7/1/2022</t>
        </is>
      </c>
      <c r="E27557" t="n">
        <v>7808.35502624226</v>
      </c>
      <c r="F27557" t="n">
        <v>57.50308043826954</v>
      </c>
      <c r="G27557" t="inlineStr">
        <is>
          <t>P</t>
        </is>
      </c>
    </row>
    <row r="27558">
      <c r="A27558" s="26" t="n">
        <v>16779</v>
      </c>
      <c r="B27558" t="n">
        <v>147</v>
      </c>
      <c r="C27558" t="n">
        <v>159</v>
      </c>
      <c r="D27558" t="inlineStr">
        <is>
          <t>7/1/2022</t>
        </is>
      </c>
      <c r="E27558" t="n">
        <v>7808.35502624226</v>
      </c>
      <c r="F27558" t="n">
        <v>56.29337340863064</v>
      </c>
      <c r="G27558" t="inlineStr">
        <is>
          <t>P</t>
        </is>
      </c>
    </row>
    <row r="27559">
      <c r="A27559" s="26" t="n">
        <v>16800</v>
      </c>
      <c r="B27559" t="n">
        <v>168</v>
      </c>
      <c r="C27559" t="n">
        <v>159</v>
      </c>
      <c r="D27559" t="inlineStr">
        <is>
          <t>7/1/2022</t>
        </is>
      </c>
      <c r="E27559" t="n">
        <v>7808.355026242261</v>
      </c>
      <c r="F27559" t="n">
        <v>61.08674074264508</v>
      </c>
      <c r="G27559" t="inlineStr">
        <is>
          <t>P</t>
        </is>
      </c>
    </row>
    <row r="27560">
      <c r="A27560" s="26" t="n">
        <v>16821</v>
      </c>
      <c r="B27560" t="n">
        <v>189</v>
      </c>
      <c r="C27560" t="n">
        <v>159</v>
      </c>
      <c r="D27560" t="inlineStr">
        <is>
          <t>7/1/2022</t>
        </is>
      </c>
      <c r="E27560" t="n">
        <v>7808.355026242261</v>
      </c>
      <c r="F27560" t="n">
        <v>57.12148883556136</v>
      </c>
      <c r="G27560" t="inlineStr">
        <is>
          <t>P</t>
        </is>
      </c>
    </row>
    <row r="27561">
      <c r="A27561" s="26" t="n">
        <v>16842</v>
      </c>
      <c r="B27561" t="n">
        <v>210</v>
      </c>
      <c r="C27561" t="n">
        <v>159</v>
      </c>
      <c r="D27561" t="inlineStr">
        <is>
          <t>7/1/2022</t>
        </is>
      </c>
      <c r="E27561" t="n">
        <v>7808.355026242258</v>
      </c>
      <c r="F27561" t="n">
        <v>54.35941595064921</v>
      </c>
      <c r="G27561" t="inlineStr">
        <is>
          <t>P</t>
        </is>
      </c>
    </row>
    <row r="27562">
      <c r="A27562" s="26" t="n">
        <v>17493</v>
      </c>
      <c r="B27562" t="n">
        <v>105</v>
      </c>
      <c r="C27562" t="n">
        <v>159</v>
      </c>
      <c r="D27562" t="inlineStr">
        <is>
          <t>8/1/2022</t>
        </is>
      </c>
      <c r="E27562" t="n">
        <v>6482.219439507096</v>
      </c>
      <c r="F27562" t="n">
        <v>59.36484329126498</v>
      </c>
      <c r="G27562" t="inlineStr">
        <is>
          <t>P</t>
        </is>
      </c>
    </row>
    <row r="27563">
      <c r="A27563" s="26" t="n">
        <v>17514</v>
      </c>
      <c r="B27563" t="n">
        <v>126</v>
      </c>
      <c r="C27563" t="n">
        <v>159</v>
      </c>
      <c r="D27563" t="inlineStr">
        <is>
          <t>8/1/2022</t>
        </is>
      </c>
      <c r="E27563" t="n">
        <v>8054.604023729086</v>
      </c>
      <c r="F27563" t="n">
        <v>59.0953962486327</v>
      </c>
      <c r="G27563" t="inlineStr">
        <is>
          <t>P</t>
        </is>
      </c>
    </row>
    <row r="27564">
      <c r="A27564" s="26" t="n">
        <v>17535</v>
      </c>
      <c r="B27564" t="n">
        <v>147</v>
      </c>
      <c r="C27564" t="n">
        <v>159</v>
      </c>
      <c r="D27564" t="inlineStr">
        <is>
          <t>8/1/2022</t>
        </is>
      </c>
      <c r="E27564" t="n">
        <v>8054.604023729084</v>
      </c>
      <c r="F27564" t="n">
        <v>58.1294927779206</v>
      </c>
      <c r="G27564" t="inlineStr">
        <is>
          <t>P</t>
        </is>
      </c>
    </row>
    <row r="27565">
      <c r="A27565" s="26" t="n">
        <v>17556</v>
      </c>
      <c r="B27565" t="n">
        <v>168</v>
      </c>
      <c r="C27565" t="n">
        <v>159</v>
      </c>
      <c r="D27565" t="inlineStr">
        <is>
          <t>8/1/2022</t>
        </is>
      </c>
      <c r="E27565" t="n">
        <v>8054.604023729087</v>
      </c>
      <c r="F27565" t="n">
        <v>62.89336717007292</v>
      </c>
      <c r="G27565" t="inlineStr">
        <is>
          <t>P</t>
        </is>
      </c>
    </row>
    <row r="27566">
      <c r="A27566" s="26" t="n">
        <v>17577</v>
      </c>
      <c r="B27566" t="n">
        <v>189</v>
      </c>
      <c r="C27566" t="n">
        <v>159</v>
      </c>
      <c r="D27566" t="inlineStr">
        <is>
          <t>8/1/2022</t>
        </is>
      </c>
      <c r="E27566" t="n">
        <v>8054.604023729087</v>
      </c>
      <c r="F27566" t="n">
        <v>58.44423473078481</v>
      </c>
      <c r="G27566" t="inlineStr">
        <is>
          <t>P</t>
        </is>
      </c>
    </row>
    <row r="27567">
      <c r="A27567" s="26" t="n">
        <v>17598</v>
      </c>
      <c r="B27567" t="n">
        <v>210</v>
      </c>
      <c r="C27567" t="n">
        <v>159</v>
      </c>
      <c r="D27567" t="inlineStr">
        <is>
          <t>8/1/2022</t>
        </is>
      </c>
      <c r="E27567" t="n">
        <v>8054.604023729087</v>
      </c>
      <c r="F27567" t="n">
        <v>55.8843741954704</v>
      </c>
      <c r="G27567" t="inlineStr">
        <is>
          <t>P</t>
        </is>
      </c>
    </row>
    <row r="27568">
      <c r="A27568" s="26" t="n">
        <v>17619</v>
      </c>
      <c r="B27568" t="n">
        <v>231</v>
      </c>
      <c r="C27568" t="n">
        <v>159</v>
      </c>
      <c r="D27568" t="inlineStr">
        <is>
          <t>8/1/2022</t>
        </is>
      </c>
      <c r="E27568" t="n">
        <v>8054.60402372908</v>
      </c>
      <c r="F27568" t="n">
        <v>48.93718352749086</v>
      </c>
      <c r="G27568" t="inlineStr">
        <is>
          <t>P</t>
        </is>
      </c>
    </row>
    <row r="27569">
      <c r="A27569" s="26" t="n">
        <v>18228</v>
      </c>
      <c r="B27569" t="n">
        <v>84</v>
      </c>
      <c r="C27569" t="n">
        <v>159</v>
      </c>
      <c r="D27569" t="inlineStr">
        <is>
          <t>9/1/2022</t>
        </is>
      </c>
      <c r="E27569" t="n">
        <v>5309.960489953316</v>
      </c>
      <c r="F27569" t="n">
        <v>82.22262689854325</v>
      </c>
      <c r="G27569" t="inlineStr">
        <is>
          <t>P</t>
        </is>
      </c>
    </row>
    <row r="27570">
      <c r="A27570" s="26" t="n">
        <v>18249</v>
      </c>
      <c r="B27570" t="n">
        <v>105</v>
      </c>
      <c r="C27570" t="n">
        <v>159</v>
      </c>
      <c r="D27570" t="inlineStr">
        <is>
          <t>9/1/2022</t>
        </is>
      </c>
      <c r="E27570" t="n">
        <v>7778.330664645283</v>
      </c>
      <c r="F27570" t="n">
        <v>62.18781140423977</v>
      </c>
      <c r="G27570" t="inlineStr">
        <is>
          <t>P</t>
        </is>
      </c>
    </row>
    <row r="27571">
      <c r="A27571" s="26" t="n">
        <v>18270</v>
      </c>
      <c r="B27571" t="n">
        <v>126</v>
      </c>
      <c r="C27571" t="n">
        <v>159</v>
      </c>
      <c r="D27571" t="inlineStr">
        <is>
          <t>9/1/2022</t>
        </is>
      </c>
      <c r="E27571" t="n">
        <v>7778.330664645284</v>
      </c>
      <c r="F27571" t="n">
        <v>62.12585061897421</v>
      </c>
      <c r="G27571" t="inlineStr">
        <is>
          <t>P</t>
        </is>
      </c>
    </row>
    <row r="27572">
      <c r="A27572" s="26" t="n">
        <v>18291</v>
      </c>
      <c r="B27572" t="n">
        <v>147</v>
      </c>
      <c r="C27572" t="n">
        <v>159</v>
      </c>
      <c r="D27572" t="inlineStr">
        <is>
          <t>9/1/2022</t>
        </is>
      </c>
      <c r="E27572" t="n">
        <v>7778.330664645284</v>
      </c>
      <c r="F27572" t="n">
        <v>60.91277519900664</v>
      </c>
      <c r="G27572" t="inlineStr">
        <is>
          <t>P</t>
        </is>
      </c>
    </row>
    <row r="27573">
      <c r="A27573" s="26" t="n">
        <v>18312</v>
      </c>
      <c r="B27573" t="n">
        <v>168</v>
      </c>
      <c r="C27573" t="n">
        <v>159</v>
      </c>
      <c r="D27573" t="inlineStr">
        <is>
          <t>9/1/2022</t>
        </is>
      </c>
      <c r="E27573" t="n">
        <v>7778.330664645284</v>
      </c>
      <c r="F27573" t="n">
        <v>66.28575020514631</v>
      </c>
      <c r="G27573" t="inlineStr">
        <is>
          <t>P</t>
        </is>
      </c>
    </row>
    <row r="27574">
      <c r="A27574" s="26" t="n">
        <v>18333</v>
      </c>
      <c r="B27574" t="n">
        <v>189</v>
      </c>
      <c r="C27574" t="n">
        <v>159</v>
      </c>
      <c r="D27574" t="inlineStr">
        <is>
          <t>9/1/2022</t>
        </is>
      </c>
      <c r="E27574" t="n">
        <v>7778.330664645284</v>
      </c>
      <c r="F27574" t="n">
        <v>60.84335828372455</v>
      </c>
      <c r="G27574" t="inlineStr">
        <is>
          <t>P</t>
        </is>
      </c>
    </row>
    <row r="27575">
      <c r="A27575" s="26" t="n">
        <v>18354</v>
      </c>
      <c r="B27575" t="n">
        <v>210</v>
      </c>
      <c r="C27575" t="n">
        <v>159</v>
      </c>
      <c r="D27575" t="inlineStr">
        <is>
          <t>9/1/2022</t>
        </is>
      </c>
      <c r="E27575" t="n">
        <v>7778.330664645284</v>
      </c>
      <c r="F27575" t="n">
        <v>57.70104949403196</v>
      </c>
      <c r="G27575" t="inlineStr">
        <is>
          <t>P</t>
        </is>
      </c>
    </row>
    <row r="27576">
      <c r="A27576" s="26" t="n">
        <v>18375</v>
      </c>
      <c r="B27576" t="n">
        <v>231</v>
      </c>
      <c r="C27576" t="n">
        <v>159</v>
      </c>
      <c r="D27576" t="inlineStr">
        <is>
          <t>9/1/2022</t>
        </is>
      </c>
      <c r="E27576" t="n">
        <v>7778.330664645284</v>
      </c>
      <c r="F27576" t="n">
        <v>49.35546432011353</v>
      </c>
      <c r="G27576" t="inlineStr">
        <is>
          <t>P</t>
        </is>
      </c>
    </row>
    <row r="27577">
      <c r="A27577" s="26" t="n">
        <v>18396</v>
      </c>
      <c r="B27577" t="n">
        <v>252</v>
      </c>
      <c r="C27577" t="n">
        <v>159</v>
      </c>
      <c r="D27577" t="inlineStr">
        <is>
          <t>9/1/2022</t>
        </is>
      </c>
      <c r="E27577" t="n">
        <v>7778.330664645284</v>
      </c>
      <c r="F27577" t="n">
        <v>49.04773023220392</v>
      </c>
      <c r="G27577" t="inlineStr">
        <is>
          <t>P</t>
        </is>
      </c>
    </row>
    <row r="27578">
      <c r="A27578" s="26" t="n">
        <v>18984</v>
      </c>
      <c r="B27578" t="n">
        <v>84</v>
      </c>
      <c r="C27578" t="n">
        <v>159</v>
      </c>
      <c r="D27578" t="inlineStr">
        <is>
          <t>10/1/2022</t>
        </is>
      </c>
      <c r="E27578" t="n">
        <v>7525.804079168793</v>
      </c>
      <c r="F27578" t="n">
        <v>64.05459539428227</v>
      </c>
      <c r="G27578" t="inlineStr">
        <is>
          <t>P</t>
        </is>
      </c>
    </row>
    <row r="27579">
      <c r="A27579" s="26" t="n">
        <v>19005</v>
      </c>
      <c r="B27579" t="n">
        <v>105</v>
      </c>
      <c r="C27579" t="n">
        <v>159</v>
      </c>
      <c r="D27579" t="inlineStr">
        <is>
          <t>10/1/2022</t>
        </is>
      </c>
      <c r="E27579" t="n">
        <v>7969.289990958874</v>
      </c>
      <c r="F27579" t="n">
        <v>48.35543063980413</v>
      </c>
      <c r="G27579" t="inlineStr">
        <is>
          <t>P</t>
        </is>
      </c>
    </row>
    <row r="27580">
      <c r="A27580" s="26" t="n">
        <v>19026</v>
      </c>
      <c r="B27580" t="n">
        <v>126</v>
      </c>
      <c r="C27580" t="n">
        <v>159</v>
      </c>
      <c r="D27580" t="inlineStr">
        <is>
          <t>10/1/2022</t>
        </is>
      </c>
      <c r="E27580" t="n">
        <v>7969.289990958874</v>
      </c>
      <c r="F27580" t="n">
        <v>48.38186376236304</v>
      </c>
      <c r="G27580" t="inlineStr">
        <is>
          <t>P</t>
        </is>
      </c>
    </row>
    <row r="27581">
      <c r="A27581" s="26" t="n">
        <v>19047</v>
      </c>
      <c r="B27581" t="n">
        <v>147</v>
      </c>
      <c r="C27581" t="n">
        <v>159</v>
      </c>
      <c r="D27581" t="inlineStr">
        <is>
          <t>10/1/2022</t>
        </is>
      </c>
      <c r="E27581" t="n">
        <v>7969.289990958874</v>
      </c>
      <c r="F27581" t="n">
        <v>47.42775719981007</v>
      </c>
      <c r="G27581" t="inlineStr">
        <is>
          <t>P</t>
        </is>
      </c>
    </row>
    <row r="27582">
      <c r="A27582" s="26" t="n">
        <v>19068</v>
      </c>
      <c r="B27582" t="n">
        <v>168</v>
      </c>
      <c r="C27582" t="n">
        <v>159</v>
      </c>
      <c r="D27582" t="inlineStr">
        <is>
          <t>10/1/2022</t>
        </is>
      </c>
      <c r="E27582" t="n">
        <v>7969.289990958878</v>
      </c>
      <c r="F27582" t="n">
        <v>51.26989049200107</v>
      </c>
      <c r="G27582" t="inlineStr">
        <is>
          <t>P</t>
        </is>
      </c>
    </row>
    <row r="27583">
      <c r="A27583" s="26" t="n">
        <v>19089</v>
      </c>
      <c r="B27583" t="n">
        <v>189</v>
      </c>
      <c r="C27583" t="n">
        <v>159</v>
      </c>
      <c r="D27583" t="inlineStr">
        <is>
          <t>10/1/2022</t>
        </is>
      </c>
      <c r="E27583" t="n">
        <v>7969.289990958874</v>
      </c>
      <c r="F27583" t="n">
        <v>48.00658635193461</v>
      </c>
      <c r="G27583" t="inlineStr">
        <is>
          <t>P</t>
        </is>
      </c>
    </row>
    <row r="27584">
      <c r="A27584" s="26" t="n">
        <v>19110</v>
      </c>
      <c r="B27584" t="n">
        <v>210</v>
      </c>
      <c r="C27584" t="n">
        <v>159</v>
      </c>
      <c r="D27584" t="inlineStr">
        <is>
          <t>10/1/2022</t>
        </is>
      </c>
      <c r="E27584" t="n">
        <v>7969.289990958874</v>
      </c>
      <c r="F27584" t="n">
        <v>45.98159120128438</v>
      </c>
      <c r="G27584" t="inlineStr">
        <is>
          <t>P</t>
        </is>
      </c>
    </row>
    <row r="27585">
      <c r="A27585" s="26" t="n">
        <v>19131</v>
      </c>
      <c r="B27585" t="n">
        <v>231</v>
      </c>
      <c r="C27585" t="n">
        <v>159</v>
      </c>
      <c r="D27585" t="inlineStr">
        <is>
          <t>10/1/2022</t>
        </is>
      </c>
      <c r="E27585" t="n">
        <v>7969.289990958874</v>
      </c>
      <c r="F27585" t="n">
        <v>39.50059270749499</v>
      </c>
      <c r="G27585" t="inlineStr">
        <is>
          <t>P</t>
        </is>
      </c>
    </row>
    <row r="27586">
      <c r="A27586" s="26" t="n">
        <v>19152</v>
      </c>
      <c r="B27586" t="n">
        <v>252</v>
      </c>
      <c r="C27586" t="n">
        <v>159</v>
      </c>
      <c r="D27586" t="inlineStr">
        <is>
          <t>10/1/2022</t>
        </is>
      </c>
      <c r="E27586" t="n">
        <v>7969.289990958874</v>
      </c>
      <c r="F27586" t="n">
        <v>39.25029091763988</v>
      </c>
      <c r="G27586" t="inlineStr">
        <is>
          <t>P</t>
        </is>
      </c>
    </row>
    <row r="27587">
      <c r="A27587" s="26" t="n">
        <v>19173</v>
      </c>
      <c r="B27587" t="n">
        <v>273</v>
      </c>
      <c r="C27587" t="n">
        <v>159</v>
      </c>
      <c r="D27587" t="inlineStr">
        <is>
          <t>10/1/2022</t>
        </is>
      </c>
      <c r="E27587" t="n">
        <v>7969.289990958874</v>
      </c>
      <c r="F27587" t="n">
        <v>38.35051549562773</v>
      </c>
      <c r="G27587" t="inlineStr">
        <is>
          <t>P</t>
        </is>
      </c>
    </row>
    <row r="27588">
      <c r="A27588" s="26" t="n">
        <v>19698</v>
      </c>
      <c r="B27588" t="n">
        <v>42</v>
      </c>
      <c r="C27588" t="n">
        <v>159</v>
      </c>
      <c r="D27588" t="inlineStr">
        <is>
          <t>11/1/2022</t>
        </is>
      </c>
      <c r="E27588" t="n">
        <v>5525.829881965794</v>
      </c>
      <c r="F27588" t="n">
        <v>54.79956318417593</v>
      </c>
      <c r="G27588" t="inlineStr">
        <is>
          <t>P</t>
        </is>
      </c>
    </row>
    <row r="27589">
      <c r="A27589" s="26" t="n">
        <v>19719</v>
      </c>
      <c r="B27589" t="n">
        <v>63</v>
      </c>
      <c r="C27589" t="n">
        <v>159</v>
      </c>
      <c r="D27589" t="inlineStr">
        <is>
          <t>11/1/2022</t>
        </is>
      </c>
      <c r="E27589" t="n">
        <v>8120.725952115168</v>
      </c>
      <c r="F27589" t="n">
        <v>69.14911607769194</v>
      </c>
      <c r="G27589" t="inlineStr">
        <is>
          <t>P</t>
        </is>
      </c>
    </row>
    <row r="27590">
      <c r="A27590" s="26" t="n">
        <v>19740</v>
      </c>
      <c r="B27590" t="n">
        <v>84</v>
      </c>
      <c r="C27590" t="n">
        <v>159</v>
      </c>
      <c r="D27590" t="inlineStr">
        <is>
          <t>11/1/2022</t>
        </is>
      </c>
      <c r="E27590" t="n">
        <v>8120.725952115168</v>
      </c>
      <c r="F27590" t="n">
        <v>67.74176574679313</v>
      </c>
      <c r="G27590" t="inlineStr">
        <is>
          <t>P</t>
        </is>
      </c>
    </row>
    <row r="27591">
      <c r="A27591" s="26" t="n">
        <v>19761</v>
      </c>
      <c r="B27591" t="n">
        <v>105</v>
      </c>
      <c r="C27591" t="n">
        <v>159</v>
      </c>
      <c r="D27591" t="inlineStr">
        <is>
          <t>11/1/2022</t>
        </is>
      </c>
      <c r="E27591" t="n">
        <v>8120.725952115168</v>
      </c>
      <c r="F27591" t="n">
        <v>48.4104378202545</v>
      </c>
      <c r="G27591" t="inlineStr">
        <is>
          <t>P</t>
        </is>
      </c>
    </row>
    <row r="27592">
      <c r="A27592" s="26" t="n">
        <v>19782</v>
      </c>
      <c r="B27592" t="n">
        <v>126</v>
      </c>
      <c r="C27592" t="n">
        <v>159</v>
      </c>
      <c r="D27592" t="inlineStr">
        <is>
          <t>11/1/2022</t>
        </is>
      </c>
      <c r="E27592" t="n">
        <v>8120.725952115168</v>
      </c>
      <c r="F27592" t="n">
        <v>48.30984333821755</v>
      </c>
      <c r="G27592" t="inlineStr">
        <is>
          <t>P</t>
        </is>
      </c>
    </row>
    <row r="27593">
      <c r="A27593" s="26" t="n">
        <v>19803</v>
      </c>
      <c r="B27593" t="n">
        <v>147</v>
      </c>
      <c r="C27593" t="n">
        <v>159</v>
      </c>
      <c r="D27593" t="inlineStr">
        <is>
          <t>11/1/2022</t>
        </is>
      </c>
      <c r="E27593" t="n">
        <v>8120.725952115165</v>
      </c>
      <c r="F27593" t="n">
        <v>47.36864749803226</v>
      </c>
      <c r="G27593" t="inlineStr">
        <is>
          <t>P</t>
        </is>
      </c>
    </row>
    <row r="27594">
      <c r="A27594" s="26" t="n">
        <v>19824</v>
      </c>
      <c r="B27594" t="n">
        <v>168</v>
      </c>
      <c r="C27594" t="n">
        <v>159</v>
      </c>
      <c r="D27594" t="inlineStr">
        <is>
          <t>11/1/2022</t>
        </is>
      </c>
      <c r="E27594" t="n">
        <v>8120.725952115172</v>
      </c>
      <c r="F27594" t="n">
        <v>51.49909068726723</v>
      </c>
      <c r="G27594" t="inlineStr">
        <is>
          <t>P</t>
        </is>
      </c>
    </row>
    <row r="27595">
      <c r="A27595" s="26" t="n">
        <v>19845</v>
      </c>
      <c r="B27595" t="n">
        <v>189</v>
      </c>
      <c r="C27595" t="n">
        <v>159</v>
      </c>
      <c r="D27595" t="inlineStr">
        <is>
          <t>11/1/2022</t>
        </is>
      </c>
      <c r="E27595" t="n">
        <v>8120.725952115165</v>
      </c>
      <c r="F27595" t="n">
        <v>47.7111887488362</v>
      </c>
      <c r="G27595" t="inlineStr">
        <is>
          <t>P</t>
        </is>
      </c>
    </row>
    <row r="27596">
      <c r="A27596" s="26" t="n">
        <v>19866</v>
      </c>
      <c r="B27596" t="n">
        <v>210</v>
      </c>
      <c r="C27596" t="n">
        <v>159</v>
      </c>
      <c r="D27596" t="inlineStr">
        <is>
          <t>11/1/2022</t>
        </is>
      </c>
      <c r="E27596" t="n">
        <v>8120.725952115172</v>
      </c>
      <c r="F27596" t="n">
        <v>45.62071156853717</v>
      </c>
      <c r="G27596" t="inlineStr">
        <is>
          <t>P</t>
        </is>
      </c>
    </row>
    <row r="27597">
      <c r="A27597" s="26" t="n">
        <v>19887</v>
      </c>
      <c r="B27597" t="n">
        <v>231</v>
      </c>
      <c r="C27597" t="n">
        <v>159</v>
      </c>
      <c r="D27597" t="inlineStr">
        <is>
          <t>11/1/2022</t>
        </is>
      </c>
      <c r="E27597" t="n">
        <v>8120.725952115172</v>
      </c>
      <c r="F27597" t="n">
        <v>38.81861016264077</v>
      </c>
      <c r="G27597" t="inlineStr">
        <is>
          <t>P</t>
        </is>
      </c>
    </row>
    <row r="27598">
      <c r="A27598" s="26" t="n">
        <v>19908</v>
      </c>
      <c r="B27598" t="n">
        <v>252</v>
      </c>
      <c r="C27598" t="n">
        <v>159</v>
      </c>
      <c r="D27598" t="inlineStr">
        <is>
          <t>11/1/2022</t>
        </is>
      </c>
      <c r="E27598" t="n">
        <v>8120.725952115157</v>
      </c>
      <c r="F27598" t="n">
        <v>38.65870619956646</v>
      </c>
      <c r="G27598" t="inlineStr">
        <is>
          <t>P</t>
        </is>
      </c>
    </row>
    <row r="27599">
      <c r="A27599" s="26" t="n">
        <v>19929</v>
      </c>
      <c r="B27599" t="n">
        <v>273</v>
      </c>
      <c r="C27599" t="n">
        <v>159</v>
      </c>
      <c r="D27599" t="inlineStr">
        <is>
          <t>11/1/2022</t>
        </is>
      </c>
      <c r="E27599" t="n">
        <v>8120.725952115172</v>
      </c>
      <c r="F27599" t="n">
        <v>37.75203268847585</v>
      </c>
      <c r="G27599" t="inlineStr">
        <is>
          <t>P</t>
        </is>
      </c>
    </row>
    <row r="27600">
      <c r="A27600" s="26" t="n">
        <v>19950</v>
      </c>
      <c r="B27600" t="n">
        <v>294</v>
      </c>
      <c r="C27600" t="n">
        <v>159</v>
      </c>
      <c r="D27600" t="inlineStr">
        <is>
          <t>11/1/2022</t>
        </is>
      </c>
      <c r="E27600" t="n">
        <v>8120.725952115172</v>
      </c>
      <c r="F27600" t="n">
        <v>53.17196234627902</v>
      </c>
      <c r="G27600" t="inlineStr">
        <is>
          <t>P</t>
        </is>
      </c>
    </row>
    <row r="27601">
      <c r="A27601" s="26" t="n">
        <v>20433</v>
      </c>
      <c r="B27601" t="n">
        <v>21</v>
      </c>
      <c r="C27601" t="n">
        <v>159</v>
      </c>
      <c r="D27601" t="inlineStr">
        <is>
          <t>12/1/2022</t>
        </is>
      </c>
      <c r="E27601" t="n">
        <v>5384.333691780614</v>
      </c>
      <c r="F27601" t="n">
        <v>43.00786642620081</v>
      </c>
      <c r="G27601" t="inlineStr">
        <is>
          <t>P</t>
        </is>
      </c>
    </row>
    <row r="27602">
      <c r="A27602" s="26" t="n">
        <v>20454</v>
      </c>
      <c r="B27602" t="n">
        <v>42</v>
      </c>
      <c r="C27602" t="n">
        <v>159</v>
      </c>
      <c r="D27602" t="inlineStr">
        <is>
          <t>12/1/2022</t>
        </is>
      </c>
      <c r="E27602" t="n">
        <v>8963.140391312787</v>
      </c>
      <c r="F27602" t="n">
        <v>55.52634627159626</v>
      </c>
      <c r="G27602" t="inlineStr">
        <is>
          <t>P</t>
        </is>
      </c>
    </row>
    <row r="27603">
      <c r="A27603" s="26" t="n">
        <v>20475</v>
      </c>
      <c r="B27603" t="n">
        <v>63</v>
      </c>
      <c r="C27603" t="n">
        <v>159</v>
      </c>
      <c r="D27603" t="inlineStr">
        <is>
          <t>12/1/2022</t>
        </is>
      </c>
      <c r="E27603" t="n">
        <v>8963.140391312789</v>
      </c>
      <c r="F27603" t="n">
        <v>68.54425943368175</v>
      </c>
      <c r="G27603" t="inlineStr">
        <is>
          <t>P</t>
        </is>
      </c>
    </row>
    <row r="27604">
      <c r="A27604" s="26" t="n">
        <v>20496</v>
      </c>
      <c r="B27604" t="n">
        <v>84</v>
      </c>
      <c r="C27604" t="n">
        <v>159</v>
      </c>
      <c r="D27604" t="inlineStr">
        <is>
          <t>12/1/2022</t>
        </is>
      </c>
      <c r="E27604" t="n">
        <v>8963.140391312787</v>
      </c>
      <c r="F27604" t="n">
        <v>66.0344629997026</v>
      </c>
      <c r="G27604" t="inlineStr">
        <is>
          <t>P</t>
        </is>
      </c>
    </row>
    <row r="27605">
      <c r="A27605" s="26" t="n">
        <v>20517</v>
      </c>
      <c r="B27605" t="n">
        <v>105</v>
      </c>
      <c r="C27605" t="n">
        <v>159</v>
      </c>
      <c r="D27605" t="inlineStr">
        <is>
          <t>12/1/2022</t>
        </is>
      </c>
      <c r="E27605" t="n">
        <v>8963.140391312787</v>
      </c>
      <c r="F27605" t="n">
        <v>50.43522352969413</v>
      </c>
      <c r="G27605" t="inlineStr">
        <is>
          <t>P</t>
        </is>
      </c>
    </row>
    <row r="27606">
      <c r="A27606" s="26" t="n">
        <v>20538</v>
      </c>
      <c r="B27606" t="n">
        <v>126</v>
      </c>
      <c r="C27606" t="n">
        <v>159</v>
      </c>
      <c r="D27606" t="inlineStr">
        <is>
          <t>12/1/2022</t>
        </is>
      </c>
      <c r="E27606" t="n">
        <v>8963.140391312787</v>
      </c>
      <c r="F27606" t="n">
        <v>50.44174800378966</v>
      </c>
      <c r="G27606" t="inlineStr">
        <is>
          <t>P</t>
        </is>
      </c>
    </row>
    <row r="27607">
      <c r="A27607" s="26" t="n">
        <v>20559</v>
      </c>
      <c r="B27607" t="n">
        <v>147</v>
      </c>
      <c r="C27607" t="n">
        <v>159</v>
      </c>
      <c r="D27607" t="inlineStr">
        <is>
          <t>12/1/2022</t>
        </is>
      </c>
      <c r="E27607" t="n">
        <v>8963.140391312787</v>
      </c>
      <c r="F27607" t="n">
        <v>49.5370230508148</v>
      </c>
      <c r="G27607" t="inlineStr">
        <is>
          <t>P</t>
        </is>
      </c>
    </row>
    <row r="27608">
      <c r="A27608" s="26" t="n">
        <v>20580</v>
      </c>
      <c r="B27608" t="n">
        <v>168</v>
      </c>
      <c r="C27608" t="n">
        <v>159</v>
      </c>
      <c r="D27608" t="inlineStr">
        <is>
          <t>12/1/2022</t>
        </is>
      </c>
      <c r="E27608" t="n">
        <v>8963.140391312787</v>
      </c>
      <c r="F27608" t="n">
        <v>53.60065506063329</v>
      </c>
      <c r="G27608" t="inlineStr">
        <is>
          <t>P</t>
        </is>
      </c>
    </row>
    <row r="27609">
      <c r="A27609" s="26" t="n">
        <v>20601</v>
      </c>
      <c r="B27609" t="n">
        <v>189</v>
      </c>
      <c r="C27609" t="n">
        <v>159</v>
      </c>
      <c r="D27609" t="inlineStr">
        <is>
          <t>12/1/2022</t>
        </is>
      </c>
      <c r="E27609" t="n">
        <v>8963.140391312787</v>
      </c>
      <c r="F27609" t="n">
        <v>50.04002605728972</v>
      </c>
      <c r="G27609" t="inlineStr">
        <is>
          <t>P</t>
        </is>
      </c>
    </row>
    <row r="27610">
      <c r="A27610" s="26" t="n">
        <v>20622</v>
      </c>
      <c r="B27610" t="n">
        <v>210</v>
      </c>
      <c r="C27610" t="n">
        <v>159</v>
      </c>
      <c r="D27610" t="inlineStr">
        <is>
          <t>12/1/2022</t>
        </is>
      </c>
      <c r="E27610" t="n">
        <v>8963.140391312787</v>
      </c>
      <c r="F27610" t="n">
        <v>47.78737979140732</v>
      </c>
      <c r="G27610" t="inlineStr">
        <is>
          <t>P</t>
        </is>
      </c>
    </row>
    <row r="27611">
      <c r="A27611" s="26" t="n">
        <v>20643</v>
      </c>
      <c r="B27611" t="n">
        <v>231</v>
      </c>
      <c r="C27611" t="n">
        <v>159</v>
      </c>
      <c r="D27611" t="inlineStr">
        <is>
          <t>12/1/2022</t>
        </is>
      </c>
      <c r="E27611" t="n">
        <v>8963.140391312787</v>
      </c>
      <c r="F27611" t="n">
        <v>41.20880214039566</v>
      </c>
      <c r="G27611" t="inlineStr">
        <is>
          <t>P</t>
        </is>
      </c>
    </row>
    <row r="27612">
      <c r="A27612" s="26" t="n">
        <v>20664</v>
      </c>
      <c r="B27612" t="n">
        <v>252</v>
      </c>
      <c r="C27612" t="n">
        <v>159</v>
      </c>
      <c r="D27612" t="inlineStr">
        <is>
          <t>12/1/2022</t>
        </is>
      </c>
      <c r="E27612" t="n">
        <v>8963.140391312787</v>
      </c>
      <c r="F27612" t="n">
        <v>40.75353999430023</v>
      </c>
      <c r="G27612" t="inlineStr">
        <is>
          <t>P</t>
        </is>
      </c>
    </row>
    <row r="27613">
      <c r="A27613" s="26" t="n">
        <v>20685</v>
      </c>
      <c r="B27613" t="n">
        <v>273</v>
      </c>
      <c r="C27613" t="n">
        <v>159</v>
      </c>
      <c r="D27613" t="inlineStr">
        <is>
          <t>12/1/2022</t>
        </is>
      </c>
      <c r="E27613" t="n">
        <v>8963.140391312787</v>
      </c>
      <c r="F27613" t="n">
        <v>39.79074327400343</v>
      </c>
      <c r="G27613" t="inlineStr">
        <is>
          <t>P</t>
        </is>
      </c>
    </row>
    <row r="27614">
      <c r="A27614" s="26" t="n">
        <v>20706</v>
      </c>
      <c r="B27614" t="n">
        <v>294</v>
      </c>
      <c r="C27614" t="n">
        <v>159</v>
      </c>
      <c r="D27614" t="inlineStr">
        <is>
          <t>12/1/2022</t>
        </is>
      </c>
      <c r="E27614" t="n">
        <v>8963.140391312787</v>
      </c>
      <c r="F27614" t="n">
        <v>54.07125351826927</v>
      </c>
      <c r="G27614" t="inlineStr">
        <is>
          <t>P</t>
        </is>
      </c>
    </row>
    <row r="27615">
      <c r="A27615" s="26" t="n">
        <v>20727</v>
      </c>
      <c r="B27615" t="n">
        <v>315</v>
      </c>
      <c r="C27615" t="n">
        <v>159</v>
      </c>
      <c r="D27615" t="inlineStr">
        <is>
          <t>12/1/2022</t>
        </is>
      </c>
      <c r="E27615" t="n">
        <v>8963.140391312787</v>
      </c>
      <c r="F27615" t="n">
        <v>50.60379371900375</v>
      </c>
      <c r="G27615" t="inlineStr">
        <is>
          <t>P</t>
        </is>
      </c>
    </row>
    <row r="27616">
      <c r="A27616" s="26" t="n">
        <v>21210</v>
      </c>
      <c r="B27616" t="n">
        <v>42</v>
      </c>
      <c r="C27616" t="n">
        <v>159</v>
      </c>
      <c r="D27616" t="inlineStr">
        <is>
          <t>1/1/2023</t>
        </is>
      </c>
      <c r="E27616" t="n">
        <v>2082.720006187924</v>
      </c>
      <c r="F27616" t="n">
        <v>64.51964048374479</v>
      </c>
      <c r="G27616" t="inlineStr">
        <is>
          <t>P</t>
        </is>
      </c>
    </row>
    <row r="27617">
      <c r="A27617" s="26" t="n">
        <v>21231</v>
      </c>
      <c r="B27617" t="n">
        <v>63</v>
      </c>
      <c r="C27617" t="n">
        <v>159</v>
      </c>
      <c r="D27617" t="inlineStr">
        <is>
          <t>1/1/2023</t>
        </is>
      </c>
      <c r="E27617" t="n">
        <v>8994.604552425119</v>
      </c>
      <c r="F27617" t="n">
        <v>80.07608450294612</v>
      </c>
      <c r="G27617" t="inlineStr">
        <is>
          <t>P</t>
        </is>
      </c>
    </row>
    <row r="27618">
      <c r="A27618" s="26" t="n">
        <v>21252</v>
      </c>
      <c r="B27618" t="n">
        <v>84</v>
      </c>
      <c r="C27618" t="n">
        <v>159</v>
      </c>
      <c r="D27618" t="inlineStr">
        <is>
          <t>1/1/2023</t>
        </is>
      </c>
      <c r="E27618" t="n">
        <v>8994.604552425117</v>
      </c>
      <c r="F27618" t="n">
        <v>76.78950930762892</v>
      </c>
      <c r="G27618" t="inlineStr">
        <is>
          <t>P</t>
        </is>
      </c>
    </row>
    <row r="27619">
      <c r="A27619" s="26" t="n">
        <v>21273</v>
      </c>
      <c r="B27619" t="n">
        <v>105</v>
      </c>
      <c r="C27619" t="n">
        <v>159</v>
      </c>
      <c r="D27619" t="inlineStr">
        <is>
          <t>1/1/2023</t>
        </is>
      </c>
      <c r="E27619" t="n">
        <v>8994.60455242512</v>
      </c>
      <c r="F27619" t="n">
        <v>57.83733057359294</v>
      </c>
      <c r="G27619" t="inlineStr">
        <is>
          <t>P</t>
        </is>
      </c>
    </row>
    <row r="27620">
      <c r="A27620" s="26" t="n">
        <v>21294</v>
      </c>
      <c r="B27620" t="n">
        <v>126</v>
      </c>
      <c r="C27620" t="n">
        <v>159</v>
      </c>
      <c r="D27620" t="inlineStr">
        <is>
          <t>1/1/2023</t>
        </is>
      </c>
      <c r="E27620" t="n">
        <v>8994.604552425113</v>
      </c>
      <c r="F27620" t="n">
        <v>57.90831759071656</v>
      </c>
      <c r="G27620" t="inlineStr">
        <is>
          <t>P</t>
        </is>
      </c>
    </row>
    <row r="27621">
      <c r="A27621" s="26" t="n">
        <v>21315</v>
      </c>
      <c r="B27621" t="n">
        <v>147</v>
      </c>
      <c r="C27621" t="n">
        <v>159</v>
      </c>
      <c r="D27621" t="inlineStr">
        <is>
          <t>1/1/2023</t>
        </is>
      </c>
      <c r="E27621" t="n">
        <v>8994.604552425124</v>
      </c>
      <c r="F27621" t="n">
        <v>56.50176334913707</v>
      </c>
      <c r="G27621" t="inlineStr">
        <is>
          <t>P</t>
        </is>
      </c>
    </row>
    <row r="27622">
      <c r="A27622" s="26" t="n">
        <v>21336</v>
      </c>
      <c r="B27622" t="n">
        <v>168</v>
      </c>
      <c r="C27622" t="n">
        <v>159</v>
      </c>
      <c r="D27622" t="inlineStr">
        <is>
          <t>1/1/2023</t>
        </is>
      </c>
      <c r="E27622" t="n">
        <v>8994.604552425117</v>
      </c>
      <c r="F27622" t="n">
        <v>61.36814965571198</v>
      </c>
      <c r="G27622" t="inlineStr">
        <is>
          <t>P</t>
        </is>
      </c>
    </row>
    <row r="27623">
      <c r="A27623" s="26" t="n">
        <v>21357</v>
      </c>
      <c r="B27623" t="n">
        <v>189</v>
      </c>
      <c r="C27623" t="n">
        <v>159</v>
      </c>
      <c r="D27623" t="inlineStr">
        <is>
          <t>1/1/2023</t>
        </is>
      </c>
      <c r="E27623" t="n">
        <v>8994.604552425117</v>
      </c>
      <c r="F27623" t="n">
        <v>57.29153504534055</v>
      </c>
      <c r="G27623" t="inlineStr">
        <is>
          <t>P</t>
        </is>
      </c>
    </row>
    <row r="27624">
      <c r="A27624" s="26" t="n">
        <v>21378</v>
      </c>
      <c r="B27624" t="n">
        <v>210</v>
      </c>
      <c r="C27624" t="n">
        <v>159</v>
      </c>
      <c r="D27624" t="inlineStr">
        <is>
          <t>1/1/2023</t>
        </is>
      </c>
      <c r="E27624" t="n">
        <v>8994.604552425124</v>
      </c>
      <c r="F27624" t="n">
        <v>54.73546612158124</v>
      </c>
      <c r="G27624" t="inlineStr">
        <is>
          <t>P</t>
        </is>
      </c>
    </row>
    <row r="27625">
      <c r="A27625" s="26" t="n">
        <v>21399</v>
      </c>
      <c r="B27625" t="n">
        <v>231</v>
      </c>
      <c r="C27625" t="n">
        <v>159</v>
      </c>
      <c r="D27625" t="inlineStr">
        <is>
          <t>1/1/2023</t>
        </is>
      </c>
      <c r="E27625" t="n">
        <v>8994.604552425109</v>
      </c>
      <c r="F27625" t="n">
        <v>46.9564495901049</v>
      </c>
      <c r="G27625" t="inlineStr">
        <is>
          <t>P</t>
        </is>
      </c>
    </row>
    <row r="27626">
      <c r="A27626" s="26" t="n">
        <v>21420</v>
      </c>
      <c r="B27626" t="n">
        <v>252</v>
      </c>
      <c r="C27626" t="n">
        <v>159</v>
      </c>
      <c r="D27626" t="inlineStr">
        <is>
          <t>1/1/2023</t>
        </is>
      </c>
      <c r="E27626" t="n">
        <v>8994.604552425124</v>
      </c>
      <c r="F27626" t="n">
        <v>46.53238174422862</v>
      </c>
      <c r="G27626" t="inlineStr">
        <is>
          <t>P</t>
        </is>
      </c>
    </row>
    <row r="27627">
      <c r="A27627" s="26" t="n">
        <v>21441</v>
      </c>
      <c r="B27627" t="n">
        <v>273</v>
      </c>
      <c r="C27627" t="n">
        <v>159</v>
      </c>
      <c r="D27627" t="inlineStr">
        <is>
          <t>1/1/2023</t>
        </is>
      </c>
      <c r="E27627" t="n">
        <v>8994.604552425109</v>
      </c>
      <c r="F27627" t="n">
        <v>45.22080580827017</v>
      </c>
      <c r="G27627" t="inlineStr">
        <is>
          <t>P</t>
        </is>
      </c>
    </row>
    <row r="27628">
      <c r="A27628" s="26" t="n">
        <v>21462</v>
      </c>
      <c r="B27628" t="n">
        <v>294</v>
      </c>
      <c r="C27628" t="n">
        <v>159</v>
      </c>
      <c r="D27628" t="inlineStr">
        <is>
          <t>1/1/2023</t>
        </is>
      </c>
      <c r="E27628" t="n">
        <v>8994.604552425124</v>
      </c>
      <c r="F27628" t="n">
        <v>62.01155490367828</v>
      </c>
      <c r="G27628" t="inlineStr">
        <is>
          <t>P</t>
        </is>
      </c>
    </row>
    <row r="27629">
      <c r="A27629" s="26" t="n">
        <v>21483</v>
      </c>
      <c r="B27629" t="n">
        <v>315</v>
      </c>
      <c r="C27629" t="n">
        <v>159</v>
      </c>
      <c r="D27629" t="inlineStr">
        <is>
          <t>1/1/2023</t>
        </is>
      </c>
      <c r="E27629" t="n">
        <v>8994.604552425124</v>
      </c>
      <c r="F27629" t="n">
        <v>57.91102050382346</v>
      </c>
      <c r="G27629" t="inlineStr">
        <is>
          <t>P</t>
        </is>
      </c>
    </row>
    <row r="27630">
      <c r="A27630" s="26" t="n">
        <v>21504</v>
      </c>
      <c r="B27630" t="n">
        <v>336</v>
      </c>
      <c r="C27630" t="n">
        <v>159</v>
      </c>
      <c r="D27630" t="inlineStr">
        <is>
          <t>1/1/2023</t>
        </is>
      </c>
      <c r="E27630" t="n">
        <v>8994.604552425109</v>
      </c>
      <c r="F27630" t="n">
        <v>61.23348157787228</v>
      </c>
      <c r="G27630" t="inlineStr">
        <is>
          <t>P</t>
        </is>
      </c>
    </row>
    <row r="27631">
      <c r="A27631" s="26" t="n">
        <v>22050</v>
      </c>
      <c r="B27631" t="n">
        <v>126</v>
      </c>
      <c r="C27631" t="n">
        <v>159</v>
      </c>
      <c r="D27631" t="inlineStr">
        <is>
          <t>2/1/2023</t>
        </is>
      </c>
      <c r="E27631" t="n">
        <v>5615.936053755461</v>
      </c>
      <c r="F27631" t="n">
        <v>50.53920198753791</v>
      </c>
      <c r="G27631" t="inlineStr">
        <is>
          <t>P</t>
        </is>
      </c>
    </row>
    <row r="27632">
      <c r="A27632" s="26" t="n">
        <v>22071</v>
      </c>
      <c r="B27632" t="n">
        <v>147</v>
      </c>
      <c r="C27632" t="n">
        <v>159</v>
      </c>
      <c r="D27632" t="inlineStr">
        <is>
          <t>2/1/2023</t>
        </is>
      </c>
      <c r="E27632" t="n">
        <v>7775.499507609612</v>
      </c>
      <c r="F27632" t="n">
        <v>49.55236859910084</v>
      </c>
      <c r="G27632" t="inlineStr">
        <is>
          <t>P</t>
        </is>
      </c>
    </row>
    <row r="27633">
      <c r="A27633" s="26" t="n">
        <v>22092</v>
      </c>
      <c r="B27633" t="n">
        <v>168</v>
      </c>
      <c r="C27633" t="n">
        <v>159</v>
      </c>
      <c r="D27633" t="inlineStr">
        <is>
          <t>2/1/2023</t>
        </is>
      </c>
      <c r="E27633" t="n">
        <v>7775.499507609613</v>
      </c>
      <c r="F27633" t="n">
        <v>53.56884338791745</v>
      </c>
      <c r="G27633" t="inlineStr">
        <is>
          <t>P</t>
        </is>
      </c>
    </row>
    <row r="27634">
      <c r="A27634" s="26" t="n">
        <v>22113</v>
      </c>
      <c r="B27634" t="n">
        <v>189</v>
      </c>
      <c r="C27634" t="n">
        <v>159</v>
      </c>
      <c r="D27634" t="inlineStr">
        <is>
          <t>2/1/2023</t>
        </is>
      </c>
      <c r="E27634" t="n">
        <v>7775.499507609613</v>
      </c>
      <c r="F27634" t="n">
        <v>50.26593211662725</v>
      </c>
      <c r="G27634" t="inlineStr">
        <is>
          <t>P</t>
        </is>
      </c>
    </row>
    <row r="27635">
      <c r="A27635" s="26" t="n">
        <v>22134</v>
      </c>
      <c r="B27635" t="n">
        <v>210</v>
      </c>
      <c r="C27635" t="n">
        <v>159</v>
      </c>
      <c r="D27635" t="inlineStr">
        <is>
          <t>2/1/2023</t>
        </is>
      </c>
      <c r="E27635" t="n">
        <v>7775.499507609613</v>
      </c>
      <c r="F27635" t="n">
        <v>48.30525195139001</v>
      </c>
      <c r="G27635" t="inlineStr">
        <is>
          <t>P</t>
        </is>
      </c>
    </row>
    <row r="27636">
      <c r="A27636" s="26" t="n">
        <v>22155</v>
      </c>
      <c r="B27636" t="n">
        <v>231</v>
      </c>
      <c r="C27636" t="n">
        <v>159</v>
      </c>
      <c r="D27636" t="inlineStr">
        <is>
          <t>2/1/2023</t>
        </is>
      </c>
      <c r="E27636" t="n">
        <v>7775.499507609609</v>
      </c>
      <c r="F27636" t="n">
        <v>42.30024965151103</v>
      </c>
      <c r="G27636" t="inlineStr">
        <is>
          <t>P</t>
        </is>
      </c>
    </row>
    <row r="27637">
      <c r="A27637" s="26" t="n">
        <v>22176</v>
      </c>
      <c r="B27637" t="n">
        <v>252</v>
      </c>
      <c r="C27637" t="n">
        <v>159</v>
      </c>
      <c r="D27637" t="inlineStr">
        <is>
          <t>2/1/2023</t>
        </is>
      </c>
      <c r="E27637" t="n">
        <v>7775.499507609617</v>
      </c>
      <c r="F27637" t="n">
        <v>42.03650522271933</v>
      </c>
      <c r="G27637" t="inlineStr">
        <is>
          <t>P</t>
        </is>
      </c>
    </row>
    <row r="27638">
      <c r="A27638" s="26" t="n">
        <v>22197</v>
      </c>
      <c r="B27638" t="n">
        <v>273</v>
      </c>
      <c r="C27638" t="n">
        <v>159</v>
      </c>
      <c r="D27638" t="inlineStr">
        <is>
          <t>2/1/2023</t>
        </is>
      </c>
      <c r="E27638" t="n">
        <v>7775.499507609609</v>
      </c>
      <c r="F27638" t="n">
        <v>41.03404876472109</v>
      </c>
      <c r="G27638" t="inlineStr">
        <is>
          <t>P</t>
        </is>
      </c>
    </row>
    <row r="27639">
      <c r="A27639" s="26" t="n">
        <v>22218</v>
      </c>
      <c r="B27639" t="n">
        <v>294</v>
      </c>
      <c r="C27639" t="n">
        <v>159</v>
      </c>
      <c r="D27639" t="inlineStr">
        <is>
          <t>2/1/2023</t>
        </is>
      </c>
      <c r="E27639" t="n">
        <v>7775.499507609617</v>
      </c>
      <c r="F27639" t="n">
        <v>53.75229092738619</v>
      </c>
      <c r="G27639" t="inlineStr">
        <is>
          <t>P</t>
        </is>
      </c>
    </row>
    <row r="27640">
      <c r="A27640" s="26" t="n">
        <v>22239</v>
      </c>
      <c r="B27640" t="n">
        <v>315</v>
      </c>
      <c r="C27640" t="n">
        <v>159</v>
      </c>
      <c r="D27640" t="inlineStr">
        <is>
          <t>2/1/2023</t>
        </is>
      </c>
      <c r="E27640" t="n">
        <v>7775.499507609609</v>
      </c>
      <c r="F27640" t="n">
        <v>50.90911293537166</v>
      </c>
      <c r="G27640" t="inlineStr">
        <is>
          <t>P</t>
        </is>
      </c>
    </row>
    <row r="27641">
      <c r="A27641" s="26" t="n">
        <v>22260</v>
      </c>
      <c r="B27641" t="n">
        <v>336</v>
      </c>
      <c r="C27641" t="n">
        <v>159</v>
      </c>
      <c r="D27641" t="inlineStr">
        <is>
          <t>2/1/2023</t>
        </is>
      </c>
      <c r="E27641" t="n">
        <v>7775.499507609609</v>
      </c>
      <c r="F27641" t="n">
        <v>53.64344409019437</v>
      </c>
      <c r="G27641" t="inlineStr">
        <is>
          <t>P</t>
        </is>
      </c>
    </row>
    <row r="27642">
      <c r="A27642" s="26" t="n">
        <v>22281</v>
      </c>
      <c r="B27642" t="n">
        <v>357</v>
      </c>
      <c r="C27642" t="n">
        <v>159</v>
      </c>
      <c r="D27642" t="inlineStr">
        <is>
          <t>2/1/2023</t>
        </is>
      </c>
      <c r="E27642" t="n">
        <v>7775.499507609609</v>
      </c>
      <c r="F27642" t="n">
        <v>66.03403734995611</v>
      </c>
      <c r="G27642" t="inlineStr">
        <is>
          <t>P</t>
        </is>
      </c>
    </row>
    <row r="27643">
      <c r="A27643" s="26" t="n">
        <v>22869</v>
      </c>
      <c r="B27643" t="n">
        <v>189</v>
      </c>
      <c r="C27643" t="n">
        <v>159</v>
      </c>
      <c r="D27643" t="inlineStr">
        <is>
          <t>3/1/2023</t>
        </is>
      </c>
      <c r="E27643" t="n">
        <v>715.3438232018688</v>
      </c>
      <c r="F27643" t="n">
        <v>45.32503309726736</v>
      </c>
      <c r="G27643" t="inlineStr">
        <is>
          <t>P</t>
        </is>
      </c>
    </row>
    <row r="27644">
      <c r="A27644" s="26" t="n">
        <v>22890</v>
      </c>
      <c r="B27644" t="n">
        <v>210</v>
      </c>
      <c r="C27644" t="n">
        <v>159</v>
      </c>
      <c r="D27644" t="inlineStr">
        <is>
          <t>3/1/2023</t>
        </is>
      </c>
      <c r="E27644" t="n">
        <v>8423.492246497306</v>
      </c>
      <c r="F27644" t="n">
        <v>43.30285113833399</v>
      </c>
      <c r="G27644" t="inlineStr">
        <is>
          <t>P</t>
        </is>
      </c>
    </row>
    <row r="27645">
      <c r="A27645" s="26" t="n">
        <v>22911</v>
      </c>
      <c r="B27645" t="n">
        <v>231</v>
      </c>
      <c r="C27645" t="n">
        <v>159</v>
      </c>
      <c r="D27645" t="inlineStr">
        <is>
          <t>3/1/2023</t>
        </is>
      </c>
      <c r="E27645" t="n">
        <v>8423.492246497308</v>
      </c>
      <c r="F27645" t="n">
        <v>37.28311375420257</v>
      </c>
      <c r="G27645" t="inlineStr">
        <is>
          <t>P</t>
        </is>
      </c>
    </row>
    <row r="27646">
      <c r="A27646" s="26" t="n">
        <v>22932</v>
      </c>
      <c r="B27646" t="n">
        <v>252</v>
      </c>
      <c r="C27646" t="n">
        <v>159</v>
      </c>
      <c r="D27646" t="inlineStr">
        <is>
          <t>3/1/2023</t>
        </is>
      </c>
      <c r="E27646" t="n">
        <v>8423.492246497306</v>
      </c>
      <c r="F27646" t="n">
        <v>37.47064763700902</v>
      </c>
      <c r="G27646" t="inlineStr">
        <is>
          <t>P</t>
        </is>
      </c>
    </row>
    <row r="27647">
      <c r="A27647" s="26" t="n">
        <v>22953</v>
      </c>
      <c r="B27647" t="n">
        <v>273</v>
      </c>
      <c r="C27647" t="n">
        <v>159</v>
      </c>
      <c r="D27647" t="inlineStr">
        <is>
          <t>3/1/2023</t>
        </is>
      </c>
      <c r="E27647" t="n">
        <v>8423.49224649731</v>
      </c>
      <c r="F27647" t="n">
        <v>36.45359925628966</v>
      </c>
      <c r="G27647" t="inlineStr">
        <is>
          <t>P</t>
        </is>
      </c>
    </row>
    <row r="27648">
      <c r="A27648" s="26" t="n">
        <v>22974</v>
      </c>
      <c r="B27648" t="n">
        <v>294</v>
      </c>
      <c r="C27648" t="n">
        <v>159</v>
      </c>
      <c r="D27648" t="inlineStr">
        <is>
          <t>3/1/2023</t>
        </is>
      </c>
      <c r="E27648" t="n">
        <v>8423.492246497306</v>
      </c>
      <c r="F27648" t="n">
        <v>47.38530913122685</v>
      </c>
      <c r="G27648" t="inlineStr">
        <is>
          <t>P</t>
        </is>
      </c>
    </row>
    <row r="27649">
      <c r="A27649" s="26" t="n">
        <v>22995</v>
      </c>
      <c r="B27649" t="n">
        <v>315</v>
      </c>
      <c r="C27649" t="n">
        <v>159</v>
      </c>
      <c r="D27649" t="inlineStr">
        <is>
          <t>3/1/2023</t>
        </is>
      </c>
      <c r="E27649" t="n">
        <v>8423.492246497306</v>
      </c>
      <c r="F27649" t="n">
        <v>44.60335593262133</v>
      </c>
      <c r="G27649" t="inlineStr">
        <is>
          <t>P</t>
        </is>
      </c>
    </row>
    <row r="27650">
      <c r="A27650" s="26" t="n">
        <v>23016</v>
      </c>
      <c r="B27650" t="n">
        <v>336</v>
      </c>
      <c r="C27650" t="n">
        <v>159</v>
      </c>
      <c r="D27650" t="inlineStr">
        <is>
          <t>3/1/2023</t>
        </is>
      </c>
      <c r="E27650" t="n">
        <v>8423.492246497306</v>
      </c>
      <c r="F27650" t="n">
        <v>47.31873035424458</v>
      </c>
      <c r="G27650" t="inlineStr">
        <is>
          <t>P</t>
        </is>
      </c>
    </row>
    <row r="27651">
      <c r="A27651" s="26" t="n">
        <v>23037</v>
      </c>
      <c r="B27651" t="n">
        <v>357</v>
      </c>
      <c r="C27651" t="n">
        <v>159</v>
      </c>
      <c r="D27651" t="inlineStr">
        <is>
          <t>3/1/2023</t>
        </is>
      </c>
      <c r="E27651" t="n">
        <v>8423.492246497299</v>
      </c>
      <c r="F27651" t="n">
        <v>58.96745159219229</v>
      </c>
      <c r="G27651" t="inlineStr">
        <is>
          <t>P</t>
        </is>
      </c>
    </row>
    <row r="27652">
      <c r="A27652" s="26" t="n">
        <v>23058</v>
      </c>
      <c r="B27652" t="n">
        <v>378</v>
      </c>
      <c r="C27652" t="n">
        <v>159</v>
      </c>
      <c r="D27652" t="inlineStr">
        <is>
          <t>3/1/2023</t>
        </is>
      </c>
      <c r="E27652" t="n">
        <v>8423.492246497306</v>
      </c>
      <c r="F27652" t="n">
        <v>54.83002650105361</v>
      </c>
      <c r="G27652" t="inlineStr">
        <is>
          <t>P</t>
        </is>
      </c>
    </row>
    <row r="27653">
      <c r="A27653" s="26" t="n">
        <v>23709</v>
      </c>
      <c r="B27653" t="n">
        <v>273</v>
      </c>
      <c r="C27653" t="n">
        <v>159</v>
      </c>
      <c r="D27653" t="inlineStr">
        <is>
          <t>4/1/2023</t>
        </is>
      </c>
      <c r="E27653" t="n">
        <v>6574.954337668178</v>
      </c>
      <c r="F27653" t="n">
        <v>26.3504636417141</v>
      </c>
      <c r="G27653" t="inlineStr">
        <is>
          <t>P</t>
        </is>
      </c>
    </row>
    <row r="27654">
      <c r="A27654" s="26" t="n">
        <v>23730</v>
      </c>
      <c r="B27654" t="n">
        <v>294</v>
      </c>
      <c r="C27654" t="n">
        <v>159</v>
      </c>
      <c r="D27654" t="inlineStr">
        <is>
          <t>4/1/2023</t>
        </is>
      </c>
      <c r="E27654" t="n">
        <v>7929.965673046419</v>
      </c>
      <c r="F27654" t="n">
        <v>34.8771326334354</v>
      </c>
      <c r="G27654" t="inlineStr">
        <is>
          <t>P</t>
        </is>
      </c>
    </row>
    <row r="27655">
      <c r="A27655" s="26" t="n">
        <v>23751</v>
      </c>
      <c r="B27655" t="n">
        <v>315</v>
      </c>
      <c r="C27655" t="n">
        <v>159</v>
      </c>
      <c r="D27655" t="inlineStr">
        <is>
          <t>4/1/2023</t>
        </is>
      </c>
      <c r="E27655" t="n">
        <v>7929.965673046418</v>
      </c>
      <c r="F27655" t="n">
        <v>32.64054576978469</v>
      </c>
      <c r="G27655" t="inlineStr">
        <is>
          <t>P</t>
        </is>
      </c>
    </row>
    <row r="27656">
      <c r="A27656" s="26" t="n">
        <v>23772</v>
      </c>
      <c r="B27656" t="n">
        <v>336</v>
      </c>
      <c r="C27656" t="n">
        <v>159</v>
      </c>
      <c r="D27656" t="inlineStr">
        <is>
          <t>4/1/2023</t>
        </is>
      </c>
      <c r="E27656" t="n">
        <v>7929.965673046419</v>
      </c>
      <c r="F27656" t="n">
        <v>34.42600675967635</v>
      </c>
      <c r="G27656" t="inlineStr">
        <is>
          <t>P</t>
        </is>
      </c>
    </row>
    <row r="27657">
      <c r="A27657" s="26" t="n">
        <v>23793</v>
      </c>
      <c r="B27657" t="n">
        <v>357</v>
      </c>
      <c r="C27657" t="n">
        <v>159</v>
      </c>
      <c r="D27657" t="inlineStr">
        <is>
          <t>4/1/2023</t>
        </is>
      </c>
      <c r="E27657" t="n">
        <v>7929.965673046419</v>
      </c>
      <c r="F27657" t="n">
        <v>42.89171730369068</v>
      </c>
      <c r="G27657" t="inlineStr">
        <is>
          <t>P</t>
        </is>
      </c>
    </row>
    <row r="27658">
      <c r="A27658" s="26" t="n">
        <v>23814</v>
      </c>
      <c r="B27658" t="n">
        <v>378</v>
      </c>
      <c r="C27658" t="n">
        <v>159</v>
      </c>
      <c r="D27658" t="inlineStr">
        <is>
          <t>4/1/2023</t>
        </is>
      </c>
      <c r="E27658" t="n">
        <v>7929.965673046419</v>
      </c>
      <c r="F27658" t="n">
        <v>39.76185261569568</v>
      </c>
      <c r="G27658" t="inlineStr">
        <is>
          <t>P</t>
        </is>
      </c>
    </row>
    <row r="27659">
      <c r="A27659" s="26" t="n">
        <v>23835</v>
      </c>
      <c r="B27659" t="n">
        <v>399</v>
      </c>
      <c r="C27659" t="n">
        <v>159</v>
      </c>
      <c r="D27659" t="inlineStr">
        <is>
          <t>4/1/2023</t>
        </is>
      </c>
      <c r="E27659" t="n">
        <v>7929.965673046419</v>
      </c>
      <c r="F27659" t="n">
        <v>36.13171296914074</v>
      </c>
      <c r="G27659" t="inlineStr">
        <is>
          <t>P</t>
        </is>
      </c>
    </row>
    <row r="27660">
      <c r="A27660" s="26" t="n">
        <v>24528</v>
      </c>
      <c r="B27660" t="n">
        <v>336</v>
      </c>
      <c r="C27660" t="n">
        <v>159</v>
      </c>
      <c r="D27660" t="inlineStr">
        <is>
          <t>5/1/2023</t>
        </is>
      </c>
      <c r="E27660" t="n">
        <v>820.0016319010118</v>
      </c>
      <c r="F27660" t="n">
        <v>36.44972924093818</v>
      </c>
      <c r="G27660" t="inlineStr">
        <is>
          <t>P</t>
        </is>
      </c>
    </row>
    <row r="27661">
      <c r="A27661" s="26" t="n">
        <v>24549</v>
      </c>
      <c r="B27661" t="n">
        <v>357</v>
      </c>
      <c r="C27661" t="n">
        <v>159</v>
      </c>
      <c r="D27661" t="inlineStr">
        <is>
          <t>5/1/2023</t>
        </is>
      </c>
      <c r="E27661" t="n">
        <v>7743.920837442876</v>
      </c>
      <c r="F27661" t="n">
        <v>45.62870856122893</v>
      </c>
      <c r="G27661" t="inlineStr">
        <is>
          <t>P</t>
        </is>
      </c>
    </row>
    <row r="27662">
      <c r="A27662" s="26" t="n">
        <v>24570</v>
      </c>
      <c r="B27662" t="n">
        <v>378</v>
      </c>
      <c r="C27662" t="n">
        <v>159</v>
      </c>
      <c r="D27662" t="inlineStr">
        <is>
          <t>5/1/2023</t>
        </is>
      </c>
      <c r="E27662" t="n">
        <v>7743.920837442878</v>
      </c>
      <c r="F27662" t="n">
        <v>42.55641208896998</v>
      </c>
      <c r="G27662" t="inlineStr">
        <is>
          <t>P</t>
        </is>
      </c>
    </row>
    <row r="27663">
      <c r="A27663" s="26" t="n">
        <v>24591</v>
      </c>
      <c r="B27663" t="n">
        <v>399</v>
      </c>
      <c r="C27663" t="n">
        <v>159</v>
      </c>
      <c r="D27663" t="inlineStr">
        <is>
          <t>5/1/2023</t>
        </is>
      </c>
      <c r="E27663" t="n">
        <v>7743.920837442878</v>
      </c>
      <c r="F27663" t="n">
        <v>38.30678746033219</v>
      </c>
      <c r="G27663" t="inlineStr">
        <is>
          <t>P</t>
        </is>
      </c>
    </row>
    <row r="27664">
      <c r="A27664" s="26" t="n">
        <v>24612</v>
      </c>
      <c r="B27664" t="n">
        <v>420</v>
      </c>
      <c r="C27664" t="n">
        <v>159</v>
      </c>
      <c r="D27664" t="inlineStr">
        <is>
          <t>5/1/2023</t>
        </is>
      </c>
      <c r="E27664" t="n">
        <v>7743.920837442874</v>
      </c>
      <c r="F27664" t="n">
        <v>35.22352112225799</v>
      </c>
      <c r="G27664" t="inlineStr">
        <is>
          <t>P</t>
        </is>
      </c>
    </row>
    <row r="27665">
      <c r="A27665" s="26" t="n">
        <v>25326</v>
      </c>
      <c r="B27665" t="n">
        <v>378</v>
      </c>
      <c r="C27665" t="n">
        <v>159</v>
      </c>
      <c r="D27665" t="inlineStr">
        <is>
          <t>6/1/2023</t>
        </is>
      </c>
      <c r="E27665" t="n">
        <v>6643.995869695443</v>
      </c>
      <c r="F27665" t="n">
        <v>42.08559001253677</v>
      </c>
      <c r="G27665" t="inlineStr">
        <is>
          <t>P</t>
        </is>
      </c>
    </row>
    <row r="27666">
      <c r="A27666" s="26" t="n">
        <v>25347</v>
      </c>
      <c r="B27666" t="n">
        <v>399</v>
      </c>
      <c r="C27666" t="n">
        <v>159</v>
      </c>
      <c r="D27666" t="inlineStr">
        <is>
          <t>6/1/2023</t>
        </is>
      </c>
      <c r="E27666" t="n">
        <v>7614.20675574213</v>
      </c>
      <c r="F27666" t="n">
        <v>37.0134647621236</v>
      </c>
      <c r="G27666" t="inlineStr">
        <is>
          <t>P</t>
        </is>
      </c>
    </row>
    <row r="27667">
      <c r="A27667" s="26" t="n">
        <v>25368</v>
      </c>
      <c r="B27667" t="n">
        <v>420</v>
      </c>
      <c r="C27667" t="n">
        <v>159</v>
      </c>
      <c r="D27667" t="inlineStr">
        <is>
          <t>6/1/2023</t>
        </is>
      </c>
      <c r="E27667" t="n">
        <v>7614.206755742127</v>
      </c>
      <c r="F27667" t="n">
        <v>33.60038193769586</v>
      </c>
      <c r="G27667" t="inlineStr">
        <is>
          <t>P</t>
        </is>
      </c>
    </row>
    <row r="27668">
      <c r="A27668" s="26" t="n">
        <v>25389</v>
      </c>
      <c r="B27668" t="n">
        <v>441</v>
      </c>
      <c r="C27668" t="n">
        <v>159</v>
      </c>
      <c r="D27668" t="inlineStr">
        <is>
          <t>6/1/2023</t>
        </is>
      </c>
      <c r="E27668" t="n">
        <v>7614.206755742129</v>
      </c>
      <c r="F27668" t="n">
        <v>36.46944324179323</v>
      </c>
      <c r="G27668" t="inlineStr">
        <is>
          <t>P</t>
        </is>
      </c>
    </row>
    <row r="27669">
      <c r="A27669" s="26" t="n">
        <v>26061</v>
      </c>
      <c r="B27669" t="n">
        <v>357</v>
      </c>
      <c r="C27669" t="n">
        <v>159</v>
      </c>
      <c r="D27669" t="inlineStr">
        <is>
          <t>7/1/2023</t>
        </is>
      </c>
      <c r="E27669" t="n">
        <v>1545.310076001562</v>
      </c>
      <c r="F27669" t="n">
        <v>66.67324712593724</v>
      </c>
      <c r="G27669" t="inlineStr">
        <is>
          <t>P</t>
        </is>
      </c>
    </row>
    <row r="27670">
      <c r="A27670" s="26" t="n">
        <v>26082</v>
      </c>
      <c r="B27670" t="n">
        <v>378</v>
      </c>
      <c r="C27670" t="n">
        <v>159</v>
      </c>
      <c r="D27670" t="inlineStr">
        <is>
          <t>7/1/2023</t>
        </is>
      </c>
      <c r="E27670" t="n">
        <v>7808.35502624226</v>
      </c>
      <c r="F27670" t="n">
        <v>62.4571174750148</v>
      </c>
      <c r="G27670" t="inlineStr">
        <is>
          <t>P</t>
        </is>
      </c>
    </row>
    <row r="27671">
      <c r="A27671" s="26" t="n">
        <v>26103</v>
      </c>
      <c r="B27671" t="n">
        <v>399</v>
      </c>
      <c r="C27671" t="n">
        <v>159</v>
      </c>
      <c r="D27671" t="inlineStr">
        <is>
          <t>7/1/2023</t>
        </is>
      </c>
      <c r="E27671" t="n">
        <v>7808.35502624226</v>
      </c>
      <c r="F27671" t="n">
        <v>55.73324690206861</v>
      </c>
      <c r="G27671" t="inlineStr">
        <is>
          <t>P</t>
        </is>
      </c>
    </row>
    <row r="27672">
      <c r="A27672" s="26" t="n">
        <v>26124</v>
      </c>
      <c r="B27672" t="n">
        <v>420</v>
      </c>
      <c r="C27672" t="n">
        <v>159</v>
      </c>
      <c r="D27672" t="inlineStr">
        <is>
          <t>7/1/2023</t>
        </is>
      </c>
      <c r="E27672" t="n">
        <v>7808.355026242261</v>
      </c>
      <c r="F27672" t="n">
        <v>51.5873260886643</v>
      </c>
      <c r="G27672" t="inlineStr">
        <is>
          <t>P</t>
        </is>
      </c>
    </row>
    <row r="27673">
      <c r="A27673" s="26" t="n">
        <v>26145</v>
      </c>
      <c r="B27673" t="n">
        <v>441</v>
      </c>
      <c r="C27673" t="n">
        <v>159</v>
      </c>
      <c r="D27673" t="inlineStr">
        <is>
          <t>7/1/2023</t>
        </is>
      </c>
      <c r="E27673" t="n">
        <v>7808.355026242261</v>
      </c>
      <c r="F27673" t="n">
        <v>54.76747700630934</v>
      </c>
      <c r="G27673" t="inlineStr">
        <is>
          <t>P</t>
        </is>
      </c>
    </row>
    <row r="27674">
      <c r="A27674" s="26" t="n">
        <v>26166</v>
      </c>
      <c r="B27674" t="n">
        <v>462</v>
      </c>
      <c r="C27674" t="n">
        <v>159</v>
      </c>
      <c r="D27674" t="inlineStr">
        <is>
          <t>7/1/2023</t>
        </is>
      </c>
      <c r="E27674" t="n">
        <v>7808.355026242258</v>
      </c>
      <c r="F27674" t="n">
        <v>48.85527656053923</v>
      </c>
      <c r="G27674" t="inlineStr">
        <is>
          <t>P</t>
        </is>
      </c>
    </row>
    <row r="27675">
      <c r="A27675" s="26" t="n">
        <v>26817</v>
      </c>
      <c r="B27675" t="n">
        <v>357</v>
      </c>
      <c r="C27675" t="n">
        <v>159</v>
      </c>
      <c r="D27675" t="inlineStr">
        <is>
          <t>8/1/2023</t>
        </is>
      </c>
      <c r="E27675" t="n">
        <v>6482.219439507096</v>
      </c>
      <c r="F27675" t="n">
        <v>65.86430962617416</v>
      </c>
      <c r="G27675" t="inlineStr">
        <is>
          <t>P</t>
        </is>
      </c>
    </row>
    <row r="27676">
      <c r="A27676" s="26" t="n">
        <v>26838</v>
      </c>
      <c r="B27676" t="n">
        <v>378</v>
      </c>
      <c r="C27676" t="n">
        <v>159</v>
      </c>
      <c r="D27676" t="inlineStr">
        <is>
          <t>8/1/2023</t>
        </is>
      </c>
      <c r="E27676" t="n">
        <v>8054.604023729086</v>
      </c>
      <c r="F27676" t="n">
        <v>62.34310535023901</v>
      </c>
      <c r="G27676" t="inlineStr">
        <is>
          <t>P</t>
        </is>
      </c>
    </row>
    <row r="27677">
      <c r="A27677" s="26" t="n">
        <v>26859</v>
      </c>
      <c r="B27677" t="n">
        <v>399</v>
      </c>
      <c r="C27677" t="n">
        <v>159</v>
      </c>
      <c r="D27677" t="inlineStr">
        <is>
          <t>8/1/2023</t>
        </is>
      </c>
      <c r="E27677" t="n">
        <v>8054.604023729084</v>
      </c>
      <c r="F27677" t="n">
        <v>56.01004609399059</v>
      </c>
      <c r="G27677" t="inlineStr">
        <is>
          <t>P</t>
        </is>
      </c>
    </row>
    <row r="27678">
      <c r="A27678" s="26" t="n">
        <v>26880</v>
      </c>
      <c r="B27678" t="n">
        <v>420</v>
      </c>
      <c r="C27678" t="n">
        <v>159</v>
      </c>
      <c r="D27678" t="inlineStr">
        <is>
          <t>8/1/2023</t>
        </is>
      </c>
      <c r="E27678" t="n">
        <v>8054.604023729087</v>
      </c>
      <c r="F27678" t="n">
        <v>52.12045899480221</v>
      </c>
      <c r="G27678" t="inlineStr">
        <is>
          <t>P</t>
        </is>
      </c>
    </row>
    <row r="27679">
      <c r="A27679" s="26" t="n">
        <v>26901</v>
      </c>
      <c r="B27679" t="n">
        <v>441</v>
      </c>
      <c r="C27679" t="n">
        <v>159</v>
      </c>
      <c r="D27679" t="inlineStr">
        <is>
          <t>8/1/2023</t>
        </is>
      </c>
      <c r="E27679" t="n">
        <v>8054.604023729087</v>
      </c>
      <c r="F27679" t="n">
        <v>55.24103523164226</v>
      </c>
      <c r="G27679" t="inlineStr">
        <is>
          <t>P</t>
        </is>
      </c>
    </row>
    <row r="27680">
      <c r="A27680" s="26" t="n">
        <v>26922</v>
      </c>
      <c r="B27680" t="n">
        <v>462</v>
      </c>
      <c r="C27680" t="n">
        <v>159</v>
      </c>
      <c r="D27680" t="inlineStr">
        <is>
          <t>8/1/2023</t>
        </is>
      </c>
      <c r="E27680" t="n">
        <v>8054.604023729087</v>
      </c>
      <c r="F27680" t="n">
        <v>49.59578836125192</v>
      </c>
      <c r="G27680" t="inlineStr">
        <is>
          <t>P</t>
        </is>
      </c>
    </row>
    <row r="27681">
      <c r="A27681" s="26" t="n">
        <v>26943</v>
      </c>
      <c r="B27681" t="n">
        <v>483</v>
      </c>
      <c r="C27681" t="n">
        <v>159</v>
      </c>
      <c r="D27681" t="inlineStr">
        <is>
          <t>8/1/2023</t>
        </is>
      </c>
      <c r="E27681" t="n">
        <v>8054.60402372908</v>
      </c>
      <c r="F27681" t="n">
        <v>44.20361851475035</v>
      </c>
      <c r="G27681" t="inlineStr">
        <is>
          <t>P</t>
        </is>
      </c>
    </row>
    <row r="27682">
      <c r="A27682" s="26" t="n">
        <v>3024</v>
      </c>
      <c r="B27682" t="n">
        <v>0</v>
      </c>
      <c r="C27682" t="n">
        <v>160</v>
      </c>
      <c r="D27682" t="inlineStr">
        <is>
          <t>1/1/2021</t>
        </is>
      </c>
      <c r="E27682" t="n">
        <v>3838.427810796172</v>
      </c>
      <c r="F27682" t="n">
        <v>47.12809523809524</v>
      </c>
      <c r="G27682" t="inlineStr">
        <is>
          <t>P</t>
        </is>
      </c>
    </row>
    <row r="27683">
      <c r="A27683" s="26" t="n">
        <v>7560</v>
      </c>
      <c r="B27683" t="n">
        <v>0</v>
      </c>
      <c r="C27683" t="n">
        <v>160</v>
      </c>
      <c r="D27683" t="inlineStr">
        <is>
          <t>7/1/2021</t>
        </is>
      </c>
      <c r="E27683" t="n">
        <v>97070.41253810539</v>
      </c>
      <c r="F27683" t="n">
        <v>50.22619047619047</v>
      </c>
      <c r="G27683" t="inlineStr">
        <is>
          <t>P</t>
        </is>
      </c>
    </row>
    <row r="27684">
      <c r="A27684" s="26" t="n">
        <v>8316</v>
      </c>
      <c r="B27684" t="n">
        <v>0</v>
      </c>
      <c r="C27684" t="n">
        <v>160</v>
      </c>
      <c r="D27684" t="inlineStr">
        <is>
          <t>8/1/2021</t>
        </is>
      </c>
      <c r="E27684" t="n">
        <v>106513.7375720442</v>
      </c>
      <c r="F27684" t="n">
        <v>52.75428571428571</v>
      </c>
      <c r="G27684" t="inlineStr">
        <is>
          <t>P</t>
        </is>
      </c>
    </row>
    <row r="27685">
      <c r="A27685" s="26" t="n">
        <v>9072</v>
      </c>
      <c r="B27685" t="n">
        <v>0</v>
      </c>
      <c r="C27685" t="n">
        <v>160</v>
      </c>
      <c r="D27685" t="inlineStr">
        <is>
          <t>9/1/2021</t>
        </is>
      </c>
      <c r="E27685" t="n">
        <v>95474.68206735217</v>
      </c>
      <c r="F27685" t="n">
        <v>48.20952380952382</v>
      </c>
      <c r="G27685" t="inlineStr">
        <is>
          <t>P</t>
        </is>
      </c>
    </row>
    <row r="27686">
      <c r="A27686" s="26" t="n">
        <v>9828</v>
      </c>
      <c r="B27686" t="n">
        <v>0</v>
      </c>
      <c r="C27686" t="n">
        <v>160</v>
      </c>
      <c r="D27686" t="inlineStr">
        <is>
          <t>10/1/2021</t>
        </is>
      </c>
      <c r="E27686" t="n">
        <v>97083.93462456981</v>
      </c>
      <c r="F27686" t="n">
        <v>36.83380952380952</v>
      </c>
      <c r="G27686" t="inlineStr">
        <is>
          <t>P</t>
        </is>
      </c>
    </row>
    <row r="27687">
      <c r="A27687" s="26" t="n">
        <v>9849</v>
      </c>
      <c r="B27687" t="n">
        <v>21</v>
      </c>
      <c r="C27687" t="n">
        <v>160</v>
      </c>
      <c r="D27687" t="inlineStr">
        <is>
          <t>10/1/2021</t>
        </is>
      </c>
      <c r="E27687" t="n">
        <v>7958.97066538861</v>
      </c>
      <c r="F27687" t="n">
        <v>43.96220728150022</v>
      </c>
      <c r="G27687" t="inlineStr">
        <is>
          <t>P</t>
        </is>
      </c>
    </row>
    <row r="27688">
      <c r="A27688" s="26" t="n">
        <v>10584</v>
      </c>
      <c r="B27688" t="n">
        <v>0</v>
      </c>
      <c r="C27688" t="n">
        <v>160</v>
      </c>
      <c r="D27688" t="inlineStr">
        <is>
          <t>11/1/2021</t>
        </is>
      </c>
      <c r="E27688" t="n">
        <v>106553.5229619976</v>
      </c>
      <c r="F27688" t="n">
        <v>37.40380952380953</v>
      </c>
      <c r="G27688" t="inlineStr">
        <is>
          <t>P</t>
        </is>
      </c>
    </row>
    <row r="27689">
      <c r="A27689" s="26" t="n">
        <v>10605</v>
      </c>
      <c r="B27689" t="n">
        <v>21</v>
      </c>
      <c r="C27689" t="n">
        <v>160</v>
      </c>
      <c r="D27689" t="inlineStr">
        <is>
          <t>11/1/2021</t>
        </is>
      </c>
      <c r="E27689" t="n">
        <v>8121.910440074134</v>
      </c>
      <c r="F27689" t="n">
        <v>45.36907029884597</v>
      </c>
      <c r="G27689" t="inlineStr">
        <is>
          <t>P</t>
        </is>
      </c>
    </row>
    <row r="27690">
      <c r="A27690" s="26" t="n">
        <v>10626</v>
      </c>
      <c r="B27690" t="n">
        <v>42</v>
      </c>
      <c r="C27690" t="n">
        <v>160</v>
      </c>
      <c r="D27690" t="inlineStr">
        <is>
          <t>11/1/2021</t>
        </is>
      </c>
      <c r="E27690" t="n">
        <v>8121.910440074149</v>
      </c>
      <c r="F27690" t="n">
        <v>35.84416556252467</v>
      </c>
      <c r="G27690" t="inlineStr">
        <is>
          <t>P</t>
        </is>
      </c>
    </row>
    <row r="27691">
      <c r="A27691" s="26" t="n">
        <v>11340</v>
      </c>
      <c r="B27691" t="n">
        <v>0</v>
      </c>
      <c r="C27691" t="n">
        <v>160</v>
      </c>
      <c r="D27691" t="inlineStr">
        <is>
          <t>12/1/2021</t>
        </is>
      </c>
      <c r="E27691" t="n">
        <v>105139.0725240297</v>
      </c>
      <c r="F27691" t="n">
        <v>45.94428571428571</v>
      </c>
      <c r="G27691" t="inlineStr">
        <is>
          <t>P</t>
        </is>
      </c>
    </row>
    <row r="27692">
      <c r="A27692" s="26" t="n">
        <v>11361</v>
      </c>
      <c r="B27692" t="n">
        <v>21</v>
      </c>
      <c r="C27692" t="n">
        <v>160</v>
      </c>
      <c r="D27692" t="inlineStr">
        <is>
          <t>12/1/2021</t>
        </is>
      </c>
      <c r="E27692" t="n">
        <v>8991.82929356258</v>
      </c>
      <c r="F27692" t="n">
        <v>54.84017334938947</v>
      </c>
      <c r="G27692" t="inlineStr">
        <is>
          <t>P</t>
        </is>
      </c>
    </row>
    <row r="27693">
      <c r="A27693" s="26" t="n">
        <v>11382</v>
      </c>
      <c r="B27693" t="n">
        <v>42</v>
      </c>
      <c r="C27693" t="n">
        <v>160</v>
      </c>
      <c r="D27693" t="inlineStr">
        <is>
          <t>12/1/2021</t>
        </is>
      </c>
      <c r="E27693" t="n">
        <v>8991.82929356258</v>
      </c>
      <c r="F27693" t="n">
        <v>44.39844882581013</v>
      </c>
      <c r="G27693" t="inlineStr">
        <is>
          <t>P</t>
        </is>
      </c>
    </row>
    <row r="27694">
      <c r="A27694" s="26" t="n">
        <v>11403</v>
      </c>
      <c r="B27694" t="n">
        <v>63</v>
      </c>
      <c r="C27694" t="n">
        <v>160</v>
      </c>
      <c r="D27694" t="inlineStr">
        <is>
          <t>12/1/2021</t>
        </is>
      </c>
      <c r="E27694" t="n">
        <v>8991.829293562594</v>
      </c>
      <c r="F27694" t="n">
        <v>44.25905147740428</v>
      </c>
      <c r="G27694" t="inlineStr">
        <is>
          <t>P</t>
        </is>
      </c>
    </row>
    <row r="27695">
      <c r="A27695" s="26" t="n">
        <v>12096</v>
      </c>
      <c r="B27695" t="n">
        <v>0</v>
      </c>
      <c r="C27695" t="n">
        <v>160</v>
      </c>
      <c r="D27695" t="inlineStr">
        <is>
          <t>1/1/2022</t>
        </is>
      </c>
      <c r="E27695" t="n">
        <v>92028.76553043911</v>
      </c>
      <c r="F27695" t="n">
        <v>42.76428571428572</v>
      </c>
      <c r="G27695" t="inlineStr">
        <is>
          <t>P</t>
        </is>
      </c>
    </row>
    <row r="27696">
      <c r="A27696" s="26" t="n">
        <v>12117</v>
      </c>
      <c r="B27696" t="n">
        <v>21</v>
      </c>
      <c r="C27696" t="n">
        <v>160</v>
      </c>
      <c r="D27696" t="inlineStr">
        <is>
          <t>1/1/2022</t>
        </is>
      </c>
      <c r="E27696" t="n">
        <v>8994.604552425109</v>
      </c>
      <c r="F27696" t="n">
        <v>51.45499360042617</v>
      </c>
      <c r="G27696" t="inlineStr">
        <is>
          <t>P</t>
        </is>
      </c>
    </row>
    <row r="27697">
      <c r="A27697" s="26" t="n">
        <v>12138</v>
      </c>
      <c r="B27697" t="n">
        <v>42</v>
      </c>
      <c r="C27697" t="n">
        <v>160</v>
      </c>
      <c r="D27697" t="inlineStr">
        <is>
          <t>1/1/2022</t>
        </is>
      </c>
      <c r="E27697" t="n">
        <v>8994.604552425124</v>
      </c>
      <c r="F27697" t="n">
        <v>41.40569651015098</v>
      </c>
      <c r="G27697" t="inlineStr">
        <is>
          <t>P</t>
        </is>
      </c>
    </row>
    <row r="27698">
      <c r="A27698" s="26" t="n">
        <v>12159</v>
      </c>
      <c r="B27698" t="n">
        <v>63</v>
      </c>
      <c r="C27698" t="n">
        <v>160</v>
      </c>
      <c r="D27698" t="inlineStr">
        <is>
          <t>1/1/2022</t>
        </is>
      </c>
      <c r="E27698" t="n">
        <v>8994.604552425124</v>
      </c>
      <c r="F27698" t="n">
        <v>41.25506933433719</v>
      </c>
      <c r="G27698" t="inlineStr">
        <is>
          <t>P</t>
        </is>
      </c>
    </row>
    <row r="27699">
      <c r="A27699" s="26" t="n">
        <v>12180</v>
      </c>
      <c r="B27699" t="n">
        <v>84</v>
      </c>
      <c r="C27699" t="n">
        <v>160</v>
      </c>
      <c r="D27699" t="inlineStr">
        <is>
          <t>1/1/2022</t>
        </is>
      </c>
      <c r="E27699" t="n">
        <v>8994.604552425109</v>
      </c>
      <c r="F27699" t="n">
        <v>34.5328153420219</v>
      </c>
      <c r="G27699" t="inlineStr">
        <is>
          <t>P</t>
        </is>
      </c>
    </row>
    <row r="27700">
      <c r="A27700" s="26" t="n">
        <v>12852</v>
      </c>
      <c r="B27700" t="n">
        <v>0</v>
      </c>
      <c r="C27700" t="n">
        <v>160</v>
      </c>
      <c r="D27700" t="inlineStr">
        <is>
          <t>2/1/2022</t>
        </is>
      </c>
      <c r="E27700" t="n">
        <v>52268.93309941314</v>
      </c>
      <c r="F27700" t="n">
        <v>40.65190476190476</v>
      </c>
      <c r="G27700" t="inlineStr">
        <is>
          <t>P</t>
        </is>
      </c>
    </row>
    <row r="27701">
      <c r="A27701" s="26" t="n">
        <v>12873</v>
      </c>
      <c r="B27701" t="n">
        <v>21</v>
      </c>
      <c r="C27701" t="n">
        <v>160</v>
      </c>
      <c r="D27701" t="inlineStr">
        <is>
          <t>2/1/2022</t>
        </is>
      </c>
      <c r="E27701" t="n">
        <v>7775.499507609609</v>
      </c>
      <c r="F27701" t="n">
        <v>48.12250542996532</v>
      </c>
      <c r="G27701" t="inlineStr">
        <is>
          <t>P</t>
        </is>
      </c>
    </row>
    <row r="27702">
      <c r="A27702" s="26" t="n">
        <v>12894</v>
      </c>
      <c r="B27702" t="n">
        <v>42</v>
      </c>
      <c r="C27702" t="n">
        <v>160</v>
      </c>
      <c r="D27702" t="inlineStr">
        <is>
          <t>2/1/2022</t>
        </is>
      </c>
      <c r="E27702" t="n">
        <v>7775.499507609617</v>
      </c>
      <c r="F27702" t="n">
        <v>40.04471846815045</v>
      </c>
      <c r="G27702" t="inlineStr">
        <is>
          <t>P</t>
        </is>
      </c>
    </row>
    <row r="27703">
      <c r="A27703" s="26" t="n">
        <v>12915</v>
      </c>
      <c r="B27703" t="n">
        <v>63</v>
      </c>
      <c r="C27703" t="n">
        <v>160</v>
      </c>
      <c r="D27703" t="inlineStr">
        <is>
          <t>2/1/2022</t>
        </is>
      </c>
      <c r="E27703" t="n">
        <v>7775.499507609609</v>
      </c>
      <c r="F27703" t="n">
        <v>39.88120313028503</v>
      </c>
      <c r="G27703" t="inlineStr">
        <is>
          <t>P</t>
        </is>
      </c>
    </row>
    <row r="27704">
      <c r="A27704" s="26" t="n">
        <v>12936</v>
      </c>
      <c r="B27704" t="n">
        <v>84</v>
      </c>
      <c r="C27704" t="n">
        <v>160</v>
      </c>
      <c r="D27704" t="inlineStr">
        <is>
          <t>2/1/2022</t>
        </is>
      </c>
      <c r="E27704" t="n">
        <v>7775.499507609609</v>
      </c>
      <c r="F27704" t="n">
        <v>33.17728312932562</v>
      </c>
      <c r="G27704" t="inlineStr">
        <is>
          <t>P</t>
        </is>
      </c>
    </row>
    <row r="27705">
      <c r="A27705" s="26" t="n">
        <v>12957</v>
      </c>
      <c r="B27705" t="n">
        <v>105</v>
      </c>
      <c r="C27705" t="n">
        <v>160</v>
      </c>
      <c r="D27705" t="inlineStr">
        <is>
          <t>2/1/2022</t>
        </is>
      </c>
      <c r="E27705" t="n">
        <v>7775.499507609609</v>
      </c>
      <c r="F27705" t="n">
        <v>32.37490078427176</v>
      </c>
      <c r="G27705" t="inlineStr">
        <is>
          <t>P</t>
        </is>
      </c>
    </row>
    <row r="27706">
      <c r="A27706" s="26" t="n">
        <v>13608</v>
      </c>
      <c r="B27706" t="n">
        <v>0</v>
      </c>
      <c r="C27706" t="n">
        <v>160</v>
      </c>
      <c r="D27706" t="inlineStr">
        <is>
          <t>3/1/2022</t>
        </is>
      </c>
      <c r="E27706" t="n">
        <v>25985.82056269379</v>
      </c>
      <c r="F27706" t="n">
        <v>34.02142857142857</v>
      </c>
      <c r="G27706" t="inlineStr">
        <is>
          <t>P</t>
        </is>
      </c>
    </row>
    <row r="27707">
      <c r="A27707" s="26" t="n">
        <v>13629</v>
      </c>
      <c r="B27707" t="n">
        <v>21</v>
      </c>
      <c r="C27707" t="n">
        <v>160</v>
      </c>
      <c r="D27707" t="inlineStr">
        <is>
          <t>3/1/2022</t>
        </is>
      </c>
      <c r="E27707" t="n">
        <v>8423.49224649731</v>
      </c>
      <c r="F27707" t="n">
        <v>39.94603978022365</v>
      </c>
      <c r="G27707" t="inlineStr">
        <is>
          <t>P</t>
        </is>
      </c>
    </row>
    <row r="27708">
      <c r="A27708" s="26" t="n">
        <v>13650</v>
      </c>
      <c r="B27708" t="n">
        <v>42</v>
      </c>
      <c r="C27708" t="n">
        <v>160</v>
      </c>
      <c r="D27708" t="inlineStr">
        <is>
          <t>3/1/2022</t>
        </is>
      </c>
      <c r="E27708" t="n">
        <v>8423.492246497306</v>
      </c>
      <c r="F27708" t="n">
        <v>33.66516260343834</v>
      </c>
      <c r="G27708" t="inlineStr">
        <is>
          <t>P</t>
        </is>
      </c>
    </row>
    <row r="27709">
      <c r="A27709" s="26" t="n">
        <v>13671</v>
      </c>
      <c r="B27709" t="n">
        <v>63</v>
      </c>
      <c r="C27709" t="n">
        <v>160</v>
      </c>
      <c r="D27709" t="inlineStr">
        <is>
          <t>3/1/2022</t>
        </is>
      </c>
      <c r="E27709" t="n">
        <v>8423.492246497306</v>
      </c>
      <c r="F27709" t="n">
        <v>33.54253390364688</v>
      </c>
      <c r="G27709" t="inlineStr">
        <is>
          <t>P</t>
        </is>
      </c>
    </row>
    <row r="27710">
      <c r="A27710" s="26" t="n">
        <v>13692</v>
      </c>
      <c r="B27710" t="n">
        <v>84</v>
      </c>
      <c r="C27710" t="n">
        <v>160</v>
      </c>
      <c r="D27710" t="inlineStr">
        <is>
          <t>3/1/2022</t>
        </is>
      </c>
      <c r="E27710" t="n">
        <v>8423.492246497306</v>
      </c>
      <c r="F27710" t="n">
        <v>28.07698903644944</v>
      </c>
      <c r="G27710" t="inlineStr">
        <is>
          <t>P</t>
        </is>
      </c>
    </row>
    <row r="27711">
      <c r="A27711" s="26" t="n">
        <v>13713</v>
      </c>
      <c r="B27711" t="n">
        <v>105</v>
      </c>
      <c r="C27711" t="n">
        <v>160</v>
      </c>
      <c r="D27711" t="inlineStr">
        <is>
          <t>3/1/2022</t>
        </is>
      </c>
      <c r="E27711" t="n">
        <v>8423.492246497299</v>
      </c>
      <c r="F27711" t="n">
        <v>27.45381195072335</v>
      </c>
      <c r="G27711" t="inlineStr">
        <is>
          <t>P</t>
        </is>
      </c>
    </row>
    <row r="27712">
      <c r="A27712" s="26" t="n">
        <v>13734</v>
      </c>
      <c r="B27712" t="n">
        <v>126</v>
      </c>
      <c r="C27712" t="n">
        <v>160</v>
      </c>
      <c r="D27712" t="inlineStr">
        <is>
          <t>3/1/2022</t>
        </is>
      </c>
      <c r="E27712" t="n">
        <v>8423.492246497306</v>
      </c>
      <c r="F27712" t="n">
        <v>28.34983531912531</v>
      </c>
      <c r="G27712" t="inlineStr">
        <is>
          <t>P</t>
        </is>
      </c>
    </row>
    <row r="27713">
      <c r="A27713" s="26" t="n">
        <v>14385</v>
      </c>
      <c r="B27713" t="n">
        <v>21</v>
      </c>
      <c r="C27713" t="n">
        <v>160</v>
      </c>
      <c r="D27713" t="inlineStr">
        <is>
          <t>4/1/2022</t>
        </is>
      </c>
      <c r="E27713" t="n">
        <v>6574.954337668178</v>
      </c>
      <c r="F27713" t="n">
        <v>29.64707246727013</v>
      </c>
      <c r="G27713" t="inlineStr">
        <is>
          <t>P</t>
        </is>
      </c>
    </row>
    <row r="27714">
      <c r="A27714" s="26" t="n">
        <v>14406</v>
      </c>
      <c r="B27714" t="n">
        <v>42</v>
      </c>
      <c r="C27714" t="n">
        <v>160</v>
      </c>
      <c r="D27714" t="inlineStr">
        <is>
          <t>4/1/2022</t>
        </is>
      </c>
      <c r="E27714" t="n">
        <v>7929.965673046419</v>
      </c>
      <c r="F27714" t="n">
        <v>24.81717667033499</v>
      </c>
      <c r="G27714" t="inlineStr">
        <is>
          <t>P</t>
        </is>
      </c>
    </row>
    <row r="27715">
      <c r="A27715" s="26" t="n">
        <v>14427</v>
      </c>
      <c r="B27715" t="n">
        <v>63</v>
      </c>
      <c r="C27715" t="n">
        <v>160</v>
      </c>
      <c r="D27715" t="inlineStr">
        <is>
          <t>4/1/2022</t>
        </is>
      </c>
      <c r="E27715" t="n">
        <v>7929.965673046418</v>
      </c>
      <c r="F27715" t="n">
        <v>24.77750812955158</v>
      </c>
      <c r="G27715" t="inlineStr">
        <is>
          <t>P</t>
        </is>
      </c>
    </row>
    <row r="27716">
      <c r="A27716" s="26" t="n">
        <v>14448</v>
      </c>
      <c r="B27716" t="n">
        <v>84</v>
      </c>
      <c r="C27716" t="n">
        <v>160</v>
      </c>
      <c r="D27716" t="inlineStr">
        <is>
          <t>4/1/2022</t>
        </is>
      </c>
      <c r="E27716" t="n">
        <v>7929.965673046419</v>
      </c>
      <c r="F27716" t="n">
        <v>21.14606906213455</v>
      </c>
      <c r="G27716" t="inlineStr">
        <is>
          <t>P</t>
        </is>
      </c>
    </row>
    <row r="27717">
      <c r="A27717" s="26" t="n">
        <v>14469</v>
      </c>
      <c r="B27717" t="n">
        <v>105</v>
      </c>
      <c r="C27717" t="n">
        <v>160</v>
      </c>
      <c r="D27717" t="inlineStr">
        <is>
          <t>4/1/2022</t>
        </is>
      </c>
      <c r="E27717" t="n">
        <v>7929.965673046419</v>
      </c>
      <c r="F27717" t="n">
        <v>20.6544337955799</v>
      </c>
      <c r="G27717" t="inlineStr">
        <is>
          <t>P</t>
        </is>
      </c>
    </row>
    <row r="27718">
      <c r="A27718" s="26" t="n">
        <v>14490</v>
      </c>
      <c r="B27718" t="n">
        <v>126</v>
      </c>
      <c r="C27718" t="n">
        <v>160</v>
      </c>
      <c r="D27718" t="inlineStr">
        <is>
          <t>4/1/2022</t>
        </is>
      </c>
      <c r="E27718" t="n">
        <v>7929.965673046419</v>
      </c>
      <c r="F27718" t="n">
        <v>21.32854256325007</v>
      </c>
      <c r="G27718" t="inlineStr">
        <is>
          <t>P</t>
        </is>
      </c>
    </row>
    <row r="27719">
      <c r="A27719" s="26" t="n">
        <v>14511</v>
      </c>
      <c r="B27719" t="n">
        <v>147</v>
      </c>
      <c r="C27719" t="n">
        <v>160</v>
      </c>
      <c r="D27719" t="inlineStr">
        <is>
          <t>4/1/2022</t>
        </is>
      </c>
      <c r="E27719" t="n">
        <v>7929.965673046419</v>
      </c>
      <c r="F27719" t="n">
        <v>17.32615611266399</v>
      </c>
      <c r="G27719" t="inlineStr">
        <is>
          <t>P</t>
        </is>
      </c>
    </row>
    <row r="27720">
      <c r="A27720" s="26" t="n">
        <v>15204</v>
      </c>
      <c r="B27720" t="n">
        <v>84</v>
      </c>
      <c r="C27720" t="n">
        <v>160</v>
      </c>
      <c r="D27720" t="inlineStr">
        <is>
          <t>5/1/2022</t>
        </is>
      </c>
      <c r="E27720" t="n">
        <v>820.0016319010118</v>
      </c>
      <c r="F27720" t="n">
        <v>20.10584341867884</v>
      </c>
      <c r="G27720" t="inlineStr">
        <is>
          <t>P</t>
        </is>
      </c>
    </row>
    <row r="27721">
      <c r="A27721" s="26" t="n">
        <v>15225</v>
      </c>
      <c r="B27721" t="n">
        <v>105</v>
      </c>
      <c r="C27721" t="n">
        <v>160</v>
      </c>
      <c r="D27721" t="inlineStr">
        <is>
          <t>5/1/2022</t>
        </is>
      </c>
      <c r="E27721" t="n">
        <v>7743.920837442876</v>
      </c>
      <c r="F27721" t="n">
        <v>19.64424628213183</v>
      </c>
      <c r="G27721" t="inlineStr">
        <is>
          <t>P</t>
        </is>
      </c>
    </row>
    <row r="27722">
      <c r="A27722" s="26" t="n">
        <v>15246</v>
      </c>
      <c r="B27722" t="n">
        <v>126</v>
      </c>
      <c r="C27722" t="n">
        <v>160</v>
      </c>
      <c r="D27722" t="inlineStr">
        <is>
          <t>5/1/2022</t>
        </is>
      </c>
      <c r="E27722" t="n">
        <v>7743.920837442878</v>
      </c>
      <c r="F27722" t="n">
        <v>20.44113881876181</v>
      </c>
      <c r="G27722" t="inlineStr">
        <is>
          <t>P</t>
        </is>
      </c>
    </row>
    <row r="27723">
      <c r="A27723" s="26" t="n">
        <v>15267</v>
      </c>
      <c r="B27723" t="n">
        <v>147</v>
      </c>
      <c r="C27723" t="n">
        <v>160</v>
      </c>
      <c r="D27723" t="inlineStr">
        <is>
          <t>5/1/2022</t>
        </is>
      </c>
      <c r="E27723" t="n">
        <v>7743.920837442878</v>
      </c>
      <c r="F27723" t="n">
        <v>16.07467415940429</v>
      </c>
      <c r="G27723" t="inlineStr">
        <is>
          <t>P</t>
        </is>
      </c>
    </row>
    <row r="27724">
      <c r="A27724" s="26" t="n">
        <v>15288</v>
      </c>
      <c r="B27724" t="n">
        <v>168</v>
      </c>
      <c r="C27724" t="n">
        <v>160</v>
      </c>
      <c r="D27724" t="inlineStr">
        <is>
          <t>5/1/2022</t>
        </is>
      </c>
      <c r="E27724" t="n">
        <v>7743.920837442874</v>
      </c>
      <c r="F27724" t="n">
        <v>16.60388984146996</v>
      </c>
      <c r="G27724" t="inlineStr">
        <is>
          <t>P</t>
        </is>
      </c>
    </row>
    <row r="27725">
      <c r="A27725" s="26" t="n">
        <v>16002</v>
      </c>
      <c r="B27725" t="n">
        <v>126</v>
      </c>
      <c r="C27725" t="n">
        <v>160</v>
      </c>
      <c r="D27725" t="inlineStr">
        <is>
          <t>6/1/2022</t>
        </is>
      </c>
      <c r="E27725" t="n">
        <v>6643.995869695443</v>
      </c>
      <c r="F27725" t="n">
        <v>20.59999400435904</v>
      </c>
      <c r="G27725" t="inlineStr">
        <is>
          <t>P</t>
        </is>
      </c>
    </row>
    <row r="27726">
      <c r="A27726" s="26" t="n">
        <v>16023</v>
      </c>
      <c r="B27726" t="n">
        <v>147</v>
      </c>
      <c r="C27726" t="n">
        <v>160</v>
      </c>
      <c r="D27726" t="inlineStr">
        <is>
          <t>6/1/2022</t>
        </is>
      </c>
      <c r="E27726" t="n">
        <v>7614.20675574213</v>
      </c>
      <c r="F27726" t="n">
        <v>15.92640454910521</v>
      </c>
      <c r="G27726" t="inlineStr">
        <is>
          <t>P</t>
        </is>
      </c>
    </row>
    <row r="27727">
      <c r="A27727" s="26" t="n">
        <v>16044</v>
      </c>
      <c r="B27727" t="n">
        <v>168</v>
      </c>
      <c r="C27727" t="n">
        <v>160</v>
      </c>
      <c r="D27727" t="inlineStr">
        <is>
          <t>6/1/2022</t>
        </is>
      </c>
      <c r="E27727" t="n">
        <v>7614.206755742127</v>
      </c>
      <c r="F27727" t="n">
        <v>16.27387311078594</v>
      </c>
      <c r="G27727" t="inlineStr">
        <is>
          <t>P</t>
        </is>
      </c>
    </row>
    <row r="27728">
      <c r="A27728" s="26" t="n">
        <v>16065</v>
      </c>
      <c r="B27728" t="n">
        <v>189</v>
      </c>
      <c r="C27728" t="n">
        <v>160</v>
      </c>
      <c r="D27728" t="inlineStr">
        <is>
          <t>6/1/2022</t>
        </is>
      </c>
      <c r="E27728" t="n">
        <v>7614.206755742129</v>
      </c>
      <c r="F27728" t="n">
        <v>19.89087748670745</v>
      </c>
      <c r="G27728" t="inlineStr">
        <is>
          <t>P</t>
        </is>
      </c>
    </row>
    <row r="27729">
      <c r="A27729" s="26" t="n">
        <v>16737</v>
      </c>
      <c r="B27729" t="n">
        <v>105</v>
      </c>
      <c r="C27729" t="n">
        <v>160</v>
      </c>
      <c r="D27729" t="inlineStr">
        <is>
          <t>7/1/2022</t>
        </is>
      </c>
      <c r="E27729" t="n">
        <v>1545.310076001562</v>
      </c>
      <c r="F27729" t="n">
        <v>35.55383625241197</v>
      </c>
      <c r="G27729" t="inlineStr">
        <is>
          <t>P</t>
        </is>
      </c>
    </row>
    <row r="27730">
      <c r="A27730" s="26" t="n">
        <v>16758</v>
      </c>
      <c r="B27730" t="n">
        <v>126</v>
      </c>
      <c r="C27730" t="n">
        <v>160</v>
      </c>
      <c r="D27730" t="inlineStr">
        <is>
          <t>7/1/2022</t>
        </is>
      </c>
      <c r="E27730" t="n">
        <v>7808.35502624226</v>
      </c>
      <c r="F27730" t="n">
        <v>36.93986323191524</v>
      </c>
      <c r="G27730" t="inlineStr">
        <is>
          <t>P</t>
        </is>
      </c>
    </row>
    <row r="27731">
      <c r="A27731" s="26" t="n">
        <v>16779</v>
      </c>
      <c r="B27731" t="n">
        <v>147</v>
      </c>
      <c r="C27731" t="n">
        <v>160</v>
      </c>
      <c r="D27731" t="inlineStr">
        <is>
          <t>7/1/2022</t>
        </is>
      </c>
      <c r="E27731" t="n">
        <v>7808.35502624226</v>
      </c>
      <c r="F27731" t="n">
        <v>29.29589253958114</v>
      </c>
      <c r="G27731" t="inlineStr">
        <is>
          <t>P</t>
        </is>
      </c>
    </row>
    <row r="27732">
      <c r="A27732" s="26" t="n">
        <v>16800</v>
      </c>
      <c r="B27732" t="n">
        <v>168</v>
      </c>
      <c r="C27732" t="n">
        <v>160</v>
      </c>
      <c r="D27732" t="inlineStr">
        <is>
          <t>7/1/2022</t>
        </is>
      </c>
      <c r="E27732" t="n">
        <v>7808.355026242261</v>
      </c>
      <c r="F27732" t="n">
        <v>30.53297898771055</v>
      </c>
      <c r="G27732" t="inlineStr">
        <is>
          <t>P</t>
        </is>
      </c>
    </row>
    <row r="27733">
      <c r="A27733" s="26" t="n">
        <v>16821</v>
      </c>
      <c r="B27733" t="n">
        <v>189</v>
      </c>
      <c r="C27733" t="n">
        <v>160</v>
      </c>
      <c r="D27733" t="inlineStr">
        <is>
          <t>7/1/2022</t>
        </is>
      </c>
      <c r="E27733" t="n">
        <v>7808.355026242261</v>
      </c>
      <c r="F27733" t="n">
        <v>35.35219289808072</v>
      </c>
      <c r="G27733" t="inlineStr">
        <is>
          <t>P</t>
        </is>
      </c>
    </row>
    <row r="27734">
      <c r="A27734" s="26" t="n">
        <v>16842</v>
      </c>
      <c r="B27734" t="n">
        <v>210</v>
      </c>
      <c r="C27734" t="n">
        <v>160</v>
      </c>
      <c r="D27734" t="inlineStr">
        <is>
          <t>7/1/2022</t>
        </is>
      </c>
      <c r="E27734" t="n">
        <v>7808.355026242258</v>
      </c>
      <c r="F27734" t="n">
        <v>33.08402241766988</v>
      </c>
      <c r="G27734" t="inlineStr">
        <is>
          <t>P</t>
        </is>
      </c>
    </row>
    <row r="27735">
      <c r="A27735" s="26" t="n">
        <v>17493</v>
      </c>
      <c r="B27735" t="n">
        <v>105</v>
      </c>
      <c r="C27735" t="n">
        <v>160</v>
      </c>
      <c r="D27735" t="inlineStr">
        <is>
          <t>8/1/2022</t>
        </is>
      </c>
      <c r="E27735" t="n">
        <v>6482.219439507096</v>
      </c>
      <c r="F27735" t="n">
        <v>40.51315971182362</v>
      </c>
      <c r="G27735" t="inlineStr">
        <is>
          <t>P</t>
        </is>
      </c>
    </row>
    <row r="27736">
      <c r="A27736" s="26" t="n">
        <v>17514</v>
      </c>
      <c r="B27736" t="n">
        <v>126</v>
      </c>
      <c r="C27736" t="n">
        <v>160</v>
      </c>
      <c r="D27736" t="inlineStr">
        <is>
          <t>8/1/2022</t>
        </is>
      </c>
      <c r="E27736" t="n">
        <v>8054.604023729086</v>
      </c>
      <c r="F27736" t="n">
        <v>42.08034164231557</v>
      </c>
      <c r="G27736" t="inlineStr">
        <is>
          <t>P</t>
        </is>
      </c>
    </row>
    <row r="27737">
      <c r="A27737" s="26" t="n">
        <v>17535</v>
      </c>
      <c r="B27737" t="n">
        <v>147</v>
      </c>
      <c r="C27737" t="n">
        <v>160</v>
      </c>
      <c r="D27737" t="inlineStr">
        <is>
          <t>8/1/2022</t>
        </is>
      </c>
      <c r="E27737" t="n">
        <v>8054.604023729084</v>
      </c>
      <c r="F27737" t="n">
        <v>33.88517423049383</v>
      </c>
      <c r="G27737" t="inlineStr">
        <is>
          <t>P</t>
        </is>
      </c>
    </row>
    <row r="27738">
      <c r="A27738" s="26" t="n">
        <v>17556</v>
      </c>
      <c r="B27738" t="n">
        <v>168</v>
      </c>
      <c r="C27738" t="n">
        <v>160</v>
      </c>
      <c r="D27738" t="inlineStr">
        <is>
          <t>8/1/2022</t>
        </is>
      </c>
      <c r="E27738" t="n">
        <v>8054.604023729087</v>
      </c>
      <c r="F27738" t="n">
        <v>34.99237518834109</v>
      </c>
      <c r="G27738" t="inlineStr">
        <is>
          <t>P</t>
        </is>
      </c>
    </row>
    <row r="27739">
      <c r="A27739" s="26" t="n">
        <v>17577</v>
      </c>
      <c r="B27739" t="n">
        <v>189</v>
      </c>
      <c r="C27739" t="n">
        <v>160</v>
      </c>
      <c r="D27739" t="inlineStr">
        <is>
          <t>8/1/2022</t>
        </is>
      </c>
      <c r="E27739" t="n">
        <v>8054.604023729087</v>
      </c>
      <c r="F27739" t="n">
        <v>40.76058683745867</v>
      </c>
      <c r="G27739" t="inlineStr">
        <is>
          <t>P</t>
        </is>
      </c>
    </row>
    <row r="27740">
      <c r="A27740" s="26" t="n">
        <v>17598</v>
      </c>
      <c r="B27740" t="n">
        <v>210</v>
      </c>
      <c r="C27740" t="n">
        <v>160</v>
      </c>
      <c r="D27740" t="inlineStr">
        <is>
          <t>8/1/2022</t>
        </is>
      </c>
      <c r="E27740" t="n">
        <v>8054.604023729087</v>
      </c>
      <c r="F27740" t="n">
        <v>38.32400665881621</v>
      </c>
      <c r="G27740" t="inlineStr">
        <is>
          <t>P</t>
        </is>
      </c>
    </row>
    <row r="27741">
      <c r="A27741" s="26" t="n">
        <v>17619</v>
      </c>
      <c r="B27741" t="n">
        <v>231</v>
      </c>
      <c r="C27741" t="n">
        <v>160</v>
      </c>
      <c r="D27741" t="inlineStr">
        <is>
          <t>8/1/2022</t>
        </is>
      </c>
      <c r="E27741" t="n">
        <v>8054.60402372908</v>
      </c>
      <c r="F27741" t="n">
        <v>40.32266734544571</v>
      </c>
      <c r="G27741" t="inlineStr">
        <is>
          <t>P</t>
        </is>
      </c>
    </row>
    <row r="27742">
      <c r="A27742" s="26" t="n">
        <v>18228</v>
      </c>
      <c r="B27742" t="n">
        <v>84</v>
      </c>
      <c r="C27742" t="n">
        <v>160</v>
      </c>
      <c r="D27742" t="inlineStr">
        <is>
          <t>9/1/2022</t>
        </is>
      </c>
      <c r="E27742" t="n">
        <v>5309.960489953316</v>
      </c>
      <c r="F27742" t="n">
        <v>38.81314324718215</v>
      </c>
      <c r="G27742" t="inlineStr">
        <is>
          <t>P</t>
        </is>
      </c>
    </row>
    <row r="27743">
      <c r="A27743" s="26" t="n">
        <v>18249</v>
      </c>
      <c r="B27743" t="n">
        <v>105</v>
      </c>
      <c r="C27743" t="n">
        <v>160</v>
      </c>
      <c r="D27743" t="inlineStr">
        <is>
          <t>9/1/2022</t>
        </is>
      </c>
      <c r="E27743" t="n">
        <v>7778.330664645283</v>
      </c>
      <c r="F27743" t="n">
        <v>37.92762598111263</v>
      </c>
      <c r="G27743" t="inlineStr">
        <is>
          <t>P</t>
        </is>
      </c>
    </row>
    <row r="27744">
      <c r="A27744" s="26" t="n">
        <v>18270</v>
      </c>
      <c r="B27744" t="n">
        <v>126</v>
      </c>
      <c r="C27744" t="n">
        <v>160</v>
      </c>
      <c r="D27744" t="inlineStr">
        <is>
          <t>9/1/2022</t>
        </is>
      </c>
      <c r="E27744" t="n">
        <v>7778.330664645284</v>
      </c>
      <c r="F27744" t="n">
        <v>39.3150787088202</v>
      </c>
      <c r="G27744" t="inlineStr">
        <is>
          <t>P</t>
        </is>
      </c>
    </row>
    <row r="27745">
      <c r="A27745" s="26" t="n">
        <v>18291</v>
      </c>
      <c r="B27745" t="n">
        <v>147</v>
      </c>
      <c r="C27745" t="n">
        <v>160</v>
      </c>
      <c r="D27745" t="inlineStr">
        <is>
          <t>9/1/2022</t>
        </is>
      </c>
      <c r="E27745" t="n">
        <v>7778.330664645284</v>
      </c>
      <c r="F27745" t="n">
        <v>31.68377090723284</v>
      </c>
      <c r="G27745" t="inlineStr">
        <is>
          <t>P</t>
        </is>
      </c>
    </row>
    <row r="27746">
      <c r="A27746" s="26" t="n">
        <v>18312</v>
      </c>
      <c r="B27746" t="n">
        <v>168</v>
      </c>
      <c r="C27746" t="n">
        <v>160</v>
      </c>
      <c r="D27746" t="inlineStr">
        <is>
          <t>9/1/2022</t>
        </is>
      </c>
      <c r="E27746" t="n">
        <v>7778.330664645284</v>
      </c>
      <c r="F27746" t="n">
        <v>32.60762393410335</v>
      </c>
      <c r="G27746" t="inlineStr">
        <is>
          <t>P</t>
        </is>
      </c>
    </row>
    <row r="27747">
      <c r="A27747" s="26" t="n">
        <v>18333</v>
      </c>
      <c r="B27747" t="n">
        <v>189</v>
      </c>
      <c r="C27747" t="n">
        <v>160</v>
      </c>
      <c r="D27747" t="inlineStr">
        <is>
          <t>9/1/2022</t>
        </is>
      </c>
      <c r="E27747" t="n">
        <v>7778.330664645284</v>
      </c>
      <c r="F27747" t="n">
        <v>38.7431518364071</v>
      </c>
      <c r="G27747" t="inlineStr">
        <is>
          <t>P</t>
        </is>
      </c>
    </row>
    <row r="27748">
      <c r="A27748" s="26" t="n">
        <v>18354</v>
      </c>
      <c r="B27748" t="n">
        <v>210</v>
      </c>
      <c r="C27748" t="n">
        <v>160</v>
      </c>
      <c r="D27748" t="inlineStr">
        <is>
          <t>9/1/2022</t>
        </is>
      </c>
      <c r="E27748" t="n">
        <v>7778.330664645284</v>
      </c>
      <c r="F27748" t="n">
        <v>36.05146340995337</v>
      </c>
      <c r="G27748" t="inlineStr">
        <is>
          <t>P</t>
        </is>
      </c>
    </row>
    <row r="27749">
      <c r="A27749" s="26" t="n">
        <v>18375</v>
      </c>
      <c r="B27749" t="n">
        <v>231</v>
      </c>
      <c r="C27749" t="n">
        <v>160</v>
      </c>
      <c r="D27749" t="inlineStr">
        <is>
          <t>9/1/2022</t>
        </is>
      </c>
      <c r="E27749" t="n">
        <v>7778.330664645284</v>
      </c>
      <c r="F27749" t="n">
        <v>38.2789422037419</v>
      </c>
      <c r="G27749" t="inlineStr">
        <is>
          <t>P</t>
        </is>
      </c>
    </row>
    <row r="27750">
      <c r="A27750" s="26" t="n">
        <v>18396</v>
      </c>
      <c r="B27750" t="n">
        <v>252</v>
      </c>
      <c r="C27750" t="n">
        <v>160</v>
      </c>
      <c r="D27750" t="inlineStr">
        <is>
          <t>9/1/2022</t>
        </is>
      </c>
      <c r="E27750" t="n">
        <v>7778.330664645284</v>
      </c>
      <c r="F27750" t="n">
        <v>34.64349713938337</v>
      </c>
      <c r="G27750" t="inlineStr">
        <is>
          <t>P</t>
        </is>
      </c>
    </row>
    <row r="27751">
      <c r="A27751" s="26" t="n">
        <v>18984</v>
      </c>
      <c r="B27751" t="n">
        <v>84</v>
      </c>
      <c r="C27751" t="n">
        <v>160</v>
      </c>
      <c r="D27751" t="inlineStr">
        <is>
          <t>10/1/2022</t>
        </is>
      </c>
      <c r="E27751" t="n">
        <v>7525.804079168793</v>
      </c>
      <c r="F27751" t="n">
        <v>30.12845076171501</v>
      </c>
      <c r="G27751" t="inlineStr">
        <is>
          <t>P</t>
        </is>
      </c>
    </row>
    <row r="27752">
      <c r="A27752" s="26" t="n">
        <v>19005</v>
      </c>
      <c r="B27752" t="n">
        <v>105</v>
      </c>
      <c r="C27752" t="n">
        <v>160</v>
      </c>
      <c r="D27752" t="inlineStr">
        <is>
          <t>10/1/2022</t>
        </is>
      </c>
      <c r="E27752" t="n">
        <v>7969.289990958874</v>
      </c>
      <c r="F27752" t="n">
        <v>29.4453544362769</v>
      </c>
      <c r="G27752" t="inlineStr">
        <is>
          <t>P</t>
        </is>
      </c>
    </row>
    <row r="27753">
      <c r="A27753" s="26" t="n">
        <v>19026</v>
      </c>
      <c r="B27753" t="n">
        <v>126</v>
      </c>
      <c r="C27753" t="n">
        <v>160</v>
      </c>
      <c r="D27753" t="inlineStr">
        <is>
          <t>10/1/2022</t>
        </is>
      </c>
      <c r="E27753" t="n">
        <v>7969.289990958874</v>
      </c>
      <c r="F27753" t="n">
        <v>30.45088100640216</v>
      </c>
      <c r="G27753" t="inlineStr">
        <is>
          <t>P</t>
        </is>
      </c>
    </row>
    <row r="27754">
      <c r="A27754" s="26" t="n">
        <v>19047</v>
      </c>
      <c r="B27754" t="n">
        <v>147</v>
      </c>
      <c r="C27754" t="n">
        <v>160</v>
      </c>
      <c r="D27754" t="inlineStr">
        <is>
          <t>10/1/2022</t>
        </is>
      </c>
      <c r="E27754" t="n">
        <v>7969.289990958874</v>
      </c>
      <c r="F27754" t="n">
        <v>24.94393522045689</v>
      </c>
      <c r="G27754" t="inlineStr">
        <is>
          <t>P</t>
        </is>
      </c>
    </row>
    <row r="27755">
      <c r="A27755" s="26" t="n">
        <v>19068</v>
      </c>
      <c r="B27755" t="n">
        <v>168</v>
      </c>
      <c r="C27755" t="n">
        <v>160</v>
      </c>
      <c r="D27755" t="inlineStr">
        <is>
          <t>10/1/2022</t>
        </is>
      </c>
      <c r="E27755" t="n">
        <v>7969.289990958878</v>
      </c>
      <c r="F27755" t="n">
        <v>25.90046494291234</v>
      </c>
      <c r="G27755" t="inlineStr">
        <is>
          <t>P</t>
        </is>
      </c>
    </row>
    <row r="27756">
      <c r="A27756" s="26" t="n">
        <v>19089</v>
      </c>
      <c r="B27756" t="n">
        <v>189</v>
      </c>
      <c r="C27756" t="n">
        <v>160</v>
      </c>
      <c r="D27756" t="inlineStr">
        <is>
          <t>10/1/2022</t>
        </is>
      </c>
      <c r="E27756" t="n">
        <v>7969.289990958874</v>
      </c>
      <c r="F27756" t="n">
        <v>29.85218741700487</v>
      </c>
      <c r="G27756" t="inlineStr">
        <is>
          <t>P</t>
        </is>
      </c>
    </row>
    <row r="27757">
      <c r="A27757" s="26" t="n">
        <v>19110</v>
      </c>
      <c r="B27757" t="n">
        <v>210</v>
      </c>
      <c r="C27757" t="n">
        <v>160</v>
      </c>
      <c r="D27757" t="inlineStr">
        <is>
          <t>10/1/2022</t>
        </is>
      </c>
      <c r="E27757" t="n">
        <v>7969.289990958874</v>
      </c>
      <c r="F27757" t="n">
        <v>28.17407241208191</v>
      </c>
      <c r="G27757" t="inlineStr">
        <is>
          <t>P</t>
        </is>
      </c>
    </row>
    <row r="27758">
      <c r="A27758" s="26" t="n">
        <v>19131</v>
      </c>
      <c r="B27758" t="n">
        <v>231</v>
      </c>
      <c r="C27758" t="n">
        <v>160</v>
      </c>
      <c r="D27758" t="inlineStr">
        <is>
          <t>10/1/2022</t>
        </is>
      </c>
      <c r="E27758" t="n">
        <v>7969.289990958874</v>
      </c>
      <c r="F27758" t="n">
        <v>29.84205021575096</v>
      </c>
      <c r="G27758" t="inlineStr">
        <is>
          <t>P</t>
        </is>
      </c>
    </row>
    <row r="27759">
      <c r="A27759" s="26" t="n">
        <v>19152</v>
      </c>
      <c r="B27759" t="n">
        <v>252</v>
      </c>
      <c r="C27759" t="n">
        <v>160</v>
      </c>
      <c r="D27759" t="inlineStr">
        <is>
          <t>10/1/2022</t>
        </is>
      </c>
      <c r="E27759" t="n">
        <v>7969.289990958874</v>
      </c>
      <c r="F27759" t="n">
        <v>26.877494418471</v>
      </c>
      <c r="G27759" t="inlineStr">
        <is>
          <t>P</t>
        </is>
      </c>
    </row>
    <row r="27760">
      <c r="A27760" s="26" t="n">
        <v>19173</v>
      </c>
      <c r="B27760" t="n">
        <v>273</v>
      </c>
      <c r="C27760" t="n">
        <v>160</v>
      </c>
      <c r="D27760" t="inlineStr">
        <is>
          <t>10/1/2022</t>
        </is>
      </c>
      <c r="E27760" t="n">
        <v>7969.289990958874</v>
      </c>
      <c r="F27760" t="n">
        <v>21.62025328837672</v>
      </c>
      <c r="G27760" t="inlineStr">
        <is>
          <t>P</t>
        </is>
      </c>
    </row>
    <row r="27761">
      <c r="A27761" s="26" t="n">
        <v>19698</v>
      </c>
      <c r="B27761" t="n">
        <v>42</v>
      </c>
      <c r="C27761" t="n">
        <v>160</v>
      </c>
      <c r="D27761" t="inlineStr">
        <is>
          <t>11/1/2022</t>
        </is>
      </c>
      <c r="E27761" t="n">
        <v>5525.829881965794</v>
      </c>
      <c r="F27761" t="n">
        <v>35.44340272493806</v>
      </c>
      <c r="G27761" t="inlineStr">
        <is>
          <t>P</t>
        </is>
      </c>
    </row>
    <row r="27762">
      <c r="A27762" s="26" t="n">
        <v>19719</v>
      </c>
      <c r="B27762" t="n">
        <v>63</v>
      </c>
      <c r="C27762" t="n">
        <v>160</v>
      </c>
      <c r="D27762" t="inlineStr">
        <is>
          <t>11/1/2022</t>
        </is>
      </c>
      <c r="E27762" t="n">
        <v>8120.725952115168</v>
      </c>
      <c r="F27762" t="n">
        <v>35.32502906165269</v>
      </c>
      <c r="G27762" t="inlineStr">
        <is>
          <t>P</t>
        </is>
      </c>
    </row>
    <row r="27763">
      <c r="A27763" s="26" t="n">
        <v>19740</v>
      </c>
      <c r="B27763" t="n">
        <v>84</v>
      </c>
      <c r="C27763" t="n">
        <v>160</v>
      </c>
      <c r="D27763" t="inlineStr">
        <is>
          <t>11/1/2022</t>
        </is>
      </c>
      <c r="E27763" t="n">
        <v>8120.725952115168</v>
      </c>
      <c r="F27763" t="n">
        <v>29.56756832400485</v>
      </c>
      <c r="G27763" t="inlineStr">
        <is>
          <t>P</t>
        </is>
      </c>
    </row>
    <row r="27764">
      <c r="A27764" s="26" t="n">
        <v>19761</v>
      </c>
      <c r="B27764" t="n">
        <v>105</v>
      </c>
      <c r="C27764" t="n">
        <v>160</v>
      </c>
      <c r="D27764" t="inlineStr">
        <is>
          <t>11/1/2022</t>
        </is>
      </c>
      <c r="E27764" t="n">
        <v>8120.725952115168</v>
      </c>
      <c r="F27764" t="n">
        <v>28.5978343816713</v>
      </c>
      <c r="G27764" t="inlineStr">
        <is>
          <t>P</t>
        </is>
      </c>
    </row>
    <row r="27765">
      <c r="A27765" s="26" t="n">
        <v>19782</v>
      </c>
      <c r="B27765" t="n">
        <v>126</v>
      </c>
      <c r="C27765" t="n">
        <v>160</v>
      </c>
      <c r="D27765" t="inlineStr">
        <is>
          <t>11/1/2022</t>
        </is>
      </c>
      <c r="E27765" t="n">
        <v>8120.725952115168</v>
      </c>
      <c r="F27765" t="n">
        <v>29.73258026081749</v>
      </c>
      <c r="G27765" t="inlineStr">
        <is>
          <t>P</t>
        </is>
      </c>
    </row>
    <row r="27766">
      <c r="A27766" s="26" t="n">
        <v>19803</v>
      </c>
      <c r="B27766" t="n">
        <v>147</v>
      </c>
      <c r="C27766" t="n">
        <v>160</v>
      </c>
      <c r="D27766" t="inlineStr">
        <is>
          <t>11/1/2022</t>
        </is>
      </c>
      <c r="E27766" t="n">
        <v>8120.725952115165</v>
      </c>
      <c r="F27766" t="n">
        <v>23.18370045070177</v>
      </c>
      <c r="G27766" t="inlineStr">
        <is>
          <t>P</t>
        </is>
      </c>
    </row>
    <row r="27767">
      <c r="A27767" s="26" t="n">
        <v>19824</v>
      </c>
      <c r="B27767" t="n">
        <v>168</v>
      </c>
      <c r="C27767" t="n">
        <v>160</v>
      </c>
      <c r="D27767" t="inlineStr">
        <is>
          <t>11/1/2022</t>
        </is>
      </c>
      <c r="E27767" t="n">
        <v>8120.725952115172</v>
      </c>
      <c r="F27767" t="n">
        <v>24.07626838189249</v>
      </c>
      <c r="G27767" t="inlineStr">
        <is>
          <t>P</t>
        </is>
      </c>
    </row>
    <row r="27768">
      <c r="A27768" s="26" t="n">
        <v>19845</v>
      </c>
      <c r="B27768" t="n">
        <v>189</v>
      </c>
      <c r="C27768" t="n">
        <v>160</v>
      </c>
      <c r="D27768" t="inlineStr">
        <is>
          <t>11/1/2022</t>
        </is>
      </c>
      <c r="E27768" t="n">
        <v>8120.725952115165</v>
      </c>
      <c r="F27768" t="n">
        <v>28.18565830882173</v>
      </c>
      <c r="G27768" t="inlineStr">
        <is>
          <t>P</t>
        </is>
      </c>
    </row>
    <row r="27769">
      <c r="A27769" s="26" t="n">
        <v>19866</v>
      </c>
      <c r="B27769" t="n">
        <v>210</v>
      </c>
      <c r="C27769" t="n">
        <v>160</v>
      </c>
      <c r="D27769" t="inlineStr">
        <is>
          <t>11/1/2022</t>
        </is>
      </c>
      <c r="E27769" t="n">
        <v>8120.725952115172</v>
      </c>
      <c r="F27769" t="n">
        <v>26.55214182891938</v>
      </c>
      <c r="G27769" t="inlineStr">
        <is>
          <t>P</t>
        </is>
      </c>
    </row>
    <row r="27770">
      <c r="A27770" s="26" t="n">
        <v>19887</v>
      </c>
      <c r="B27770" t="n">
        <v>231</v>
      </c>
      <c r="C27770" t="n">
        <v>160</v>
      </c>
      <c r="D27770" t="inlineStr">
        <is>
          <t>11/1/2022</t>
        </is>
      </c>
      <c r="E27770" t="n">
        <v>8120.725952115172</v>
      </c>
      <c r="F27770" t="n">
        <v>28.22274122324639</v>
      </c>
      <c r="G27770" t="inlineStr">
        <is>
          <t>P</t>
        </is>
      </c>
    </row>
    <row r="27771">
      <c r="A27771" s="26" t="n">
        <v>19908</v>
      </c>
      <c r="B27771" t="n">
        <v>252</v>
      </c>
      <c r="C27771" t="n">
        <v>160</v>
      </c>
      <c r="D27771" t="inlineStr">
        <is>
          <t>11/1/2022</t>
        </is>
      </c>
      <c r="E27771" t="n">
        <v>8120.725952115157</v>
      </c>
      <c r="F27771" t="n">
        <v>25.37030788189518</v>
      </c>
      <c r="G27771" t="inlineStr">
        <is>
          <t>P</t>
        </is>
      </c>
    </row>
    <row r="27772">
      <c r="A27772" s="26" t="n">
        <v>19929</v>
      </c>
      <c r="B27772" t="n">
        <v>273</v>
      </c>
      <c r="C27772" t="n">
        <v>160</v>
      </c>
      <c r="D27772" t="inlineStr">
        <is>
          <t>11/1/2022</t>
        </is>
      </c>
      <c r="E27772" t="n">
        <v>8120.725952115172</v>
      </c>
      <c r="F27772" t="n">
        <v>20.13078822085627</v>
      </c>
      <c r="G27772" t="inlineStr">
        <is>
          <t>P</t>
        </is>
      </c>
    </row>
    <row r="27773">
      <c r="A27773" s="26" t="n">
        <v>19950</v>
      </c>
      <c r="B27773" t="n">
        <v>294</v>
      </c>
      <c r="C27773" t="n">
        <v>160</v>
      </c>
      <c r="D27773" t="inlineStr">
        <is>
          <t>11/1/2022</t>
        </is>
      </c>
      <c r="E27773" t="n">
        <v>8120.725952115172</v>
      </c>
      <c r="F27773" t="n">
        <v>18.79667275831826</v>
      </c>
      <c r="G27773" t="inlineStr">
        <is>
          <t>P</t>
        </is>
      </c>
    </row>
    <row r="27774">
      <c r="A27774" s="26" t="n">
        <v>20433</v>
      </c>
      <c r="B27774" t="n">
        <v>21</v>
      </c>
      <c r="C27774" t="n">
        <v>160</v>
      </c>
      <c r="D27774" t="inlineStr">
        <is>
          <t>12/1/2022</t>
        </is>
      </c>
      <c r="E27774" t="n">
        <v>5384.333691780614</v>
      </c>
      <c r="F27774" t="n">
        <v>46.53476951894884</v>
      </c>
      <c r="G27774" t="inlineStr">
        <is>
          <t>P</t>
        </is>
      </c>
    </row>
    <row r="27775">
      <c r="A27775" s="26" t="n">
        <v>20454</v>
      </c>
      <c r="B27775" t="n">
        <v>42</v>
      </c>
      <c r="C27775" t="n">
        <v>160</v>
      </c>
      <c r="D27775" t="inlineStr">
        <is>
          <t>12/1/2022</t>
        </is>
      </c>
      <c r="E27775" t="n">
        <v>8963.140391312787</v>
      </c>
      <c r="F27775" t="n">
        <v>37.93572238021279</v>
      </c>
      <c r="G27775" t="inlineStr">
        <is>
          <t>P</t>
        </is>
      </c>
    </row>
    <row r="27776">
      <c r="A27776" s="26" t="n">
        <v>20475</v>
      </c>
      <c r="B27776" t="n">
        <v>63</v>
      </c>
      <c r="C27776" t="n">
        <v>160</v>
      </c>
      <c r="D27776" t="inlineStr">
        <is>
          <t>12/1/2022</t>
        </is>
      </c>
      <c r="E27776" t="n">
        <v>8963.140391312789</v>
      </c>
      <c r="F27776" t="n">
        <v>37.81876965965554</v>
      </c>
      <c r="G27776" t="inlineStr">
        <is>
          <t>P</t>
        </is>
      </c>
    </row>
    <row r="27777">
      <c r="A27777" s="26" t="n">
        <v>20496</v>
      </c>
      <c r="B27777" t="n">
        <v>84</v>
      </c>
      <c r="C27777" t="n">
        <v>160</v>
      </c>
      <c r="D27777" t="inlineStr">
        <is>
          <t>12/1/2022</t>
        </is>
      </c>
      <c r="E27777" t="n">
        <v>8963.140391312787</v>
      </c>
      <c r="F27777" t="n">
        <v>31.81602309094865</v>
      </c>
      <c r="G27777" t="inlineStr">
        <is>
          <t>P</t>
        </is>
      </c>
    </row>
    <row r="27778">
      <c r="A27778" s="26" t="n">
        <v>20517</v>
      </c>
      <c r="B27778" t="n">
        <v>105</v>
      </c>
      <c r="C27778" t="n">
        <v>160</v>
      </c>
      <c r="D27778" t="inlineStr">
        <is>
          <t>12/1/2022</t>
        </is>
      </c>
      <c r="E27778" t="n">
        <v>8963.140391312787</v>
      </c>
      <c r="F27778" t="n">
        <v>31.11912963741611</v>
      </c>
      <c r="G27778" t="inlineStr">
        <is>
          <t>P</t>
        </is>
      </c>
    </row>
    <row r="27779">
      <c r="A27779" s="26" t="n">
        <v>20538</v>
      </c>
      <c r="B27779" t="n">
        <v>126</v>
      </c>
      <c r="C27779" t="n">
        <v>160</v>
      </c>
      <c r="D27779" t="inlineStr">
        <is>
          <t>12/1/2022</t>
        </is>
      </c>
      <c r="E27779" t="n">
        <v>8963.140391312787</v>
      </c>
      <c r="F27779" t="n">
        <v>32.23387867431957</v>
      </c>
      <c r="G27779" t="inlineStr">
        <is>
          <t>P</t>
        </is>
      </c>
    </row>
    <row r="27780">
      <c r="A27780" s="26" t="n">
        <v>20559</v>
      </c>
      <c r="B27780" t="n">
        <v>147</v>
      </c>
      <c r="C27780" t="n">
        <v>160</v>
      </c>
      <c r="D27780" t="inlineStr">
        <is>
          <t>12/1/2022</t>
        </is>
      </c>
      <c r="E27780" t="n">
        <v>8963.140391312787</v>
      </c>
      <c r="F27780" t="n">
        <v>25.96671263133627</v>
      </c>
      <c r="G27780" t="inlineStr">
        <is>
          <t>P</t>
        </is>
      </c>
    </row>
    <row r="27781">
      <c r="A27781" s="26" t="n">
        <v>20580</v>
      </c>
      <c r="B27781" t="n">
        <v>168</v>
      </c>
      <c r="C27781" t="n">
        <v>160</v>
      </c>
      <c r="D27781" t="inlineStr">
        <is>
          <t>12/1/2022</t>
        </is>
      </c>
      <c r="E27781" t="n">
        <v>8963.140391312787</v>
      </c>
      <c r="F27781" t="n">
        <v>26.91426300928488</v>
      </c>
      <c r="G27781" t="inlineStr">
        <is>
          <t>P</t>
        </is>
      </c>
    </row>
    <row r="27782">
      <c r="A27782" s="26" t="n">
        <v>20601</v>
      </c>
      <c r="B27782" t="n">
        <v>189</v>
      </c>
      <c r="C27782" t="n">
        <v>160</v>
      </c>
      <c r="D27782" t="inlineStr">
        <is>
          <t>12/1/2022</t>
        </is>
      </c>
      <c r="E27782" t="n">
        <v>8963.140391312787</v>
      </c>
      <c r="F27782" t="n">
        <v>31.17799910286094</v>
      </c>
      <c r="G27782" t="inlineStr">
        <is>
          <t>P</t>
        </is>
      </c>
    </row>
    <row r="27783">
      <c r="A27783" s="26" t="n">
        <v>20622</v>
      </c>
      <c r="B27783" t="n">
        <v>210</v>
      </c>
      <c r="C27783" t="n">
        <v>160</v>
      </c>
      <c r="D27783" t="inlineStr">
        <is>
          <t>12/1/2022</t>
        </is>
      </c>
      <c r="E27783" t="n">
        <v>8963.140391312787</v>
      </c>
      <c r="F27783" t="n">
        <v>29.28816016742442</v>
      </c>
      <c r="G27783" t="inlineStr">
        <is>
          <t>P</t>
        </is>
      </c>
    </row>
    <row r="27784">
      <c r="A27784" s="26" t="n">
        <v>20643</v>
      </c>
      <c r="B27784" t="n">
        <v>231</v>
      </c>
      <c r="C27784" t="n">
        <v>160</v>
      </c>
      <c r="D27784" t="inlineStr">
        <is>
          <t>12/1/2022</t>
        </is>
      </c>
      <c r="E27784" t="n">
        <v>8963.140391312787</v>
      </c>
      <c r="F27784" t="n">
        <v>30.9248250776918</v>
      </c>
      <c r="G27784" t="inlineStr">
        <is>
          <t>P</t>
        </is>
      </c>
    </row>
    <row r="27785">
      <c r="A27785" s="26" t="n">
        <v>20664</v>
      </c>
      <c r="B27785" t="n">
        <v>252</v>
      </c>
      <c r="C27785" t="n">
        <v>160</v>
      </c>
      <c r="D27785" t="inlineStr">
        <is>
          <t>12/1/2022</t>
        </is>
      </c>
      <c r="E27785" t="n">
        <v>8963.140391312787</v>
      </c>
      <c r="F27785" t="n">
        <v>27.68803953525484</v>
      </c>
      <c r="G27785" t="inlineStr">
        <is>
          <t>P</t>
        </is>
      </c>
    </row>
    <row r="27786">
      <c r="A27786" s="26" t="n">
        <v>20685</v>
      </c>
      <c r="B27786" t="n">
        <v>273</v>
      </c>
      <c r="C27786" t="n">
        <v>160</v>
      </c>
      <c r="D27786" t="inlineStr">
        <is>
          <t>12/1/2022</t>
        </is>
      </c>
      <c r="E27786" t="n">
        <v>8963.140391312787</v>
      </c>
      <c r="F27786" t="n">
        <v>22.31248931484463</v>
      </c>
      <c r="G27786" t="inlineStr">
        <is>
          <t>P</t>
        </is>
      </c>
    </row>
    <row r="27787">
      <c r="A27787" s="26" t="n">
        <v>20706</v>
      </c>
      <c r="B27787" t="n">
        <v>294</v>
      </c>
      <c r="C27787" t="n">
        <v>160</v>
      </c>
      <c r="D27787" t="inlineStr">
        <is>
          <t>12/1/2022</t>
        </is>
      </c>
      <c r="E27787" t="n">
        <v>8963.140391312787</v>
      </c>
      <c r="F27787" t="n">
        <v>21.00088629797438</v>
      </c>
      <c r="G27787" t="inlineStr">
        <is>
          <t>P</t>
        </is>
      </c>
    </row>
    <row r="27788">
      <c r="A27788" s="26" t="n">
        <v>20727</v>
      </c>
      <c r="B27788" t="n">
        <v>315</v>
      </c>
      <c r="C27788" t="n">
        <v>160</v>
      </c>
      <c r="D27788" t="inlineStr">
        <is>
          <t>12/1/2022</t>
        </is>
      </c>
      <c r="E27788" t="n">
        <v>8963.140391312787</v>
      </c>
      <c r="F27788" t="n">
        <v>15.114979784879</v>
      </c>
      <c r="G27788" t="inlineStr">
        <is>
          <t>P</t>
        </is>
      </c>
    </row>
    <row r="27789">
      <c r="A27789" s="26" t="n">
        <v>21210</v>
      </c>
      <c r="B27789" t="n">
        <v>42</v>
      </c>
      <c r="C27789" t="n">
        <v>160</v>
      </c>
      <c r="D27789" t="inlineStr">
        <is>
          <t>1/1/2023</t>
        </is>
      </c>
      <c r="E27789" t="n">
        <v>2082.720006187924</v>
      </c>
      <c r="F27789" t="n">
        <v>43.92318147260815</v>
      </c>
      <c r="G27789" t="inlineStr">
        <is>
          <t>P</t>
        </is>
      </c>
    </row>
    <row r="27790">
      <c r="A27790" s="26" t="n">
        <v>21231</v>
      </c>
      <c r="B27790" t="n">
        <v>63</v>
      </c>
      <c r="C27790" t="n">
        <v>160</v>
      </c>
      <c r="D27790" t="inlineStr">
        <is>
          <t>1/1/2023</t>
        </is>
      </c>
      <c r="E27790" t="n">
        <v>8994.604552425119</v>
      </c>
      <c r="F27790" t="n">
        <v>43.74146349028566</v>
      </c>
      <c r="G27790" t="inlineStr">
        <is>
          <t>P</t>
        </is>
      </c>
    </row>
    <row r="27791">
      <c r="A27791" s="26" t="n">
        <v>21252</v>
      </c>
      <c r="B27791" t="n">
        <v>84</v>
      </c>
      <c r="C27791" t="n">
        <v>160</v>
      </c>
      <c r="D27791" t="inlineStr">
        <is>
          <t>1/1/2023</t>
        </is>
      </c>
      <c r="E27791" t="n">
        <v>8994.604552425117</v>
      </c>
      <c r="F27791" t="n">
        <v>36.3886443938858</v>
      </c>
      <c r="G27791" t="inlineStr">
        <is>
          <t>P</t>
        </is>
      </c>
    </row>
    <row r="27792">
      <c r="A27792" s="26" t="n">
        <v>21273</v>
      </c>
      <c r="B27792" t="n">
        <v>105</v>
      </c>
      <c r="C27792" t="n">
        <v>160</v>
      </c>
      <c r="D27792" t="inlineStr">
        <is>
          <t>1/1/2023</t>
        </is>
      </c>
      <c r="E27792" t="n">
        <v>8994.60455242512</v>
      </c>
      <c r="F27792" t="n">
        <v>35.50859626853796</v>
      </c>
      <c r="G27792" t="inlineStr">
        <is>
          <t>P</t>
        </is>
      </c>
    </row>
    <row r="27793">
      <c r="A27793" s="26" t="n">
        <v>21294</v>
      </c>
      <c r="B27793" t="n">
        <v>126</v>
      </c>
      <c r="C27793" t="n">
        <v>160</v>
      </c>
      <c r="D27793" t="inlineStr">
        <is>
          <t>1/1/2023</t>
        </is>
      </c>
      <c r="E27793" t="n">
        <v>8994.604552425113</v>
      </c>
      <c r="F27793" t="n">
        <v>36.75256806195524</v>
      </c>
      <c r="G27793" t="inlineStr">
        <is>
          <t>P</t>
        </is>
      </c>
    </row>
    <row r="27794">
      <c r="A27794" s="26" t="n">
        <v>21315</v>
      </c>
      <c r="B27794" t="n">
        <v>147</v>
      </c>
      <c r="C27794" t="n">
        <v>160</v>
      </c>
      <c r="D27794" t="inlineStr">
        <is>
          <t>1/1/2023</t>
        </is>
      </c>
      <c r="E27794" t="n">
        <v>8994.604552425124</v>
      </c>
      <c r="F27794" t="n">
        <v>29.65388259954906</v>
      </c>
      <c r="G27794" t="inlineStr">
        <is>
          <t>P</t>
        </is>
      </c>
    </row>
    <row r="27795">
      <c r="A27795" s="26" t="n">
        <v>21336</v>
      </c>
      <c r="B27795" t="n">
        <v>168</v>
      </c>
      <c r="C27795" t="n">
        <v>160</v>
      </c>
      <c r="D27795" t="inlineStr">
        <is>
          <t>1/1/2023</t>
        </is>
      </c>
      <c r="E27795" t="n">
        <v>8994.604552425117</v>
      </c>
      <c r="F27795" t="n">
        <v>30.96120364265396</v>
      </c>
      <c r="G27795" t="inlineStr">
        <is>
          <t>P</t>
        </is>
      </c>
    </row>
    <row r="27796">
      <c r="A27796" s="26" t="n">
        <v>21357</v>
      </c>
      <c r="B27796" t="n">
        <v>189</v>
      </c>
      <c r="C27796" t="n">
        <v>160</v>
      </c>
      <c r="D27796" t="inlineStr">
        <is>
          <t>1/1/2023</t>
        </is>
      </c>
      <c r="E27796" t="n">
        <v>8994.604552425117</v>
      </c>
      <c r="F27796" t="n">
        <v>35.86605284570296</v>
      </c>
      <c r="G27796" t="inlineStr">
        <is>
          <t>P</t>
        </is>
      </c>
    </row>
    <row r="27797">
      <c r="A27797" s="26" t="n">
        <v>21378</v>
      </c>
      <c r="B27797" t="n">
        <v>210</v>
      </c>
      <c r="C27797" t="n">
        <v>160</v>
      </c>
      <c r="D27797" t="inlineStr">
        <is>
          <t>1/1/2023</t>
        </is>
      </c>
      <c r="E27797" t="n">
        <v>8994.604552425124</v>
      </c>
      <c r="F27797" t="n">
        <v>33.72385696877705</v>
      </c>
      <c r="G27797" t="inlineStr">
        <is>
          <t>P</t>
        </is>
      </c>
    </row>
    <row r="27798">
      <c r="A27798" s="26" t="n">
        <v>21399</v>
      </c>
      <c r="B27798" t="n">
        <v>231</v>
      </c>
      <c r="C27798" t="n">
        <v>160</v>
      </c>
      <c r="D27798" t="inlineStr">
        <is>
          <t>1/1/2023</t>
        </is>
      </c>
      <c r="E27798" t="n">
        <v>8994.604552425109</v>
      </c>
      <c r="F27798" t="n">
        <v>35.64825420411817</v>
      </c>
      <c r="G27798" t="inlineStr">
        <is>
          <t>P</t>
        </is>
      </c>
    </row>
    <row r="27799">
      <c r="A27799" s="26" t="n">
        <v>21420</v>
      </c>
      <c r="B27799" t="n">
        <v>252</v>
      </c>
      <c r="C27799" t="n">
        <v>160</v>
      </c>
      <c r="D27799" t="inlineStr">
        <is>
          <t>1/1/2023</t>
        </is>
      </c>
      <c r="E27799" t="n">
        <v>8994.604552425124</v>
      </c>
      <c r="F27799" t="n">
        <v>31.69925004852301</v>
      </c>
      <c r="G27799" t="inlineStr">
        <is>
          <t>P</t>
        </is>
      </c>
    </row>
    <row r="27800">
      <c r="A27800" s="26" t="n">
        <v>21441</v>
      </c>
      <c r="B27800" t="n">
        <v>273</v>
      </c>
      <c r="C27800" t="n">
        <v>160</v>
      </c>
      <c r="D27800" t="inlineStr">
        <is>
          <t>1/1/2023</t>
        </is>
      </c>
      <c r="E27800" t="n">
        <v>8994.604552425109</v>
      </c>
      <c r="F27800" t="n">
        <v>25.08100743031852</v>
      </c>
      <c r="G27800" t="inlineStr">
        <is>
          <t>P</t>
        </is>
      </c>
    </row>
    <row r="27801">
      <c r="A27801" s="26" t="n">
        <v>21462</v>
      </c>
      <c r="B27801" t="n">
        <v>294</v>
      </c>
      <c r="C27801" t="n">
        <v>160</v>
      </c>
      <c r="D27801" t="inlineStr">
        <is>
          <t>1/1/2023</t>
        </is>
      </c>
      <c r="E27801" t="n">
        <v>8994.604552425124</v>
      </c>
      <c r="F27801" t="n">
        <v>23.54874783177823</v>
      </c>
      <c r="G27801" t="inlineStr">
        <is>
          <t>P</t>
        </is>
      </c>
    </row>
    <row r="27802">
      <c r="A27802" s="26" t="n">
        <v>21483</v>
      </c>
      <c r="B27802" t="n">
        <v>315</v>
      </c>
      <c r="C27802" t="n">
        <v>160</v>
      </c>
      <c r="D27802" t="inlineStr">
        <is>
          <t>1/1/2023</t>
        </is>
      </c>
      <c r="E27802" t="n">
        <v>8994.604552425124</v>
      </c>
      <c r="F27802" t="n">
        <v>16.72295087287094</v>
      </c>
      <c r="G27802" t="inlineStr">
        <is>
          <t>P</t>
        </is>
      </c>
    </row>
    <row r="27803">
      <c r="A27803" s="26" t="n">
        <v>21504</v>
      </c>
      <c r="B27803" t="n">
        <v>336</v>
      </c>
      <c r="C27803" t="n">
        <v>160</v>
      </c>
      <c r="D27803" t="inlineStr">
        <is>
          <t>1/1/2023</t>
        </is>
      </c>
      <c r="E27803" t="n">
        <v>8994.604552425109</v>
      </c>
      <c r="F27803" t="n">
        <v>14.40116288923972</v>
      </c>
      <c r="G27803" t="inlineStr">
        <is>
          <t>P</t>
        </is>
      </c>
    </row>
    <row r="27804">
      <c r="A27804" s="26" t="n">
        <v>22050</v>
      </c>
      <c r="B27804" t="n">
        <v>126</v>
      </c>
      <c r="C27804" t="n">
        <v>160</v>
      </c>
      <c r="D27804" t="inlineStr">
        <is>
          <t>2/1/2023</t>
        </is>
      </c>
      <c r="E27804" t="n">
        <v>5615.936053755461</v>
      </c>
      <c r="F27804" t="n">
        <v>35.09870313282901</v>
      </c>
      <c r="G27804" t="inlineStr">
        <is>
          <t>P</t>
        </is>
      </c>
    </row>
    <row r="27805">
      <c r="A27805" s="26" t="n">
        <v>22071</v>
      </c>
      <c r="B27805" t="n">
        <v>147</v>
      </c>
      <c r="C27805" t="n">
        <v>160</v>
      </c>
      <c r="D27805" t="inlineStr">
        <is>
          <t>2/1/2023</t>
        </is>
      </c>
      <c r="E27805" t="n">
        <v>7775.499507609612</v>
      </c>
      <c r="F27805" t="n">
        <v>28.28582075182374</v>
      </c>
      <c r="G27805" t="inlineStr">
        <is>
          <t>P</t>
        </is>
      </c>
    </row>
    <row r="27806">
      <c r="A27806" s="26" t="n">
        <v>22092</v>
      </c>
      <c r="B27806" t="n">
        <v>168</v>
      </c>
      <c r="C27806" t="n">
        <v>160</v>
      </c>
      <c r="D27806" t="inlineStr">
        <is>
          <t>2/1/2023</t>
        </is>
      </c>
      <c r="E27806" t="n">
        <v>7775.499507609613</v>
      </c>
      <c r="F27806" t="n">
        <v>29.47809167021348</v>
      </c>
      <c r="G27806" t="inlineStr">
        <is>
          <t>P</t>
        </is>
      </c>
    </row>
    <row r="27807">
      <c r="A27807" s="26" t="n">
        <v>22113</v>
      </c>
      <c r="B27807" t="n">
        <v>189</v>
      </c>
      <c r="C27807" t="n">
        <v>160</v>
      </c>
      <c r="D27807" t="inlineStr">
        <is>
          <t>2/1/2023</t>
        </is>
      </c>
      <c r="E27807" t="n">
        <v>7775.499507609613</v>
      </c>
      <c r="F27807" t="n">
        <v>33.81152015203388</v>
      </c>
      <c r="G27807" t="inlineStr">
        <is>
          <t>P</t>
        </is>
      </c>
    </row>
    <row r="27808">
      <c r="A27808" s="26" t="n">
        <v>22134</v>
      </c>
      <c r="B27808" t="n">
        <v>210</v>
      </c>
      <c r="C27808" t="n">
        <v>160</v>
      </c>
      <c r="D27808" t="inlineStr">
        <is>
          <t>2/1/2023</t>
        </is>
      </c>
      <c r="E27808" t="n">
        <v>7775.499507609613</v>
      </c>
      <c r="F27808" t="n">
        <v>32.02558553924035</v>
      </c>
      <c r="G27808" t="inlineStr">
        <is>
          <t>P</t>
        </is>
      </c>
    </row>
    <row r="27809">
      <c r="A27809" s="26" t="n">
        <v>22155</v>
      </c>
      <c r="B27809" t="n">
        <v>231</v>
      </c>
      <c r="C27809" t="n">
        <v>160</v>
      </c>
      <c r="D27809" t="inlineStr">
        <is>
          <t>2/1/2023</t>
        </is>
      </c>
      <c r="E27809" t="n">
        <v>7775.499507609609</v>
      </c>
      <c r="F27809" t="n">
        <v>33.69577308913333</v>
      </c>
      <c r="G27809" t="inlineStr">
        <is>
          <t>P</t>
        </is>
      </c>
    </row>
    <row r="27810">
      <c r="A27810" s="26" t="n">
        <v>22176</v>
      </c>
      <c r="B27810" t="n">
        <v>252</v>
      </c>
      <c r="C27810" t="n">
        <v>160</v>
      </c>
      <c r="D27810" t="inlineStr">
        <is>
          <t>2/1/2023</t>
        </is>
      </c>
      <c r="E27810" t="n">
        <v>7775.499507609617</v>
      </c>
      <c r="F27810" t="n">
        <v>30.49560284109915</v>
      </c>
      <c r="G27810" t="inlineStr">
        <is>
          <t>P</t>
        </is>
      </c>
    </row>
    <row r="27811">
      <c r="A27811" s="26" t="n">
        <v>22197</v>
      </c>
      <c r="B27811" t="n">
        <v>273</v>
      </c>
      <c r="C27811" t="n">
        <v>160</v>
      </c>
      <c r="D27811" t="inlineStr">
        <is>
          <t>2/1/2023</t>
        </is>
      </c>
      <c r="E27811" t="n">
        <v>7775.499507609609</v>
      </c>
      <c r="F27811" t="n">
        <v>24.95693143047019</v>
      </c>
      <c r="G27811" t="inlineStr">
        <is>
          <t>P</t>
        </is>
      </c>
    </row>
    <row r="27812">
      <c r="A27812" s="26" t="n">
        <v>22218</v>
      </c>
      <c r="B27812" t="n">
        <v>294</v>
      </c>
      <c r="C27812" t="n">
        <v>160</v>
      </c>
      <c r="D27812" t="inlineStr">
        <is>
          <t>2/1/2023</t>
        </is>
      </c>
      <c r="E27812" t="n">
        <v>7775.499507609617</v>
      </c>
      <c r="F27812" t="n">
        <v>23.71459879738713</v>
      </c>
      <c r="G27812" t="inlineStr">
        <is>
          <t>P</t>
        </is>
      </c>
    </row>
    <row r="27813">
      <c r="A27813" s="26" t="n">
        <v>22239</v>
      </c>
      <c r="B27813" t="n">
        <v>315</v>
      </c>
      <c r="C27813" t="n">
        <v>160</v>
      </c>
      <c r="D27813" t="inlineStr">
        <is>
          <t>2/1/2023</t>
        </is>
      </c>
      <c r="E27813" t="n">
        <v>7775.499507609609</v>
      </c>
      <c r="F27813" t="n">
        <v>17.69464053368762</v>
      </c>
      <c r="G27813" t="inlineStr">
        <is>
          <t>P</t>
        </is>
      </c>
    </row>
    <row r="27814">
      <c r="A27814" s="26" t="n">
        <v>22260</v>
      </c>
      <c r="B27814" t="n">
        <v>336</v>
      </c>
      <c r="C27814" t="n">
        <v>160</v>
      </c>
      <c r="D27814" t="inlineStr">
        <is>
          <t>2/1/2023</t>
        </is>
      </c>
      <c r="E27814" t="n">
        <v>7775.499507609609</v>
      </c>
      <c r="F27814" t="n">
        <v>15.4352233700698</v>
      </c>
      <c r="G27814" t="inlineStr">
        <is>
          <t>P</t>
        </is>
      </c>
    </row>
    <row r="27815">
      <c r="A27815" s="26" t="n">
        <v>22281</v>
      </c>
      <c r="B27815" t="n">
        <v>357</v>
      </c>
      <c r="C27815" t="n">
        <v>160</v>
      </c>
      <c r="D27815" t="inlineStr">
        <is>
          <t>2/1/2023</t>
        </is>
      </c>
      <c r="E27815" t="n">
        <v>7775.499507609609</v>
      </c>
      <c r="F27815" t="n">
        <v>18.53966296872168</v>
      </c>
      <c r="G27815" t="inlineStr">
        <is>
          <t>P</t>
        </is>
      </c>
    </row>
    <row r="27816">
      <c r="A27816" s="26" t="n">
        <v>22869</v>
      </c>
      <c r="B27816" t="n">
        <v>189</v>
      </c>
      <c r="C27816" t="n">
        <v>160</v>
      </c>
      <c r="D27816" t="inlineStr">
        <is>
          <t>3/1/2023</t>
        </is>
      </c>
      <c r="E27816" t="n">
        <v>715.3438232018688</v>
      </c>
      <c r="F27816" t="n">
        <v>30.41750642515347</v>
      </c>
      <c r="G27816" t="inlineStr">
        <is>
          <t>P</t>
        </is>
      </c>
    </row>
    <row r="27817">
      <c r="A27817" s="26" t="n">
        <v>22890</v>
      </c>
      <c r="B27817" t="n">
        <v>210</v>
      </c>
      <c r="C27817" t="n">
        <v>160</v>
      </c>
      <c r="D27817" t="inlineStr">
        <is>
          <t>3/1/2023</t>
        </is>
      </c>
      <c r="E27817" t="n">
        <v>8423.492246497306</v>
      </c>
      <c r="F27817" t="n">
        <v>28.60073954727446</v>
      </c>
      <c r="G27817" t="inlineStr">
        <is>
          <t>P</t>
        </is>
      </c>
    </row>
    <row r="27818">
      <c r="A27818" s="26" t="n">
        <v>22911</v>
      </c>
      <c r="B27818" t="n">
        <v>231</v>
      </c>
      <c r="C27818" t="n">
        <v>160</v>
      </c>
      <c r="D27818" t="inlineStr">
        <is>
          <t>3/1/2023</t>
        </is>
      </c>
      <c r="E27818" t="n">
        <v>8423.492246497308</v>
      </c>
      <c r="F27818" t="n">
        <v>30.39534364790587</v>
      </c>
      <c r="G27818" t="inlineStr">
        <is>
          <t>P</t>
        </is>
      </c>
    </row>
    <row r="27819">
      <c r="A27819" s="26" t="n">
        <v>22932</v>
      </c>
      <c r="B27819" t="n">
        <v>252</v>
      </c>
      <c r="C27819" t="n">
        <v>160</v>
      </c>
      <c r="D27819" t="inlineStr">
        <is>
          <t>3/1/2023</t>
        </is>
      </c>
      <c r="E27819" t="n">
        <v>8423.492246497306</v>
      </c>
      <c r="F27819" t="n">
        <v>27.77058708330008</v>
      </c>
      <c r="G27819" t="inlineStr">
        <is>
          <t>P</t>
        </is>
      </c>
    </row>
    <row r="27820">
      <c r="A27820" s="26" t="n">
        <v>22953</v>
      </c>
      <c r="B27820" t="n">
        <v>273</v>
      </c>
      <c r="C27820" t="n">
        <v>160</v>
      </c>
      <c r="D27820" t="inlineStr">
        <is>
          <t>3/1/2023</t>
        </is>
      </c>
      <c r="E27820" t="n">
        <v>8423.49224649731</v>
      </c>
      <c r="F27820" t="n">
        <v>22.58138415453752</v>
      </c>
      <c r="G27820" t="inlineStr">
        <is>
          <t>P</t>
        </is>
      </c>
    </row>
    <row r="27821">
      <c r="A27821" s="26" t="n">
        <v>22974</v>
      </c>
      <c r="B27821" t="n">
        <v>294</v>
      </c>
      <c r="C27821" t="n">
        <v>160</v>
      </c>
      <c r="D27821" t="inlineStr">
        <is>
          <t>3/1/2023</t>
        </is>
      </c>
      <c r="E27821" t="n">
        <v>8423.492246497306</v>
      </c>
      <c r="F27821" t="n">
        <v>21.3346184201923</v>
      </c>
      <c r="G27821" t="inlineStr">
        <is>
          <t>P</t>
        </is>
      </c>
    </row>
    <row r="27822">
      <c r="A27822" s="26" t="n">
        <v>22995</v>
      </c>
      <c r="B27822" t="n">
        <v>315</v>
      </c>
      <c r="C27822" t="n">
        <v>160</v>
      </c>
      <c r="D27822" t="inlineStr">
        <is>
          <t>3/1/2023</t>
        </is>
      </c>
      <c r="E27822" t="n">
        <v>8423.492246497306</v>
      </c>
      <c r="F27822" t="n">
        <v>15.29486605963652</v>
      </c>
      <c r="G27822" t="inlineStr">
        <is>
          <t>P</t>
        </is>
      </c>
    </row>
    <row r="27823">
      <c r="A27823" s="26" t="n">
        <v>23016</v>
      </c>
      <c r="B27823" t="n">
        <v>336</v>
      </c>
      <c r="C27823" t="n">
        <v>160</v>
      </c>
      <c r="D27823" t="inlineStr">
        <is>
          <t>3/1/2023</t>
        </is>
      </c>
      <c r="E27823" t="n">
        <v>8423.492246497306</v>
      </c>
      <c r="F27823" t="n">
        <v>13.00938918041993</v>
      </c>
      <c r="G27823" t="inlineStr">
        <is>
          <t>P</t>
        </is>
      </c>
    </row>
    <row r="27824">
      <c r="A27824" s="26" t="n">
        <v>23037</v>
      </c>
      <c r="B27824" t="n">
        <v>357</v>
      </c>
      <c r="C27824" t="n">
        <v>160</v>
      </c>
      <c r="D27824" t="inlineStr">
        <is>
          <t>3/1/2023</t>
        </is>
      </c>
      <c r="E27824" t="n">
        <v>8423.492246497299</v>
      </c>
      <c r="F27824" t="n">
        <v>15.7938195855202</v>
      </c>
      <c r="G27824" t="inlineStr">
        <is>
          <t>P</t>
        </is>
      </c>
    </row>
    <row r="27825">
      <c r="A27825" s="26" t="n">
        <v>23058</v>
      </c>
      <c r="B27825" t="n">
        <v>378</v>
      </c>
      <c r="C27825" t="n">
        <v>160</v>
      </c>
      <c r="D27825" t="inlineStr">
        <is>
          <t>3/1/2023</t>
        </is>
      </c>
      <c r="E27825" t="n">
        <v>8423.492246497306</v>
      </c>
      <c r="F27825" t="n">
        <v>14.95834165968195</v>
      </c>
      <c r="G27825" t="inlineStr">
        <is>
          <t>P</t>
        </is>
      </c>
    </row>
    <row r="27826">
      <c r="A27826" s="26" t="n">
        <v>23709</v>
      </c>
      <c r="B27826" t="n">
        <v>273</v>
      </c>
      <c r="C27826" t="n">
        <v>160</v>
      </c>
      <c r="D27826" t="inlineStr">
        <is>
          <t>4/1/2023</t>
        </is>
      </c>
      <c r="E27826" t="n">
        <v>6574.954337668178</v>
      </c>
      <c r="F27826" t="n">
        <v>15.46852566210687</v>
      </c>
      <c r="G27826" t="inlineStr">
        <is>
          <t>P</t>
        </is>
      </c>
    </row>
    <row r="27827">
      <c r="A27827" s="26" t="n">
        <v>23730</v>
      </c>
      <c r="B27827" t="n">
        <v>294</v>
      </c>
      <c r="C27827" t="n">
        <v>160</v>
      </c>
      <c r="D27827" t="inlineStr">
        <is>
          <t>4/1/2023</t>
        </is>
      </c>
      <c r="E27827" t="n">
        <v>7929.965673046419</v>
      </c>
      <c r="F27827" t="n">
        <v>14.57600402623823</v>
      </c>
      <c r="G27827" t="inlineStr">
        <is>
          <t>P</t>
        </is>
      </c>
    </row>
    <row r="27828">
      <c r="A27828" s="26" t="n">
        <v>23751</v>
      </c>
      <c r="B27828" t="n">
        <v>315</v>
      </c>
      <c r="C27828" t="n">
        <v>160</v>
      </c>
      <c r="D27828" t="inlineStr">
        <is>
          <t>4/1/2023</t>
        </is>
      </c>
      <c r="E27828" t="n">
        <v>7929.965673046418</v>
      </c>
      <c r="F27828" t="n">
        <v>10.49079562999949</v>
      </c>
      <c r="G27828" t="inlineStr">
        <is>
          <t>P</t>
        </is>
      </c>
    </row>
    <row r="27829">
      <c r="A27829" s="26" t="n">
        <v>23772</v>
      </c>
      <c r="B27829" t="n">
        <v>336</v>
      </c>
      <c r="C27829" t="n">
        <v>160</v>
      </c>
      <c r="D27829" t="inlineStr">
        <is>
          <t>4/1/2023</t>
        </is>
      </c>
      <c r="E27829" t="n">
        <v>7929.965673046419</v>
      </c>
      <c r="F27829" t="n">
        <v>9.096316454327901</v>
      </c>
      <c r="G27829" t="inlineStr">
        <is>
          <t>P</t>
        </is>
      </c>
    </row>
    <row r="27830">
      <c r="A27830" s="26" t="n">
        <v>23793</v>
      </c>
      <c r="B27830" t="n">
        <v>357</v>
      </c>
      <c r="C27830" t="n">
        <v>160</v>
      </c>
      <c r="D27830" t="inlineStr">
        <is>
          <t>4/1/2023</t>
        </is>
      </c>
      <c r="E27830" t="n">
        <v>7929.965673046419</v>
      </c>
      <c r="F27830" t="n">
        <v>11.03965436287516</v>
      </c>
      <c r="G27830" t="inlineStr">
        <is>
          <t>P</t>
        </is>
      </c>
    </row>
    <row r="27831">
      <c r="A27831" s="26" t="n">
        <v>23814</v>
      </c>
      <c r="B27831" t="n">
        <v>378</v>
      </c>
      <c r="C27831" t="n">
        <v>160</v>
      </c>
      <c r="D27831" t="inlineStr">
        <is>
          <t>4/1/2023</t>
        </is>
      </c>
      <c r="E27831" t="n">
        <v>7929.965673046419</v>
      </c>
      <c r="F27831" t="n">
        <v>10.43052933400678</v>
      </c>
      <c r="G27831" t="inlineStr">
        <is>
          <t>P</t>
        </is>
      </c>
    </row>
    <row r="27832">
      <c r="A27832" s="26" t="n">
        <v>23835</v>
      </c>
      <c r="B27832" t="n">
        <v>399</v>
      </c>
      <c r="C27832" t="n">
        <v>160</v>
      </c>
      <c r="D27832" t="inlineStr">
        <is>
          <t>4/1/2023</t>
        </is>
      </c>
      <c r="E27832" t="n">
        <v>7929.965673046419</v>
      </c>
      <c r="F27832" t="n">
        <v>11.08639994171317</v>
      </c>
      <c r="G27832" t="inlineStr">
        <is>
          <t>P</t>
        </is>
      </c>
    </row>
    <row r="27833">
      <c r="A27833" s="26" t="n">
        <v>24528</v>
      </c>
      <c r="B27833" t="n">
        <v>336</v>
      </c>
      <c r="C27833" t="n">
        <v>160</v>
      </c>
      <c r="D27833" t="inlineStr">
        <is>
          <t>5/1/2023</t>
        </is>
      </c>
      <c r="E27833" t="n">
        <v>820.0016319010118</v>
      </c>
      <c r="F27833" t="n">
        <v>7.828720293076656</v>
      </c>
      <c r="G27833" t="inlineStr">
        <is>
          <t>P</t>
        </is>
      </c>
    </row>
    <row r="27834">
      <c r="A27834" s="26" t="n">
        <v>24549</v>
      </c>
      <c r="B27834" t="n">
        <v>357</v>
      </c>
      <c r="C27834" t="n">
        <v>160</v>
      </c>
      <c r="D27834" t="inlineStr">
        <is>
          <t>5/1/2023</t>
        </is>
      </c>
      <c r="E27834" t="n">
        <v>7743.920837442876</v>
      </c>
      <c r="F27834" t="n">
        <v>9.544834508691562</v>
      </c>
      <c r="G27834" t="inlineStr">
        <is>
          <t>P</t>
        </is>
      </c>
    </row>
    <row r="27835">
      <c r="A27835" s="26" t="n">
        <v>24570</v>
      </c>
      <c r="B27835" t="n">
        <v>378</v>
      </c>
      <c r="C27835" t="n">
        <v>160</v>
      </c>
      <c r="D27835" t="inlineStr">
        <is>
          <t>5/1/2023</t>
        </is>
      </c>
      <c r="E27835" t="n">
        <v>7743.920837442878</v>
      </c>
      <c r="F27835" t="n">
        <v>9.119029675498615</v>
      </c>
      <c r="G27835" t="inlineStr">
        <is>
          <t>P</t>
        </is>
      </c>
    </row>
    <row r="27836">
      <c r="A27836" s="26" t="n">
        <v>24591</v>
      </c>
      <c r="B27836" t="n">
        <v>399</v>
      </c>
      <c r="C27836" t="n">
        <v>160</v>
      </c>
      <c r="D27836" t="inlineStr">
        <is>
          <t>5/1/2023</t>
        </is>
      </c>
      <c r="E27836" t="n">
        <v>7743.920837442878</v>
      </c>
      <c r="F27836" t="n">
        <v>9.713807530697883</v>
      </c>
      <c r="G27836" t="inlineStr">
        <is>
          <t>P</t>
        </is>
      </c>
    </row>
    <row r="27837">
      <c r="A27837" s="26" t="n">
        <v>24612</v>
      </c>
      <c r="B27837" t="n">
        <v>420</v>
      </c>
      <c r="C27837" t="n">
        <v>160</v>
      </c>
      <c r="D27837" t="inlineStr">
        <is>
          <t>5/1/2023</t>
        </is>
      </c>
      <c r="E27837" t="n">
        <v>7743.920837442874</v>
      </c>
      <c r="F27837" t="n">
        <v>11.0724782873613</v>
      </c>
      <c r="G27837" t="inlineStr">
        <is>
          <t>P</t>
        </is>
      </c>
    </row>
    <row r="27838">
      <c r="A27838" s="26" t="n">
        <v>25326</v>
      </c>
      <c r="B27838" t="n">
        <v>378</v>
      </c>
      <c r="C27838" t="n">
        <v>160</v>
      </c>
      <c r="D27838" t="inlineStr">
        <is>
          <t>6/1/2023</t>
        </is>
      </c>
      <c r="E27838" t="n">
        <v>6643.995869695443</v>
      </c>
      <c r="F27838" t="n">
        <v>9.262944487697633</v>
      </c>
      <c r="G27838" t="inlineStr">
        <is>
          <t>P</t>
        </is>
      </c>
    </row>
    <row r="27839">
      <c r="A27839" s="26" t="n">
        <v>25347</v>
      </c>
      <c r="B27839" t="n">
        <v>399</v>
      </c>
      <c r="C27839" t="n">
        <v>160</v>
      </c>
      <c r="D27839" t="inlineStr">
        <is>
          <t>6/1/2023</t>
        </is>
      </c>
      <c r="E27839" t="n">
        <v>7614.20675574213</v>
      </c>
      <c r="F27839" t="n">
        <v>10.03746049393167</v>
      </c>
      <c r="G27839" t="inlineStr">
        <is>
          <t>P</t>
        </is>
      </c>
    </row>
    <row r="27840">
      <c r="A27840" s="26" t="n">
        <v>25368</v>
      </c>
      <c r="B27840" t="n">
        <v>420</v>
      </c>
      <c r="C27840" t="n">
        <v>160</v>
      </c>
      <c r="D27840" t="inlineStr">
        <is>
          <t>6/1/2023</t>
        </is>
      </c>
      <c r="E27840" t="n">
        <v>7614.206755742127</v>
      </c>
      <c r="F27840" t="n">
        <v>10.95736956629772</v>
      </c>
      <c r="G27840" t="inlineStr">
        <is>
          <t>P</t>
        </is>
      </c>
    </row>
    <row r="27841">
      <c r="A27841" s="26" t="n">
        <v>25389</v>
      </c>
      <c r="B27841" t="n">
        <v>441</v>
      </c>
      <c r="C27841" t="n">
        <v>160</v>
      </c>
      <c r="D27841" t="inlineStr">
        <is>
          <t>6/1/2023</t>
        </is>
      </c>
      <c r="E27841" t="n">
        <v>7614.206755742129</v>
      </c>
      <c r="F27841" t="n">
        <v>5.810912784490022</v>
      </c>
      <c r="G27841" t="inlineStr">
        <is>
          <t>P</t>
        </is>
      </c>
    </row>
    <row r="27842">
      <c r="A27842" s="26" t="n">
        <v>26061</v>
      </c>
      <c r="B27842" t="n">
        <v>357</v>
      </c>
      <c r="C27842" t="n">
        <v>160</v>
      </c>
      <c r="D27842" t="inlineStr">
        <is>
          <t>7/1/2023</t>
        </is>
      </c>
      <c r="E27842" t="n">
        <v>1545.310076001562</v>
      </c>
      <c r="F27842" t="n">
        <v>13.78229563557313</v>
      </c>
      <c r="G27842" t="inlineStr">
        <is>
          <t>P</t>
        </is>
      </c>
    </row>
    <row r="27843">
      <c r="A27843" s="26" t="n">
        <v>26082</v>
      </c>
      <c r="B27843" t="n">
        <v>378</v>
      </c>
      <c r="C27843" t="n">
        <v>160</v>
      </c>
      <c r="D27843" t="inlineStr">
        <is>
          <t>7/1/2023</t>
        </is>
      </c>
      <c r="E27843" t="n">
        <v>7808.35502624226</v>
      </c>
      <c r="F27843" t="n">
        <v>13.2546840914553</v>
      </c>
      <c r="G27843" t="inlineStr">
        <is>
          <t>P</t>
        </is>
      </c>
    </row>
    <row r="27844">
      <c r="A27844" s="26" t="n">
        <v>26103</v>
      </c>
      <c r="B27844" t="n">
        <v>399</v>
      </c>
      <c r="C27844" t="n">
        <v>160</v>
      </c>
      <c r="D27844" t="inlineStr">
        <is>
          <t>7/1/2023</t>
        </is>
      </c>
      <c r="E27844" t="n">
        <v>7808.35502624226</v>
      </c>
      <c r="F27844" t="n">
        <v>14.240186831222</v>
      </c>
      <c r="G27844" t="inlineStr">
        <is>
          <t>P</t>
        </is>
      </c>
    </row>
    <row r="27845">
      <c r="A27845" s="26" t="n">
        <v>26124</v>
      </c>
      <c r="B27845" t="n">
        <v>420</v>
      </c>
      <c r="C27845" t="n">
        <v>160</v>
      </c>
      <c r="D27845" t="inlineStr">
        <is>
          <t>7/1/2023</t>
        </is>
      </c>
      <c r="E27845" t="n">
        <v>7808.355026242261</v>
      </c>
      <c r="F27845" t="n">
        <v>16.06290343819036</v>
      </c>
      <c r="G27845" t="inlineStr">
        <is>
          <t>P</t>
        </is>
      </c>
    </row>
    <row r="27846">
      <c r="A27846" s="26" t="n">
        <v>26145</v>
      </c>
      <c r="B27846" t="n">
        <v>441</v>
      </c>
      <c r="C27846" t="n">
        <v>160</v>
      </c>
      <c r="D27846" t="inlineStr">
        <is>
          <t>7/1/2023</t>
        </is>
      </c>
      <c r="E27846" t="n">
        <v>7808.355026242261</v>
      </c>
      <c r="F27846" t="n">
        <v>10.83189306078453</v>
      </c>
      <c r="G27846" t="inlineStr">
        <is>
          <t>P</t>
        </is>
      </c>
    </row>
    <row r="27847">
      <c r="A27847" s="26" t="n">
        <v>26166</v>
      </c>
      <c r="B27847" t="n">
        <v>462</v>
      </c>
      <c r="C27847" t="n">
        <v>160</v>
      </c>
      <c r="D27847" t="inlineStr">
        <is>
          <t>7/1/2023</t>
        </is>
      </c>
      <c r="E27847" t="n">
        <v>7808.355026242258</v>
      </c>
      <c r="F27847" t="n">
        <v>10.5010351848422</v>
      </c>
      <c r="G27847" t="inlineStr">
        <is>
          <t>P</t>
        </is>
      </c>
    </row>
    <row r="27848">
      <c r="A27848" s="26" t="n">
        <v>26817</v>
      </c>
      <c r="B27848" t="n">
        <v>357</v>
      </c>
      <c r="C27848" t="n">
        <v>160</v>
      </c>
      <c r="D27848" t="inlineStr">
        <is>
          <t>8/1/2023</t>
        </is>
      </c>
      <c r="E27848" t="n">
        <v>6482.219439507096</v>
      </c>
      <c r="F27848" t="n">
        <v>18.38287451537251</v>
      </c>
      <c r="G27848" t="inlineStr">
        <is>
          <t>P</t>
        </is>
      </c>
    </row>
    <row r="27849">
      <c r="A27849" s="26" t="n">
        <v>26838</v>
      </c>
      <c r="B27849" t="n">
        <v>378</v>
      </c>
      <c r="C27849" t="n">
        <v>160</v>
      </c>
      <c r="D27849" t="inlineStr">
        <is>
          <t>8/1/2023</t>
        </is>
      </c>
      <c r="E27849" t="n">
        <v>8054.604023729086</v>
      </c>
      <c r="F27849" t="n">
        <v>17.86070302600384</v>
      </c>
      <c r="G27849" t="inlineStr">
        <is>
          <t>P</t>
        </is>
      </c>
    </row>
    <row r="27850">
      <c r="A27850" s="26" t="n">
        <v>26859</v>
      </c>
      <c r="B27850" t="n">
        <v>399</v>
      </c>
      <c r="C27850" t="n">
        <v>160</v>
      </c>
      <c r="D27850" t="inlineStr">
        <is>
          <t>8/1/2023</t>
        </is>
      </c>
      <c r="E27850" t="n">
        <v>8054.604023729084</v>
      </c>
      <c r="F27850" t="n">
        <v>19.15126498242145</v>
      </c>
      <c r="G27850" t="inlineStr">
        <is>
          <t>P</t>
        </is>
      </c>
    </row>
    <row r="27851">
      <c r="A27851" s="26" t="n">
        <v>26880</v>
      </c>
      <c r="B27851" t="n">
        <v>420</v>
      </c>
      <c r="C27851" t="n">
        <v>160</v>
      </c>
      <c r="D27851" t="inlineStr">
        <is>
          <t>8/1/2023</t>
        </is>
      </c>
      <c r="E27851" t="n">
        <v>8054.604023729087</v>
      </c>
      <c r="F27851" t="n">
        <v>21.32581130132932</v>
      </c>
      <c r="G27851" t="inlineStr">
        <is>
          <t>P</t>
        </is>
      </c>
    </row>
    <row r="27852">
      <c r="A27852" s="26" t="n">
        <v>26901</v>
      </c>
      <c r="B27852" t="n">
        <v>441</v>
      </c>
      <c r="C27852" t="n">
        <v>160</v>
      </c>
      <c r="D27852" t="inlineStr">
        <is>
          <t>8/1/2023</t>
        </is>
      </c>
      <c r="E27852" t="n">
        <v>8054.604023729087</v>
      </c>
      <c r="F27852" t="n">
        <v>14.43610643955612</v>
      </c>
      <c r="G27852" t="inlineStr">
        <is>
          <t>P</t>
        </is>
      </c>
    </row>
    <row r="27853">
      <c r="A27853" s="26" t="n">
        <v>26922</v>
      </c>
      <c r="B27853" t="n">
        <v>462</v>
      </c>
      <c r="C27853" t="n">
        <v>160</v>
      </c>
      <c r="D27853" t="inlineStr">
        <is>
          <t>8/1/2023</t>
        </is>
      </c>
      <c r="E27853" t="n">
        <v>8054.604023729087</v>
      </c>
      <c r="F27853" t="n">
        <v>14.00261729326967</v>
      </c>
      <c r="G27853" t="inlineStr">
        <is>
          <t>P</t>
        </is>
      </c>
    </row>
    <row r="27854">
      <c r="A27854" s="26" t="n">
        <v>26943</v>
      </c>
      <c r="B27854" t="n">
        <v>483</v>
      </c>
      <c r="C27854" t="n">
        <v>160</v>
      </c>
      <c r="D27854" t="inlineStr">
        <is>
          <t>8/1/2023</t>
        </is>
      </c>
      <c r="E27854" t="n">
        <v>8054.60402372908</v>
      </c>
      <c r="F27854" t="n">
        <v>17.69396094075097</v>
      </c>
      <c r="G27854" t="inlineStr">
        <is>
          <t>P</t>
        </is>
      </c>
    </row>
    <row r="27855">
      <c r="A27855" s="26" t="n">
        <v>3024</v>
      </c>
      <c r="B27855" t="n">
        <v>0</v>
      </c>
      <c r="C27855" t="n">
        <v>161</v>
      </c>
      <c r="D27855" t="inlineStr">
        <is>
          <t>1/1/2021</t>
        </is>
      </c>
      <c r="E27855" t="n">
        <v>3838.427810796172</v>
      </c>
      <c r="F27855" t="n">
        <v>47.12809523809524</v>
      </c>
      <c r="G27855" t="inlineStr">
        <is>
          <t>P</t>
        </is>
      </c>
    </row>
    <row r="27856">
      <c r="A27856" s="26" t="n">
        <v>7560</v>
      </c>
      <c r="B27856" t="n">
        <v>0</v>
      </c>
      <c r="C27856" t="n">
        <v>161</v>
      </c>
      <c r="D27856" t="inlineStr">
        <is>
          <t>7/1/2021</t>
        </is>
      </c>
      <c r="E27856" t="n">
        <v>97070.41253810539</v>
      </c>
      <c r="F27856" t="n">
        <v>50.22619047619047</v>
      </c>
      <c r="G27856" t="inlineStr">
        <is>
          <t>P</t>
        </is>
      </c>
    </row>
    <row r="27857">
      <c r="A27857" s="26" t="n">
        <v>8316</v>
      </c>
      <c r="B27857" t="n">
        <v>0</v>
      </c>
      <c r="C27857" t="n">
        <v>161</v>
      </c>
      <c r="D27857" t="inlineStr">
        <is>
          <t>8/1/2021</t>
        </is>
      </c>
      <c r="E27857" t="n">
        <v>106513.7375720442</v>
      </c>
      <c r="F27857" t="n">
        <v>52.75428571428571</v>
      </c>
      <c r="G27857" t="inlineStr">
        <is>
          <t>P</t>
        </is>
      </c>
    </row>
    <row r="27858">
      <c r="A27858" s="26" t="n">
        <v>9072</v>
      </c>
      <c r="B27858" t="n">
        <v>0</v>
      </c>
      <c r="C27858" t="n">
        <v>161</v>
      </c>
      <c r="D27858" t="inlineStr">
        <is>
          <t>9/1/2021</t>
        </is>
      </c>
      <c r="E27858" t="n">
        <v>95474.68206735217</v>
      </c>
      <c r="F27858" t="n">
        <v>48.20952380952382</v>
      </c>
      <c r="G27858" t="inlineStr">
        <is>
          <t>P</t>
        </is>
      </c>
    </row>
    <row r="27859">
      <c r="A27859" s="26" t="n">
        <v>9828</v>
      </c>
      <c r="B27859" t="n">
        <v>0</v>
      </c>
      <c r="C27859" t="n">
        <v>161</v>
      </c>
      <c r="D27859" t="inlineStr">
        <is>
          <t>10/1/2021</t>
        </is>
      </c>
      <c r="E27859" t="n">
        <v>97083.93462456981</v>
      </c>
      <c r="F27859" t="n">
        <v>36.83380952380952</v>
      </c>
      <c r="G27859" t="inlineStr">
        <is>
          <t>P</t>
        </is>
      </c>
    </row>
    <row r="27860">
      <c r="A27860" s="26" t="n">
        <v>9849</v>
      </c>
      <c r="B27860" t="n">
        <v>21</v>
      </c>
      <c r="C27860" t="n">
        <v>161</v>
      </c>
      <c r="D27860" t="inlineStr">
        <is>
          <t>10/1/2021</t>
        </is>
      </c>
      <c r="E27860" t="n">
        <v>7958.97066538861</v>
      </c>
      <c r="F27860" t="n">
        <v>31.77688633096895</v>
      </c>
      <c r="G27860" t="inlineStr">
        <is>
          <t>P</t>
        </is>
      </c>
    </row>
    <row r="27861">
      <c r="A27861" s="26" t="n">
        <v>10584</v>
      </c>
      <c r="B27861" t="n">
        <v>0</v>
      </c>
      <c r="C27861" t="n">
        <v>161</v>
      </c>
      <c r="D27861" t="inlineStr">
        <is>
          <t>11/1/2021</t>
        </is>
      </c>
      <c r="E27861" t="n">
        <v>106553.5229619976</v>
      </c>
      <c r="F27861" t="n">
        <v>37.40380952380953</v>
      </c>
      <c r="G27861" t="inlineStr">
        <is>
          <t>P</t>
        </is>
      </c>
    </row>
    <row r="27862">
      <c r="A27862" s="26" t="n">
        <v>10605</v>
      </c>
      <c r="B27862" t="n">
        <v>21</v>
      </c>
      <c r="C27862" t="n">
        <v>161</v>
      </c>
      <c r="D27862" t="inlineStr">
        <is>
          <t>11/1/2021</t>
        </is>
      </c>
      <c r="E27862" t="n">
        <v>8121.910440074134</v>
      </c>
      <c r="F27862" t="n">
        <v>31.79212539123907</v>
      </c>
      <c r="G27862" t="inlineStr">
        <is>
          <t>P</t>
        </is>
      </c>
    </row>
    <row r="27863">
      <c r="A27863" s="26" t="n">
        <v>10626</v>
      </c>
      <c r="B27863" t="n">
        <v>42</v>
      </c>
      <c r="C27863" t="n">
        <v>161</v>
      </c>
      <c r="D27863" t="inlineStr">
        <is>
          <t>11/1/2021</t>
        </is>
      </c>
      <c r="E27863" t="n">
        <v>8121.910440074149</v>
      </c>
      <c r="F27863" t="n">
        <v>21.69429376215354</v>
      </c>
      <c r="G27863" t="inlineStr">
        <is>
          <t>P</t>
        </is>
      </c>
    </row>
    <row r="27864">
      <c r="A27864" s="26" t="n">
        <v>11340</v>
      </c>
      <c r="B27864" t="n">
        <v>0</v>
      </c>
      <c r="C27864" t="n">
        <v>161</v>
      </c>
      <c r="D27864" t="inlineStr">
        <is>
          <t>12/1/2021</t>
        </is>
      </c>
      <c r="E27864" t="n">
        <v>105139.0725240297</v>
      </c>
      <c r="F27864" t="n">
        <v>45.94428571428571</v>
      </c>
      <c r="G27864" t="inlineStr">
        <is>
          <t>P</t>
        </is>
      </c>
    </row>
    <row r="27865">
      <c r="A27865" s="26" t="n">
        <v>11361</v>
      </c>
      <c r="B27865" t="n">
        <v>21</v>
      </c>
      <c r="C27865" t="n">
        <v>161</v>
      </c>
      <c r="D27865" t="inlineStr">
        <is>
          <t>12/1/2021</t>
        </is>
      </c>
      <c r="E27865" t="n">
        <v>8991.82929356258</v>
      </c>
      <c r="F27865" t="n">
        <v>39.63525971381729</v>
      </c>
      <c r="G27865" t="inlineStr">
        <is>
          <t>P</t>
        </is>
      </c>
    </row>
    <row r="27866">
      <c r="A27866" s="26" t="n">
        <v>11382</v>
      </c>
      <c r="B27866" t="n">
        <v>42</v>
      </c>
      <c r="C27866" t="n">
        <v>161</v>
      </c>
      <c r="D27866" t="inlineStr">
        <is>
          <t>12/1/2021</t>
        </is>
      </c>
      <c r="E27866" t="n">
        <v>8991.82929356258</v>
      </c>
      <c r="F27866" t="n">
        <v>28.15332324008503</v>
      </c>
      <c r="G27866" t="inlineStr">
        <is>
          <t>P</t>
        </is>
      </c>
    </row>
    <row r="27867">
      <c r="A27867" s="26" t="n">
        <v>11403</v>
      </c>
      <c r="B27867" t="n">
        <v>63</v>
      </c>
      <c r="C27867" t="n">
        <v>161</v>
      </c>
      <c r="D27867" t="inlineStr">
        <is>
          <t>12/1/2021</t>
        </is>
      </c>
      <c r="E27867" t="n">
        <v>8991.829293562594</v>
      </c>
      <c r="F27867" t="n">
        <v>35.62718356257336</v>
      </c>
      <c r="G27867" t="inlineStr">
        <is>
          <t>P</t>
        </is>
      </c>
    </row>
    <row r="27868">
      <c r="A27868" s="26" t="n">
        <v>12096</v>
      </c>
      <c r="B27868" t="n">
        <v>0</v>
      </c>
      <c r="C27868" t="n">
        <v>161</v>
      </c>
      <c r="D27868" t="inlineStr">
        <is>
          <t>1/1/2022</t>
        </is>
      </c>
      <c r="E27868" t="n">
        <v>92028.76553043911</v>
      </c>
      <c r="F27868" t="n">
        <v>42.76428571428572</v>
      </c>
      <c r="G27868" t="inlineStr">
        <is>
          <t>P</t>
        </is>
      </c>
    </row>
    <row r="27869">
      <c r="A27869" s="26" t="n">
        <v>12117</v>
      </c>
      <c r="B27869" t="n">
        <v>21</v>
      </c>
      <c r="C27869" t="n">
        <v>161</v>
      </c>
      <c r="D27869" t="inlineStr">
        <is>
          <t>1/1/2022</t>
        </is>
      </c>
      <c r="E27869" t="n">
        <v>8994.604552425109</v>
      </c>
      <c r="F27869" t="n">
        <v>36.62041784547216</v>
      </c>
      <c r="G27869" t="inlineStr">
        <is>
          <t>P</t>
        </is>
      </c>
    </row>
    <row r="27870">
      <c r="A27870" s="26" t="n">
        <v>12138</v>
      </c>
      <c r="B27870" t="n">
        <v>42</v>
      </c>
      <c r="C27870" t="n">
        <v>161</v>
      </c>
      <c r="D27870" t="inlineStr">
        <is>
          <t>1/1/2022</t>
        </is>
      </c>
      <c r="E27870" t="n">
        <v>8994.604552425124</v>
      </c>
      <c r="F27870" t="n">
        <v>25.7752670086009</v>
      </c>
      <c r="G27870" t="inlineStr">
        <is>
          <t>P</t>
        </is>
      </c>
    </row>
    <row r="27871">
      <c r="A27871" s="26" t="n">
        <v>12159</v>
      </c>
      <c r="B27871" t="n">
        <v>63</v>
      </c>
      <c r="C27871" t="n">
        <v>161</v>
      </c>
      <c r="D27871" t="inlineStr">
        <is>
          <t>1/1/2022</t>
        </is>
      </c>
      <c r="E27871" t="n">
        <v>8994.604552425124</v>
      </c>
      <c r="F27871" t="n">
        <v>32.5739419968541</v>
      </c>
      <c r="G27871" t="inlineStr">
        <is>
          <t>P</t>
        </is>
      </c>
    </row>
    <row r="27872">
      <c r="A27872" s="26" t="n">
        <v>12180</v>
      </c>
      <c r="B27872" t="n">
        <v>84</v>
      </c>
      <c r="C27872" t="n">
        <v>161</v>
      </c>
      <c r="D27872" t="inlineStr">
        <is>
          <t>1/1/2022</t>
        </is>
      </c>
      <c r="E27872" t="n">
        <v>8994.604552425109</v>
      </c>
      <c r="F27872" t="n">
        <v>24.91508173606116</v>
      </c>
      <c r="G27872" t="inlineStr">
        <is>
          <t>P</t>
        </is>
      </c>
    </row>
    <row r="27873">
      <c r="A27873" s="26" t="n">
        <v>12852</v>
      </c>
      <c r="B27873" t="n">
        <v>0</v>
      </c>
      <c r="C27873" t="n">
        <v>161</v>
      </c>
      <c r="D27873" t="inlineStr">
        <is>
          <t>2/1/2022</t>
        </is>
      </c>
      <c r="E27873" t="n">
        <v>52268.93309941314</v>
      </c>
      <c r="F27873" t="n">
        <v>40.65190476190476</v>
      </c>
      <c r="G27873" t="inlineStr">
        <is>
          <t>P</t>
        </is>
      </c>
    </row>
    <row r="27874">
      <c r="A27874" s="26" t="n">
        <v>12873</v>
      </c>
      <c r="B27874" t="n">
        <v>21</v>
      </c>
      <c r="C27874" t="n">
        <v>161</v>
      </c>
      <c r="D27874" t="inlineStr">
        <is>
          <t>2/1/2022</t>
        </is>
      </c>
      <c r="E27874" t="n">
        <v>7775.499507609609</v>
      </c>
      <c r="F27874" t="n">
        <v>35.33174818433768</v>
      </c>
      <c r="G27874" t="inlineStr">
        <is>
          <t>P</t>
        </is>
      </c>
    </row>
    <row r="27875">
      <c r="A27875" s="26" t="n">
        <v>12894</v>
      </c>
      <c r="B27875" t="n">
        <v>42</v>
      </c>
      <c r="C27875" t="n">
        <v>161</v>
      </c>
      <c r="D27875" t="inlineStr">
        <is>
          <t>2/1/2022</t>
        </is>
      </c>
      <c r="E27875" t="n">
        <v>7775.499507609617</v>
      </c>
      <c r="F27875" t="n">
        <v>26.21061975532562</v>
      </c>
      <c r="G27875" t="inlineStr">
        <is>
          <t>P</t>
        </is>
      </c>
    </row>
    <row r="27876">
      <c r="A27876" s="26" t="n">
        <v>12915</v>
      </c>
      <c r="B27876" t="n">
        <v>63</v>
      </c>
      <c r="C27876" t="n">
        <v>161</v>
      </c>
      <c r="D27876" t="inlineStr">
        <is>
          <t>2/1/2022</t>
        </is>
      </c>
      <c r="E27876" t="n">
        <v>7775.499507609609</v>
      </c>
      <c r="F27876" t="n">
        <v>31.99735450120164</v>
      </c>
      <c r="G27876" t="inlineStr">
        <is>
          <t>P</t>
        </is>
      </c>
    </row>
    <row r="27877">
      <c r="A27877" s="26" t="n">
        <v>12936</v>
      </c>
      <c r="B27877" t="n">
        <v>84</v>
      </c>
      <c r="C27877" t="n">
        <v>161</v>
      </c>
      <c r="D27877" t="inlineStr">
        <is>
          <t>2/1/2022</t>
        </is>
      </c>
      <c r="E27877" t="n">
        <v>7775.499507609609</v>
      </c>
      <c r="F27877" t="n">
        <v>24.24179755280965</v>
      </c>
      <c r="G27877" t="inlineStr">
        <is>
          <t>P</t>
        </is>
      </c>
    </row>
    <row r="27878">
      <c r="A27878" s="26" t="n">
        <v>12957</v>
      </c>
      <c r="B27878" t="n">
        <v>105</v>
      </c>
      <c r="C27878" t="n">
        <v>161</v>
      </c>
      <c r="D27878" t="inlineStr">
        <is>
          <t>2/1/2022</t>
        </is>
      </c>
      <c r="E27878" t="n">
        <v>7775.499507609609</v>
      </c>
      <c r="F27878" t="n">
        <v>30.76149969766442</v>
      </c>
      <c r="G27878" t="inlineStr">
        <is>
          <t>P</t>
        </is>
      </c>
    </row>
    <row r="27879">
      <c r="A27879" s="26" t="n">
        <v>13608</v>
      </c>
      <c r="B27879" t="n">
        <v>0</v>
      </c>
      <c r="C27879" t="n">
        <v>161</v>
      </c>
      <c r="D27879" t="inlineStr">
        <is>
          <t>3/1/2022</t>
        </is>
      </c>
      <c r="E27879" t="n">
        <v>25985.82056269379</v>
      </c>
      <c r="F27879" t="n">
        <v>34.02142857142857</v>
      </c>
      <c r="G27879" t="inlineStr">
        <is>
          <t>P</t>
        </is>
      </c>
    </row>
    <row r="27880">
      <c r="A27880" s="26" t="n">
        <v>13629</v>
      </c>
      <c r="B27880" t="n">
        <v>21</v>
      </c>
      <c r="C27880" t="n">
        <v>161</v>
      </c>
      <c r="D27880" t="inlineStr">
        <is>
          <t>3/1/2022</t>
        </is>
      </c>
      <c r="E27880" t="n">
        <v>8423.49224649731</v>
      </c>
      <c r="F27880" t="n">
        <v>29.78699623030726</v>
      </c>
      <c r="G27880" t="inlineStr">
        <is>
          <t>P</t>
        </is>
      </c>
    </row>
    <row r="27881">
      <c r="A27881" s="26" t="n">
        <v>13650</v>
      </c>
      <c r="B27881" t="n">
        <v>42</v>
      </c>
      <c r="C27881" t="n">
        <v>161</v>
      </c>
      <c r="D27881" t="inlineStr">
        <is>
          <t>3/1/2022</t>
        </is>
      </c>
      <c r="E27881" t="n">
        <v>8423.492246497306</v>
      </c>
      <c r="F27881" t="n">
        <v>22.53795755424993</v>
      </c>
      <c r="G27881" t="inlineStr">
        <is>
          <t>P</t>
        </is>
      </c>
    </row>
    <row r="27882">
      <c r="A27882" s="26" t="n">
        <v>13671</v>
      </c>
      <c r="B27882" t="n">
        <v>63</v>
      </c>
      <c r="C27882" t="n">
        <v>161</v>
      </c>
      <c r="D27882" t="inlineStr">
        <is>
          <t>3/1/2022</t>
        </is>
      </c>
      <c r="E27882" t="n">
        <v>8423.492246497306</v>
      </c>
      <c r="F27882" t="n">
        <v>27.32083375277338</v>
      </c>
      <c r="G27882" t="inlineStr">
        <is>
          <t>P</t>
        </is>
      </c>
    </row>
    <row r="27883">
      <c r="A27883" s="26" t="n">
        <v>13692</v>
      </c>
      <c r="B27883" t="n">
        <v>84</v>
      </c>
      <c r="C27883" t="n">
        <v>161</v>
      </c>
      <c r="D27883" t="inlineStr">
        <is>
          <t>3/1/2022</t>
        </is>
      </c>
      <c r="E27883" t="n">
        <v>8423.492246497306</v>
      </c>
      <c r="F27883" t="n">
        <v>20.89709640035053</v>
      </c>
      <c r="G27883" t="inlineStr">
        <is>
          <t>P</t>
        </is>
      </c>
    </row>
    <row r="27884">
      <c r="A27884" s="26" t="n">
        <v>13713</v>
      </c>
      <c r="B27884" t="n">
        <v>105</v>
      </c>
      <c r="C27884" t="n">
        <v>161</v>
      </c>
      <c r="D27884" t="inlineStr">
        <is>
          <t>3/1/2022</t>
        </is>
      </c>
      <c r="E27884" t="n">
        <v>8423.492246497299</v>
      </c>
      <c r="F27884" t="n">
        <v>26.24698500282746</v>
      </c>
      <c r="G27884" t="inlineStr">
        <is>
          <t>P</t>
        </is>
      </c>
    </row>
    <row r="27885">
      <c r="A27885" s="26" t="n">
        <v>13734</v>
      </c>
      <c r="B27885" t="n">
        <v>126</v>
      </c>
      <c r="C27885" t="n">
        <v>161</v>
      </c>
      <c r="D27885" t="inlineStr">
        <is>
          <t>3/1/2022</t>
        </is>
      </c>
      <c r="E27885" t="n">
        <v>8423.492246497306</v>
      </c>
      <c r="F27885" t="n">
        <v>24.21239763430372</v>
      </c>
      <c r="G27885" t="inlineStr">
        <is>
          <t>P</t>
        </is>
      </c>
    </row>
    <row r="27886">
      <c r="A27886" s="26" t="n">
        <v>14385</v>
      </c>
      <c r="B27886" t="n">
        <v>21</v>
      </c>
      <c r="C27886" t="n">
        <v>161</v>
      </c>
      <c r="D27886" t="inlineStr">
        <is>
          <t>4/1/2022</t>
        </is>
      </c>
      <c r="E27886" t="n">
        <v>6574.954337668178</v>
      </c>
      <c r="F27886" t="n">
        <v>21.43924620327651</v>
      </c>
      <c r="G27886" t="inlineStr">
        <is>
          <t>P</t>
        </is>
      </c>
    </row>
    <row r="27887">
      <c r="A27887" s="26" t="n">
        <v>14406</v>
      </c>
      <c r="B27887" t="n">
        <v>42</v>
      </c>
      <c r="C27887" t="n">
        <v>161</v>
      </c>
      <c r="D27887" t="inlineStr">
        <is>
          <t>4/1/2022</t>
        </is>
      </c>
      <c r="E27887" t="n">
        <v>7929.965673046419</v>
      </c>
      <c r="F27887" t="n">
        <v>16.04822064495215</v>
      </c>
      <c r="G27887" t="inlineStr">
        <is>
          <t>P</t>
        </is>
      </c>
    </row>
    <row r="27888">
      <c r="A27888" s="26" t="n">
        <v>14427</v>
      </c>
      <c r="B27888" t="n">
        <v>63</v>
      </c>
      <c r="C27888" t="n">
        <v>161</v>
      </c>
      <c r="D27888" t="inlineStr">
        <is>
          <t>4/1/2022</t>
        </is>
      </c>
      <c r="E27888" t="n">
        <v>7929.965673046418</v>
      </c>
      <c r="F27888" t="n">
        <v>19.72349710608413</v>
      </c>
      <c r="G27888" t="inlineStr">
        <is>
          <t>P</t>
        </is>
      </c>
    </row>
    <row r="27889">
      <c r="A27889" s="26" t="n">
        <v>14448</v>
      </c>
      <c r="B27889" t="n">
        <v>84</v>
      </c>
      <c r="C27889" t="n">
        <v>161</v>
      </c>
      <c r="D27889" t="inlineStr">
        <is>
          <t>4/1/2022</t>
        </is>
      </c>
      <c r="E27889" t="n">
        <v>7929.965673046419</v>
      </c>
      <c r="F27889" t="n">
        <v>15.44940240322988</v>
      </c>
      <c r="G27889" t="inlineStr">
        <is>
          <t>P</t>
        </is>
      </c>
    </row>
    <row r="27890">
      <c r="A27890" s="26" t="n">
        <v>14469</v>
      </c>
      <c r="B27890" t="n">
        <v>105</v>
      </c>
      <c r="C27890" t="n">
        <v>161</v>
      </c>
      <c r="D27890" t="inlineStr">
        <is>
          <t>4/1/2022</t>
        </is>
      </c>
      <c r="E27890" t="n">
        <v>7929.965673046419</v>
      </c>
      <c r="F27890" t="n">
        <v>19.49923341525966</v>
      </c>
      <c r="G27890" t="inlineStr">
        <is>
          <t>P</t>
        </is>
      </c>
    </row>
    <row r="27891">
      <c r="A27891" s="26" t="n">
        <v>14490</v>
      </c>
      <c r="B27891" t="n">
        <v>126</v>
      </c>
      <c r="C27891" t="n">
        <v>161</v>
      </c>
      <c r="D27891" t="inlineStr">
        <is>
          <t>4/1/2022</t>
        </is>
      </c>
      <c r="E27891" t="n">
        <v>7929.965673046419</v>
      </c>
      <c r="F27891" t="n">
        <v>17.98771146337417</v>
      </c>
      <c r="G27891" t="inlineStr">
        <is>
          <t>P</t>
        </is>
      </c>
    </row>
    <row r="27892">
      <c r="A27892" s="26" t="n">
        <v>14511</v>
      </c>
      <c r="B27892" t="n">
        <v>147</v>
      </c>
      <c r="C27892" t="n">
        <v>161</v>
      </c>
      <c r="D27892" t="inlineStr">
        <is>
          <t>4/1/2022</t>
        </is>
      </c>
      <c r="E27892" t="n">
        <v>7929.965673046419</v>
      </c>
      <c r="F27892" t="n">
        <v>15.01422977370494</v>
      </c>
      <c r="G27892" t="inlineStr">
        <is>
          <t>P</t>
        </is>
      </c>
    </row>
    <row r="27893">
      <c r="A27893" s="26" t="n">
        <v>15204</v>
      </c>
      <c r="B27893" t="n">
        <v>84</v>
      </c>
      <c r="C27893" t="n">
        <v>161</v>
      </c>
      <c r="D27893" t="inlineStr">
        <is>
          <t>5/1/2022</t>
        </is>
      </c>
      <c r="E27893" t="n">
        <v>820.0016319010118</v>
      </c>
      <c r="F27893" t="n">
        <v>14.36637629305065</v>
      </c>
      <c r="G27893" t="inlineStr">
        <is>
          <t>P</t>
        </is>
      </c>
    </row>
    <row r="27894">
      <c r="A27894" s="26" t="n">
        <v>15225</v>
      </c>
      <c r="B27894" t="n">
        <v>105</v>
      </c>
      <c r="C27894" t="n">
        <v>161</v>
      </c>
      <c r="D27894" t="inlineStr">
        <is>
          <t>5/1/2022</t>
        </is>
      </c>
      <c r="E27894" t="n">
        <v>7743.920837442876</v>
      </c>
      <c r="F27894" t="n">
        <v>18.15208518464679</v>
      </c>
      <c r="G27894" t="inlineStr">
        <is>
          <t>P</t>
        </is>
      </c>
    </row>
    <row r="27895">
      <c r="A27895" s="26" t="n">
        <v>15246</v>
      </c>
      <c r="B27895" t="n">
        <v>126</v>
      </c>
      <c r="C27895" t="n">
        <v>161</v>
      </c>
      <c r="D27895" t="inlineStr">
        <is>
          <t>5/1/2022</t>
        </is>
      </c>
      <c r="E27895" t="n">
        <v>7743.920837442878</v>
      </c>
      <c r="F27895" t="n">
        <v>16.68862754169996</v>
      </c>
      <c r="G27895" t="inlineStr">
        <is>
          <t>P</t>
        </is>
      </c>
    </row>
    <row r="27896">
      <c r="A27896" s="26" t="n">
        <v>15267</v>
      </c>
      <c r="B27896" t="n">
        <v>147</v>
      </c>
      <c r="C27896" t="n">
        <v>161</v>
      </c>
      <c r="D27896" t="inlineStr">
        <is>
          <t>5/1/2022</t>
        </is>
      </c>
      <c r="E27896" t="n">
        <v>7743.920837442878</v>
      </c>
      <c r="F27896" t="n">
        <v>13.51839476355978</v>
      </c>
      <c r="G27896" t="inlineStr">
        <is>
          <t>P</t>
        </is>
      </c>
    </row>
    <row r="27897">
      <c r="A27897" s="26" t="n">
        <v>15288</v>
      </c>
      <c r="B27897" t="n">
        <v>168</v>
      </c>
      <c r="C27897" t="n">
        <v>161</v>
      </c>
      <c r="D27897" t="inlineStr">
        <is>
          <t>5/1/2022</t>
        </is>
      </c>
      <c r="E27897" t="n">
        <v>7743.920837442874</v>
      </c>
      <c r="F27897" t="n">
        <v>16.52559793673738</v>
      </c>
      <c r="G27897" t="inlineStr">
        <is>
          <t>P</t>
        </is>
      </c>
    </row>
    <row r="27898">
      <c r="A27898" s="26" t="n">
        <v>16002</v>
      </c>
      <c r="B27898" t="n">
        <v>126</v>
      </c>
      <c r="C27898" t="n">
        <v>161</v>
      </c>
      <c r="D27898" t="inlineStr">
        <is>
          <t>6/1/2022</t>
        </is>
      </c>
      <c r="E27898" t="n">
        <v>6643.995869695443</v>
      </c>
      <c r="F27898" t="n">
        <v>16.9976879264156</v>
      </c>
      <c r="G27898" t="inlineStr">
        <is>
          <t>P</t>
        </is>
      </c>
    </row>
    <row r="27899">
      <c r="A27899" s="26" t="n">
        <v>16023</v>
      </c>
      <c r="B27899" t="n">
        <v>147</v>
      </c>
      <c r="C27899" t="n">
        <v>161</v>
      </c>
      <c r="D27899" t="inlineStr">
        <is>
          <t>6/1/2022</t>
        </is>
      </c>
      <c r="E27899" t="n">
        <v>7614.20675574213</v>
      </c>
      <c r="F27899" t="n">
        <v>13.53931686918912</v>
      </c>
      <c r="G27899" t="inlineStr">
        <is>
          <t>P</t>
        </is>
      </c>
    </row>
    <row r="27900">
      <c r="A27900" s="26" t="n">
        <v>16044</v>
      </c>
      <c r="B27900" t="n">
        <v>168</v>
      </c>
      <c r="C27900" t="n">
        <v>161</v>
      </c>
      <c r="D27900" t="inlineStr">
        <is>
          <t>6/1/2022</t>
        </is>
      </c>
      <c r="E27900" t="n">
        <v>7614.206755742127</v>
      </c>
      <c r="F27900" t="n">
        <v>16.65750897654532</v>
      </c>
      <c r="G27900" t="inlineStr">
        <is>
          <t>P</t>
        </is>
      </c>
    </row>
    <row r="27901">
      <c r="A27901" s="26" t="n">
        <v>16065</v>
      </c>
      <c r="B27901" t="n">
        <v>189</v>
      </c>
      <c r="C27901" t="n">
        <v>161</v>
      </c>
      <c r="D27901" t="inlineStr">
        <is>
          <t>6/1/2022</t>
        </is>
      </c>
      <c r="E27901" t="n">
        <v>7614.206755742129</v>
      </c>
      <c r="F27901" t="n">
        <v>9.079290213769049</v>
      </c>
      <c r="G27901" t="inlineStr">
        <is>
          <t>P</t>
        </is>
      </c>
    </row>
    <row r="27902">
      <c r="A27902" s="26" t="n">
        <v>16737</v>
      </c>
      <c r="B27902" t="n">
        <v>105</v>
      </c>
      <c r="C27902" t="n">
        <v>161</v>
      </c>
      <c r="D27902" t="inlineStr">
        <is>
          <t>7/1/2022</t>
        </is>
      </c>
      <c r="E27902" t="n">
        <v>1545.310076001562</v>
      </c>
      <c r="F27902" t="n">
        <v>35.06829381222877</v>
      </c>
      <c r="G27902" t="inlineStr">
        <is>
          <t>P</t>
        </is>
      </c>
    </row>
    <row r="27903">
      <c r="A27903" s="26" t="n">
        <v>16758</v>
      </c>
      <c r="B27903" t="n">
        <v>126</v>
      </c>
      <c r="C27903" t="n">
        <v>161</v>
      </c>
      <c r="D27903" t="inlineStr">
        <is>
          <t>7/1/2022</t>
        </is>
      </c>
      <c r="E27903" t="n">
        <v>7808.35502624226</v>
      </c>
      <c r="F27903" t="n">
        <v>32.29451214509648</v>
      </c>
      <c r="G27903" t="inlineStr">
        <is>
          <t>P</t>
        </is>
      </c>
    </row>
    <row r="27904">
      <c r="A27904" s="26" t="n">
        <v>16779</v>
      </c>
      <c r="B27904" t="n">
        <v>147</v>
      </c>
      <c r="C27904" t="n">
        <v>161</v>
      </c>
      <c r="D27904" t="inlineStr">
        <is>
          <t>7/1/2022</t>
        </is>
      </c>
      <c r="E27904" t="n">
        <v>7808.35502624226</v>
      </c>
      <c r="F27904" t="n">
        <v>26.37929414775871</v>
      </c>
      <c r="G27904" t="inlineStr">
        <is>
          <t>P</t>
        </is>
      </c>
    </row>
    <row r="27905">
      <c r="A27905" s="26" t="n">
        <v>16800</v>
      </c>
      <c r="B27905" t="n">
        <v>168</v>
      </c>
      <c r="C27905" t="n">
        <v>161</v>
      </c>
      <c r="D27905" t="inlineStr">
        <is>
          <t>7/1/2022</t>
        </is>
      </c>
      <c r="E27905" t="n">
        <v>7808.355026242261</v>
      </c>
      <c r="F27905" t="n">
        <v>32.0745250685008</v>
      </c>
      <c r="G27905" t="inlineStr">
        <is>
          <t>P</t>
        </is>
      </c>
    </row>
    <row r="27906">
      <c r="A27906" s="26" t="n">
        <v>16821</v>
      </c>
      <c r="B27906" t="n">
        <v>189</v>
      </c>
      <c r="C27906" t="n">
        <v>161</v>
      </c>
      <c r="D27906" t="inlineStr">
        <is>
          <t>7/1/2022</t>
        </is>
      </c>
      <c r="E27906" t="n">
        <v>7808.355026242261</v>
      </c>
      <c r="F27906" t="n">
        <v>20.86694549312952</v>
      </c>
      <c r="G27906" t="inlineStr">
        <is>
          <t>P</t>
        </is>
      </c>
    </row>
    <row r="27907">
      <c r="A27907" s="26" t="n">
        <v>16842</v>
      </c>
      <c r="B27907" t="n">
        <v>210</v>
      </c>
      <c r="C27907" t="n">
        <v>161</v>
      </c>
      <c r="D27907" t="inlineStr">
        <is>
          <t>7/1/2022</t>
        </is>
      </c>
      <c r="E27907" t="n">
        <v>7808.355026242258</v>
      </c>
      <c r="F27907" t="n">
        <v>17.4481101619424</v>
      </c>
      <c r="G27907" t="inlineStr">
        <is>
          <t>P</t>
        </is>
      </c>
    </row>
    <row r="27908">
      <c r="A27908" s="26" t="n">
        <v>17493</v>
      </c>
      <c r="B27908" t="n">
        <v>105</v>
      </c>
      <c r="C27908" t="n">
        <v>161</v>
      </c>
      <c r="D27908" t="inlineStr">
        <is>
          <t>8/1/2022</t>
        </is>
      </c>
      <c r="E27908" t="n">
        <v>6482.219439507096</v>
      </c>
      <c r="F27908" t="n">
        <v>39.61320346079034</v>
      </c>
      <c r="G27908" t="inlineStr">
        <is>
          <t>P</t>
        </is>
      </c>
    </row>
    <row r="27909">
      <c r="A27909" s="26" t="n">
        <v>17514</v>
      </c>
      <c r="B27909" t="n">
        <v>126</v>
      </c>
      <c r="C27909" t="n">
        <v>161</v>
      </c>
      <c r="D27909" t="inlineStr">
        <is>
          <t>8/1/2022</t>
        </is>
      </c>
      <c r="E27909" t="n">
        <v>8054.604023729086</v>
      </c>
      <c r="F27909" t="n">
        <v>36.82689457164425</v>
      </c>
      <c r="G27909" t="inlineStr">
        <is>
          <t>P</t>
        </is>
      </c>
    </row>
    <row r="27910">
      <c r="A27910" s="26" t="n">
        <v>17535</v>
      </c>
      <c r="B27910" t="n">
        <v>147</v>
      </c>
      <c r="C27910" t="n">
        <v>161</v>
      </c>
      <c r="D27910" t="inlineStr">
        <is>
          <t>8/1/2022</t>
        </is>
      </c>
      <c r="E27910" t="n">
        <v>8054.604023729084</v>
      </c>
      <c r="F27910" t="n">
        <v>30.45263498889511</v>
      </c>
      <c r="G27910" t="inlineStr">
        <is>
          <t>P</t>
        </is>
      </c>
    </row>
    <row r="27911">
      <c r="A27911" s="26" t="n">
        <v>17556</v>
      </c>
      <c r="B27911" t="n">
        <v>168</v>
      </c>
      <c r="C27911" t="n">
        <v>161</v>
      </c>
      <c r="D27911" t="inlineStr">
        <is>
          <t>8/1/2022</t>
        </is>
      </c>
      <c r="E27911" t="n">
        <v>8054.604023729087</v>
      </c>
      <c r="F27911" t="n">
        <v>36.49761915259935</v>
      </c>
      <c r="G27911" t="inlineStr">
        <is>
          <t>P</t>
        </is>
      </c>
    </row>
    <row r="27912">
      <c r="A27912" s="26" t="n">
        <v>17577</v>
      </c>
      <c r="B27912" t="n">
        <v>189</v>
      </c>
      <c r="C27912" t="n">
        <v>161</v>
      </c>
      <c r="D27912" t="inlineStr">
        <is>
          <t>8/1/2022</t>
        </is>
      </c>
      <c r="E27912" t="n">
        <v>8054.604023729087</v>
      </c>
      <c r="F27912" t="n">
        <v>23.49520687846663</v>
      </c>
      <c r="G27912" t="inlineStr">
        <is>
          <t>P</t>
        </is>
      </c>
    </row>
    <row r="27913">
      <c r="A27913" s="26" t="n">
        <v>17598</v>
      </c>
      <c r="B27913" t="n">
        <v>210</v>
      </c>
      <c r="C27913" t="n">
        <v>161</v>
      </c>
      <c r="D27913" t="inlineStr">
        <is>
          <t>8/1/2022</t>
        </is>
      </c>
      <c r="E27913" t="n">
        <v>8054.604023729087</v>
      </c>
      <c r="F27913" t="n">
        <v>19.95245587955157</v>
      </c>
      <c r="G27913" t="inlineStr">
        <is>
          <t>P</t>
        </is>
      </c>
    </row>
    <row r="27914">
      <c r="A27914" s="26" t="n">
        <v>17619</v>
      </c>
      <c r="B27914" t="n">
        <v>231</v>
      </c>
      <c r="C27914" t="n">
        <v>161</v>
      </c>
      <c r="D27914" t="inlineStr">
        <is>
          <t>8/1/2022</t>
        </is>
      </c>
      <c r="E27914" t="n">
        <v>8054.60402372908</v>
      </c>
      <c r="F27914" t="n">
        <v>16.81000459907309</v>
      </c>
      <c r="G27914" t="inlineStr">
        <is>
          <t>P</t>
        </is>
      </c>
    </row>
    <row r="27915">
      <c r="A27915" s="26" t="n">
        <v>18228</v>
      </c>
      <c r="B27915" t="n">
        <v>84</v>
      </c>
      <c r="C27915" t="n">
        <v>161</v>
      </c>
      <c r="D27915" t="inlineStr">
        <is>
          <t>9/1/2022</t>
        </is>
      </c>
      <c r="E27915" t="n">
        <v>5309.960489953316</v>
      </c>
      <c r="F27915" t="n">
        <v>29.48725560074508</v>
      </c>
      <c r="G27915" t="inlineStr">
        <is>
          <t>P</t>
        </is>
      </c>
    </row>
    <row r="27916">
      <c r="A27916" s="26" t="n">
        <v>18249</v>
      </c>
      <c r="B27916" t="n">
        <v>105</v>
      </c>
      <c r="C27916" t="n">
        <v>161</v>
      </c>
      <c r="D27916" t="inlineStr">
        <is>
          <t>9/1/2022</t>
        </is>
      </c>
      <c r="E27916" t="n">
        <v>7778.330664645283</v>
      </c>
      <c r="F27916" t="n">
        <v>37.27772583989429</v>
      </c>
      <c r="G27916" t="inlineStr">
        <is>
          <t>P</t>
        </is>
      </c>
    </row>
    <row r="27917">
      <c r="A27917" s="26" t="n">
        <v>18270</v>
      </c>
      <c r="B27917" t="n">
        <v>126</v>
      </c>
      <c r="C27917" t="n">
        <v>161</v>
      </c>
      <c r="D27917" t="inlineStr">
        <is>
          <t>9/1/2022</t>
        </is>
      </c>
      <c r="E27917" t="n">
        <v>7778.330664645284</v>
      </c>
      <c r="F27917" t="n">
        <v>34.49758507435708</v>
      </c>
      <c r="G27917" t="inlineStr">
        <is>
          <t>P</t>
        </is>
      </c>
    </row>
    <row r="27918">
      <c r="A27918" s="26" t="n">
        <v>18291</v>
      </c>
      <c r="B27918" t="n">
        <v>147</v>
      </c>
      <c r="C27918" t="n">
        <v>161</v>
      </c>
      <c r="D27918" t="inlineStr">
        <is>
          <t>9/1/2022</t>
        </is>
      </c>
      <c r="E27918" t="n">
        <v>7778.330664645284</v>
      </c>
      <c r="F27918" t="n">
        <v>28.58894579502094</v>
      </c>
      <c r="G27918" t="inlineStr">
        <is>
          <t>P</t>
        </is>
      </c>
    </row>
    <row r="27919">
      <c r="A27919" s="26" t="n">
        <v>18312</v>
      </c>
      <c r="B27919" t="n">
        <v>168</v>
      </c>
      <c r="C27919" t="n">
        <v>161</v>
      </c>
      <c r="D27919" t="inlineStr">
        <is>
          <t>9/1/2022</t>
        </is>
      </c>
      <c r="E27919" t="n">
        <v>7778.330664645284</v>
      </c>
      <c r="F27919" t="n">
        <v>34.68107220546114</v>
      </c>
      <c r="G27919" t="inlineStr">
        <is>
          <t>P</t>
        </is>
      </c>
    </row>
    <row r="27920">
      <c r="A27920" s="26" t="n">
        <v>18333</v>
      </c>
      <c r="B27920" t="n">
        <v>189</v>
      </c>
      <c r="C27920" t="n">
        <v>161</v>
      </c>
      <c r="D27920" t="inlineStr">
        <is>
          <t>9/1/2022</t>
        </is>
      </c>
      <c r="E27920" t="n">
        <v>7778.330664645284</v>
      </c>
      <c r="F27920" t="n">
        <v>20.91948487382039</v>
      </c>
      <c r="G27920" t="inlineStr">
        <is>
          <t>P</t>
        </is>
      </c>
    </row>
    <row r="27921">
      <c r="A27921" s="26" t="n">
        <v>18354</v>
      </c>
      <c r="B27921" t="n">
        <v>210</v>
      </c>
      <c r="C27921" t="n">
        <v>161</v>
      </c>
      <c r="D27921" t="inlineStr">
        <is>
          <t>9/1/2022</t>
        </is>
      </c>
      <c r="E27921" t="n">
        <v>7778.330664645284</v>
      </c>
      <c r="F27921" t="n">
        <v>17.32029125269008</v>
      </c>
      <c r="G27921" t="inlineStr">
        <is>
          <t>P</t>
        </is>
      </c>
    </row>
    <row r="27922">
      <c r="A27922" s="26" t="n">
        <v>18375</v>
      </c>
      <c r="B27922" t="n">
        <v>231</v>
      </c>
      <c r="C27922" t="n">
        <v>161</v>
      </c>
      <c r="D27922" t="inlineStr">
        <is>
          <t>9/1/2022</t>
        </is>
      </c>
      <c r="E27922" t="n">
        <v>7778.330664645284</v>
      </c>
      <c r="F27922" t="n">
        <v>14.26714666309457</v>
      </c>
      <c r="G27922" t="inlineStr">
        <is>
          <t>P</t>
        </is>
      </c>
    </row>
    <row r="27923">
      <c r="A27923" s="26" t="n">
        <v>18396</v>
      </c>
      <c r="B27923" t="n">
        <v>252</v>
      </c>
      <c r="C27923" t="n">
        <v>161</v>
      </c>
      <c r="D27923" t="inlineStr">
        <is>
          <t>9/1/2022</t>
        </is>
      </c>
      <c r="E27923" t="n">
        <v>7778.330664645284</v>
      </c>
      <c r="F27923" t="n">
        <v>15.4094359632579</v>
      </c>
      <c r="G27923" t="inlineStr">
        <is>
          <t>P</t>
        </is>
      </c>
    </row>
    <row r="27924">
      <c r="A27924" s="26" t="n">
        <v>18984</v>
      </c>
      <c r="B27924" t="n">
        <v>84</v>
      </c>
      <c r="C27924" t="n">
        <v>161</v>
      </c>
      <c r="D27924" t="inlineStr">
        <is>
          <t>10/1/2022</t>
        </is>
      </c>
      <c r="E27924" t="n">
        <v>7525.804079168793</v>
      </c>
      <c r="F27924" t="n">
        <v>22.70957154342807</v>
      </c>
      <c r="G27924" t="inlineStr">
        <is>
          <t>P</t>
        </is>
      </c>
    </row>
    <row r="27925">
      <c r="A27925" s="26" t="n">
        <v>19005</v>
      </c>
      <c r="B27925" t="n">
        <v>105</v>
      </c>
      <c r="C27925" t="n">
        <v>161</v>
      </c>
      <c r="D27925" t="inlineStr">
        <is>
          <t>10/1/2022</t>
        </is>
      </c>
      <c r="E27925" t="n">
        <v>7969.289990958874</v>
      </c>
      <c r="F27925" t="n">
        <v>28.72494062945686</v>
      </c>
      <c r="G27925" t="inlineStr">
        <is>
          <t>P</t>
        </is>
      </c>
    </row>
    <row r="27926">
      <c r="A27926" s="26" t="n">
        <v>19026</v>
      </c>
      <c r="B27926" t="n">
        <v>126</v>
      </c>
      <c r="C27926" t="n">
        <v>161</v>
      </c>
      <c r="D27926" t="inlineStr">
        <is>
          <t>10/1/2022</t>
        </is>
      </c>
      <c r="E27926" t="n">
        <v>7969.289990958874</v>
      </c>
      <c r="F27926" t="n">
        <v>26.71213051855447</v>
      </c>
      <c r="G27926" t="inlineStr">
        <is>
          <t>P</t>
        </is>
      </c>
    </row>
    <row r="27927">
      <c r="A27927" s="26" t="n">
        <v>19047</v>
      </c>
      <c r="B27927" t="n">
        <v>147</v>
      </c>
      <c r="C27927" t="n">
        <v>161</v>
      </c>
      <c r="D27927" t="inlineStr">
        <is>
          <t>10/1/2022</t>
        </is>
      </c>
      <c r="E27927" t="n">
        <v>7969.289990958874</v>
      </c>
      <c r="F27927" t="n">
        <v>22.4809840716516</v>
      </c>
      <c r="G27927" t="inlineStr">
        <is>
          <t>P</t>
        </is>
      </c>
    </row>
    <row r="27928">
      <c r="A27928" s="26" t="n">
        <v>19068</v>
      </c>
      <c r="B27928" t="n">
        <v>168</v>
      </c>
      <c r="C27928" t="n">
        <v>161</v>
      </c>
      <c r="D27928" t="inlineStr">
        <is>
          <t>10/1/2022</t>
        </is>
      </c>
      <c r="E27928" t="n">
        <v>7969.289990958878</v>
      </c>
      <c r="F27928" t="n">
        <v>26.99094630565177</v>
      </c>
      <c r="G27928" t="inlineStr">
        <is>
          <t>P</t>
        </is>
      </c>
    </row>
    <row r="27929">
      <c r="A27929" s="26" t="n">
        <v>19089</v>
      </c>
      <c r="B27929" t="n">
        <v>189</v>
      </c>
      <c r="C27929" t="n">
        <v>161</v>
      </c>
      <c r="D27929" t="inlineStr">
        <is>
          <t>10/1/2022</t>
        </is>
      </c>
      <c r="E27929" t="n">
        <v>7969.289990958874</v>
      </c>
      <c r="F27929" t="n">
        <v>17.89619515818925</v>
      </c>
      <c r="G27929" t="inlineStr">
        <is>
          <t>P</t>
        </is>
      </c>
    </row>
    <row r="27930">
      <c r="A27930" s="26" t="n">
        <v>19110</v>
      </c>
      <c r="B27930" t="n">
        <v>210</v>
      </c>
      <c r="C27930" t="n">
        <v>161</v>
      </c>
      <c r="D27930" t="inlineStr">
        <is>
          <t>10/1/2022</t>
        </is>
      </c>
      <c r="E27930" t="n">
        <v>7969.289990958874</v>
      </c>
      <c r="F27930" t="n">
        <v>15.26324587424925</v>
      </c>
      <c r="G27930" t="inlineStr">
        <is>
          <t>P</t>
        </is>
      </c>
    </row>
    <row r="27931">
      <c r="A27931" s="26" t="n">
        <v>19131</v>
      </c>
      <c r="B27931" t="n">
        <v>231</v>
      </c>
      <c r="C27931" t="n">
        <v>161</v>
      </c>
      <c r="D27931" t="inlineStr">
        <is>
          <t>10/1/2022</t>
        </is>
      </c>
      <c r="E27931" t="n">
        <v>7969.289990958874</v>
      </c>
      <c r="F27931" t="n">
        <v>12.6022993916062</v>
      </c>
      <c r="G27931" t="inlineStr">
        <is>
          <t>P</t>
        </is>
      </c>
    </row>
    <row r="27932">
      <c r="A27932" s="26" t="n">
        <v>19152</v>
      </c>
      <c r="B27932" t="n">
        <v>252</v>
      </c>
      <c r="C27932" t="n">
        <v>161</v>
      </c>
      <c r="D27932" t="inlineStr">
        <is>
          <t>10/1/2022</t>
        </is>
      </c>
      <c r="E27932" t="n">
        <v>7969.289990958874</v>
      </c>
      <c r="F27932" t="n">
        <v>13.64819676445559</v>
      </c>
      <c r="G27932" t="inlineStr">
        <is>
          <t>P</t>
        </is>
      </c>
    </row>
    <row r="27933">
      <c r="A27933" s="26" t="n">
        <v>19173</v>
      </c>
      <c r="B27933" t="n">
        <v>273</v>
      </c>
      <c r="C27933" t="n">
        <v>161</v>
      </c>
      <c r="D27933" t="inlineStr">
        <is>
          <t>10/1/2022</t>
        </is>
      </c>
      <c r="E27933" t="n">
        <v>7969.289990958874</v>
      </c>
      <c r="F27933" t="n">
        <v>12.33316973549691</v>
      </c>
      <c r="G27933" t="inlineStr">
        <is>
          <t>P</t>
        </is>
      </c>
    </row>
    <row r="27934">
      <c r="A27934" s="26" t="n">
        <v>19698</v>
      </c>
      <c r="B27934" t="n">
        <v>42</v>
      </c>
      <c r="C27934" t="n">
        <v>161</v>
      </c>
      <c r="D27934" t="inlineStr">
        <is>
          <t>11/1/2022</t>
        </is>
      </c>
      <c r="E27934" t="n">
        <v>5525.829881965794</v>
      </c>
      <c r="F27934" t="n">
        <v>22.22033700609771</v>
      </c>
      <c r="G27934" t="inlineStr">
        <is>
          <t>P</t>
        </is>
      </c>
    </row>
    <row r="27935">
      <c r="A27935" s="26" t="n">
        <v>19719</v>
      </c>
      <c r="B27935" t="n">
        <v>63</v>
      </c>
      <c r="C27935" t="n">
        <v>161</v>
      </c>
      <c r="D27935" t="inlineStr">
        <is>
          <t>11/1/2022</t>
        </is>
      </c>
      <c r="E27935" t="n">
        <v>8120.725952115168</v>
      </c>
      <c r="F27935" t="n">
        <v>28.58574733111348</v>
      </c>
      <c r="G27935" t="inlineStr">
        <is>
          <t>P</t>
        </is>
      </c>
    </row>
    <row r="27936">
      <c r="A27936" s="26" t="n">
        <v>19740</v>
      </c>
      <c r="B27936" t="n">
        <v>84</v>
      </c>
      <c r="C27936" t="n">
        <v>161</v>
      </c>
      <c r="D27936" t="inlineStr">
        <is>
          <t>11/1/2022</t>
        </is>
      </c>
      <c r="E27936" t="n">
        <v>8120.725952115168</v>
      </c>
      <c r="F27936" t="n">
        <v>21.69652635076009</v>
      </c>
      <c r="G27936" t="inlineStr">
        <is>
          <t>P</t>
        </is>
      </c>
    </row>
    <row r="27937">
      <c r="A27937" s="26" t="n">
        <v>19761</v>
      </c>
      <c r="B27937" t="n">
        <v>105</v>
      </c>
      <c r="C27937" t="n">
        <v>161</v>
      </c>
      <c r="D27937" t="inlineStr">
        <is>
          <t>11/1/2022</t>
        </is>
      </c>
      <c r="E27937" t="n">
        <v>8120.725952115168</v>
      </c>
      <c r="F27937" t="n">
        <v>28.42527997572436</v>
      </c>
      <c r="G27937" t="inlineStr">
        <is>
          <t>P</t>
        </is>
      </c>
    </row>
    <row r="27938">
      <c r="A27938" s="26" t="n">
        <v>19782</v>
      </c>
      <c r="B27938" t="n">
        <v>126</v>
      </c>
      <c r="C27938" t="n">
        <v>161</v>
      </c>
      <c r="D27938" t="inlineStr">
        <is>
          <t>11/1/2022</t>
        </is>
      </c>
      <c r="E27938" t="n">
        <v>8120.725952115168</v>
      </c>
      <c r="F27938" t="n">
        <v>25.96220034935327</v>
      </c>
      <c r="G27938" t="inlineStr">
        <is>
          <t>P</t>
        </is>
      </c>
    </row>
    <row r="27939">
      <c r="A27939" s="26" t="n">
        <v>19803</v>
      </c>
      <c r="B27939" t="n">
        <v>147</v>
      </c>
      <c r="C27939" t="n">
        <v>161</v>
      </c>
      <c r="D27939" t="inlineStr">
        <is>
          <t>11/1/2022</t>
        </is>
      </c>
      <c r="E27939" t="n">
        <v>8120.725952115165</v>
      </c>
      <c r="F27939" t="n">
        <v>20.85467785626173</v>
      </c>
      <c r="G27939" t="inlineStr">
        <is>
          <t>P</t>
        </is>
      </c>
    </row>
    <row r="27940">
      <c r="A27940" s="26" t="n">
        <v>19824</v>
      </c>
      <c r="B27940" t="n">
        <v>168</v>
      </c>
      <c r="C27940" t="n">
        <v>161</v>
      </c>
      <c r="D27940" t="inlineStr">
        <is>
          <t>11/1/2022</t>
        </is>
      </c>
      <c r="E27940" t="n">
        <v>8120.725952115172</v>
      </c>
      <c r="F27940" t="n">
        <v>25.4118587771511</v>
      </c>
      <c r="G27940" t="inlineStr">
        <is>
          <t>P</t>
        </is>
      </c>
    </row>
    <row r="27941">
      <c r="A27941" s="26" t="n">
        <v>19845</v>
      </c>
      <c r="B27941" t="n">
        <v>189</v>
      </c>
      <c r="C27941" t="n">
        <v>161</v>
      </c>
      <c r="D27941" t="inlineStr">
        <is>
          <t>11/1/2022</t>
        </is>
      </c>
      <c r="E27941" t="n">
        <v>8120.725952115165</v>
      </c>
      <c r="F27941" t="n">
        <v>16.0955902782509</v>
      </c>
      <c r="G27941" t="inlineStr">
        <is>
          <t>P</t>
        </is>
      </c>
    </row>
    <row r="27942">
      <c r="A27942" s="26" t="n">
        <v>19866</v>
      </c>
      <c r="B27942" t="n">
        <v>210</v>
      </c>
      <c r="C27942" t="n">
        <v>161</v>
      </c>
      <c r="D27942" t="inlineStr">
        <is>
          <t>11/1/2022</t>
        </is>
      </c>
      <c r="E27942" t="n">
        <v>8120.725952115172</v>
      </c>
      <c r="F27942" t="n">
        <v>13.65229991780129</v>
      </c>
      <c r="G27942" t="inlineStr">
        <is>
          <t>P</t>
        </is>
      </c>
    </row>
    <row r="27943">
      <c r="A27943" s="26" t="n">
        <v>19887</v>
      </c>
      <c r="B27943" t="n">
        <v>231</v>
      </c>
      <c r="C27943" t="n">
        <v>161</v>
      </c>
      <c r="D27943" t="inlineStr">
        <is>
          <t>11/1/2022</t>
        </is>
      </c>
      <c r="E27943" t="n">
        <v>8120.725952115172</v>
      </c>
      <c r="F27943" t="n">
        <v>11.16940473887206</v>
      </c>
      <c r="G27943" t="inlineStr">
        <is>
          <t>P</t>
        </is>
      </c>
    </row>
    <row r="27944">
      <c r="A27944" s="26" t="n">
        <v>19908</v>
      </c>
      <c r="B27944" t="n">
        <v>252</v>
      </c>
      <c r="C27944" t="n">
        <v>161</v>
      </c>
      <c r="D27944" t="inlineStr">
        <is>
          <t>11/1/2022</t>
        </is>
      </c>
      <c r="E27944" t="n">
        <v>8120.725952115157</v>
      </c>
      <c r="F27944" t="n">
        <v>12.09707513291719</v>
      </c>
      <c r="G27944" t="inlineStr">
        <is>
          <t>P</t>
        </is>
      </c>
    </row>
    <row r="27945">
      <c r="A27945" s="26" t="n">
        <v>19929</v>
      </c>
      <c r="B27945" t="n">
        <v>273</v>
      </c>
      <c r="C27945" t="n">
        <v>161</v>
      </c>
      <c r="D27945" t="inlineStr">
        <is>
          <t>11/1/2022</t>
        </is>
      </c>
      <c r="E27945" t="n">
        <v>8120.725952115172</v>
      </c>
      <c r="F27945" t="n">
        <v>10.85639283505122</v>
      </c>
      <c r="G27945" t="inlineStr">
        <is>
          <t>P</t>
        </is>
      </c>
    </row>
    <row r="27946">
      <c r="A27946" s="26" t="n">
        <v>19950</v>
      </c>
      <c r="B27946" t="n">
        <v>294</v>
      </c>
      <c r="C27946" t="n">
        <v>161</v>
      </c>
      <c r="D27946" t="inlineStr">
        <is>
          <t>11/1/2022</t>
        </is>
      </c>
      <c r="E27946" t="n">
        <v>8120.725952115172</v>
      </c>
      <c r="F27946" t="n">
        <v>10.2808182093953</v>
      </c>
      <c r="G27946" t="inlineStr">
        <is>
          <t>P</t>
        </is>
      </c>
    </row>
    <row r="27947">
      <c r="A27947" s="26" t="n">
        <v>20433</v>
      </c>
      <c r="B27947" t="n">
        <v>21</v>
      </c>
      <c r="C27947" t="n">
        <v>161</v>
      </c>
      <c r="D27947" t="inlineStr">
        <is>
          <t>12/1/2022</t>
        </is>
      </c>
      <c r="E27947" t="n">
        <v>5384.333691780614</v>
      </c>
      <c r="F27947" t="n">
        <v>34.15447225613605</v>
      </c>
      <c r="G27947" t="inlineStr">
        <is>
          <t>P</t>
        </is>
      </c>
    </row>
    <row r="27948">
      <c r="A27948" s="26" t="n">
        <v>20454</v>
      </c>
      <c r="B27948" t="n">
        <v>42</v>
      </c>
      <c r="C27948" t="n">
        <v>161</v>
      </c>
      <c r="D27948" t="inlineStr">
        <is>
          <t>12/1/2022</t>
        </is>
      </c>
      <c r="E27948" t="n">
        <v>8963.140391312787</v>
      </c>
      <c r="F27948" t="n">
        <v>24.52626365895796</v>
      </c>
      <c r="G27948" t="inlineStr">
        <is>
          <t>P</t>
        </is>
      </c>
    </row>
    <row r="27949">
      <c r="A27949" s="26" t="n">
        <v>20475</v>
      </c>
      <c r="B27949" t="n">
        <v>63</v>
      </c>
      <c r="C27949" t="n">
        <v>161</v>
      </c>
      <c r="D27949" t="inlineStr">
        <is>
          <t>12/1/2022</t>
        </is>
      </c>
      <c r="E27949" t="n">
        <v>8963.140391312789</v>
      </c>
      <c r="F27949" t="n">
        <v>30.78157335079855</v>
      </c>
      <c r="G27949" t="inlineStr">
        <is>
          <t>P</t>
        </is>
      </c>
    </row>
    <row r="27950">
      <c r="A27950" s="26" t="n">
        <v>20496</v>
      </c>
      <c r="B27950" t="n">
        <v>84</v>
      </c>
      <c r="C27950" t="n">
        <v>161</v>
      </c>
      <c r="D27950" t="inlineStr">
        <is>
          <t>12/1/2022</t>
        </is>
      </c>
      <c r="E27950" t="n">
        <v>8963.140391312787</v>
      </c>
      <c r="F27950" t="n">
        <v>23.69491123480026</v>
      </c>
      <c r="G27950" t="inlineStr">
        <is>
          <t>P</t>
        </is>
      </c>
    </row>
    <row r="27951">
      <c r="A27951" s="26" t="n">
        <v>20517</v>
      </c>
      <c r="B27951" t="n">
        <v>105</v>
      </c>
      <c r="C27951" t="n">
        <v>161</v>
      </c>
      <c r="D27951" t="inlineStr">
        <is>
          <t>12/1/2022</t>
        </is>
      </c>
      <c r="E27951" t="n">
        <v>8963.140391312787</v>
      </c>
      <c r="F27951" t="n">
        <v>29.79353214053436</v>
      </c>
      <c r="G27951" t="inlineStr">
        <is>
          <t>P</t>
        </is>
      </c>
    </row>
    <row r="27952">
      <c r="A27952" s="26" t="n">
        <v>20538</v>
      </c>
      <c r="B27952" t="n">
        <v>126</v>
      </c>
      <c r="C27952" t="n">
        <v>161</v>
      </c>
      <c r="D27952" t="inlineStr">
        <is>
          <t>12/1/2022</t>
        </is>
      </c>
      <c r="E27952" t="n">
        <v>8963.140391312787</v>
      </c>
      <c r="F27952" t="n">
        <v>27.52796962244976</v>
      </c>
      <c r="G27952" t="inlineStr">
        <is>
          <t>P</t>
        </is>
      </c>
    </row>
    <row r="27953">
      <c r="A27953" s="26" t="n">
        <v>20559</v>
      </c>
      <c r="B27953" t="n">
        <v>147</v>
      </c>
      <c r="C27953" t="n">
        <v>161</v>
      </c>
      <c r="D27953" t="inlineStr">
        <is>
          <t>12/1/2022</t>
        </is>
      </c>
      <c r="E27953" t="n">
        <v>8963.140391312787</v>
      </c>
      <c r="F27953" t="n">
        <v>22.78815198962432</v>
      </c>
      <c r="G27953" t="inlineStr">
        <is>
          <t>P</t>
        </is>
      </c>
    </row>
    <row r="27954">
      <c r="A27954" s="26" t="n">
        <v>20580</v>
      </c>
      <c r="B27954" t="n">
        <v>168</v>
      </c>
      <c r="C27954" t="n">
        <v>161</v>
      </c>
      <c r="D27954" t="inlineStr">
        <is>
          <t>12/1/2022</t>
        </is>
      </c>
      <c r="E27954" t="n">
        <v>8963.140391312787</v>
      </c>
      <c r="F27954" t="n">
        <v>27.38929070648808</v>
      </c>
      <c r="G27954" t="inlineStr">
        <is>
          <t>P</t>
        </is>
      </c>
    </row>
    <row r="27955">
      <c r="A27955" s="26" t="n">
        <v>20601</v>
      </c>
      <c r="B27955" t="n">
        <v>189</v>
      </c>
      <c r="C27955" t="n">
        <v>161</v>
      </c>
      <c r="D27955" t="inlineStr">
        <is>
          <t>12/1/2022</t>
        </is>
      </c>
      <c r="E27955" t="n">
        <v>8963.140391312787</v>
      </c>
      <c r="F27955" t="n">
        <v>17.86916528755999</v>
      </c>
      <c r="G27955" t="inlineStr">
        <is>
          <t>P</t>
        </is>
      </c>
    </row>
    <row r="27956">
      <c r="A27956" s="26" t="n">
        <v>20622</v>
      </c>
      <c r="B27956" t="n">
        <v>210</v>
      </c>
      <c r="C27956" t="n">
        <v>161</v>
      </c>
      <c r="D27956" t="inlineStr">
        <is>
          <t>12/1/2022</t>
        </is>
      </c>
      <c r="E27956" t="n">
        <v>8963.140391312787</v>
      </c>
      <c r="F27956" t="n">
        <v>15.10796822435557</v>
      </c>
      <c r="G27956" t="inlineStr">
        <is>
          <t>P</t>
        </is>
      </c>
    </row>
    <row r="27957">
      <c r="A27957" s="26" t="n">
        <v>20643</v>
      </c>
      <c r="B27957" t="n">
        <v>231</v>
      </c>
      <c r="C27957" t="n">
        <v>161</v>
      </c>
      <c r="D27957" t="inlineStr">
        <is>
          <t>12/1/2022</t>
        </is>
      </c>
      <c r="E27957" t="n">
        <v>8963.140391312787</v>
      </c>
      <c r="F27957" t="n">
        <v>12.47536770954514</v>
      </c>
      <c r="G27957" t="inlineStr">
        <is>
          <t>P</t>
        </is>
      </c>
    </row>
    <row r="27958">
      <c r="A27958" s="26" t="n">
        <v>20664</v>
      </c>
      <c r="B27958" t="n">
        <v>252</v>
      </c>
      <c r="C27958" t="n">
        <v>161</v>
      </c>
      <c r="D27958" t="inlineStr">
        <is>
          <t>12/1/2022</t>
        </is>
      </c>
      <c r="E27958" t="n">
        <v>8963.140391312787</v>
      </c>
      <c r="F27958" t="n">
        <v>13.58131601597161</v>
      </c>
      <c r="G27958" t="inlineStr">
        <is>
          <t>P</t>
        </is>
      </c>
    </row>
    <row r="27959">
      <c r="A27959" s="26" t="n">
        <v>20685</v>
      </c>
      <c r="B27959" t="n">
        <v>273</v>
      </c>
      <c r="C27959" t="n">
        <v>161</v>
      </c>
      <c r="D27959" t="inlineStr">
        <is>
          <t>12/1/2022</t>
        </is>
      </c>
      <c r="E27959" t="n">
        <v>8963.140391312787</v>
      </c>
      <c r="F27959" t="n">
        <v>12.28617576192155</v>
      </c>
      <c r="G27959" t="inlineStr">
        <is>
          <t>P</t>
        </is>
      </c>
    </row>
    <row r="27960">
      <c r="A27960" s="26" t="n">
        <v>20706</v>
      </c>
      <c r="B27960" t="n">
        <v>294</v>
      </c>
      <c r="C27960" t="n">
        <v>161</v>
      </c>
      <c r="D27960" t="inlineStr">
        <is>
          <t>12/1/2022</t>
        </is>
      </c>
      <c r="E27960" t="n">
        <v>8963.140391312787</v>
      </c>
      <c r="F27960" t="n">
        <v>11.74064371327782</v>
      </c>
      <c r="G27960" t="inlineStr">
        <is>
          <t>P</t>
        </is>
      </c>
    </row>
    <row r="27961">
      <c r="A27961" s="26" t="n">
        <v>20727</v>
      </c>
      <c r="B27961" t="n">
        <v>315</v>
      </c>
      <c r="C27961" t="n">
        <v>161</v>
      </c>
      <c r="D27961" t="inlineStr">
        <is>
          <t>12/1/2022</t>
        </is>
      </c>
      <c r="E27961" t="n">
        <v>8963.140391312787</v>
      </c>
      <c r="F27961" t="n">
        <v>12.48535362128491</v>
      </c>
      <c r="G27961" t="inlineStr">
        <is>
          <t>P</t>
        </is>
      </c>
    </row>
    <row r="27962">
      <c r="A27962" s="26" t="n">
        <v>21210</v>
      </c>
      <c r="B27962" t="n">
        <v>42</v>
      </c>
      <c r="C27962" t="n">
        <v>161</v>
      </c>
      <c r="D27962" t="inlineStr">
        <is>
          <t>1/1/2023</t>
        </is>
      </c>
      <c r="E27962" t="n">
        <v>2082.720006187924</v>
      </c>
      <c r="F27962" t="n">
        <v>27.42947517827243</v>
      </c>
      <c r="G27962" t="inlineStr">
        <is>
          <t>P</t>
        </is>
      </c>
    </row>
    <row r="27963">
      <c r="A27963" s="26" t="n">
        <v>21231</v>
      </c>
      <c r="B27963" t="n">
        <v>63</v>
      </c>
      <c r="C27963" t="n">
        <v>161</v>
      </c>
      <c r="D27963" t="inlineStr">
        <is>
          <t>1/1/2023</t>
        </is>
      </c>
      <c r="E27963" t="n">
        <v>8994.604552425119</v>
      </c>
      <c r="F27963" t="n">
        <v>34.6177897833583</v>
      </c>
      <c r="G27963" t="inlineStr">
        <is>
          <t>P</t>
        </is>
      </c>
    </row>
    <row r="27964">
      <c r="A27964" s="26" t="n">
        <v>21252</v>
      </c>
      <c r="B27964" t="n">
        <v>84</v>
      </c>
      <c r="C27964" t="n">
        <v>161</v>
      </c>
      <c r="D27964" t="inlineStr">
        <is>
          <t>1/1/2023</t>
        </is>
      </c>
      <c r="E27964" t="n">
        <v>8994.604552425117</v>
      </c>
      <c r="F27964" t="n">
        <v>26.22708860579016</v>
      </c>
      <c r="G27964" t="inlineStr">
        <is>
          <t>P</t>
        </is>
      </c>
    </row>
    <row r="27965">
      <c r="A27965" s="26" t="n">
        <v>21273</v>
      </c>
      <c r="B27965" t="n">
        <v>105</v>
      </c>
      <c r="C27965" t="n">
        <v>161</v>
      </c>
      <c r="D27965" t="inlineStr">
        <is>
          <t>1/1/2023</t>
        </is>
      </c>
      <c r="E27965" t="n">
        <v>8994.60455242512</v>
      </c>
      <c r="F27965" t="n">
        <v>33.2807241897012</v>
      </c>
      <c r="G27965" t="inlineStr">
        <is>
          <t>P</t>
        </is>
      </c>
    </row>
    <row r="27966">
      <c r="A27966" s="26" t="n">
        <v>21294</v>
      </c>
      <c r="B27966" t="n">
        <v>126</v>
      </c>
      <c r="C27966" t="n">
        <v>161</v>
      </c>
      <c r="D27966" t="inlineStr">
        <is>
          <t>1/1/2023</t>
        </is>
      </c>
      <c r="E27966" t="n">
        <v>8994.604552425113</v>
      </c>
      <c r="F27966" t="n">
        <v>30.7004883148462</v>
      </c>
      <c r="G27966" t="inlineStr">
        <is>
          <t>P</t>
        </is>
      </c>
    </row>
    <row r="27967">
      <c r="A27967" s="26" t="n">
        <v>21315</v>
      </c>
      <c r="B27967" t="n">
        <v>147</v>
      </c>
      <c r="C27967" t="n">
        <v>161</v>
      </c>
      <c r="D27967" t="inlineStr">
        <is>
          <t>1/1/2023</t>
        </is>
      </c>
      <c r="E27967" t="n">
        <v>8994.604552425124</v>
      </c>
      <c r="F27967" t="n">
        <v>25.52551526635914</v>
      </c>
      <c r="G27967" t="inlineStr">
        <is>
          <t>P</t>
        </is>
      </c>
    </row>
    <row r="27968">
      <c r="A27968" s="26" t="n">
        <v>21336</v>
      </c>
      <c r="B27968" t="n">
        <v>168</v>
      </c>
      <c r="C27968" t="n">
        <v>161</v>
      </c>
      <c r="D27968" t="inlineStr">
        <is>
          <t>1/1/2023</t>
        </is>
      </c>
      <c r="E27968" t="n">
        <v>8994.604552425117</v>
      </c>
      <c r="F27968" t="n">
        <v>31.15455571761978</v>
      </c>
      <c r="G27968" t="inlineStr">
        <is>
          <t>P</t>
        </is>
      </c>
    </row>
    <row r="27969">
      <c r="A27969" s="26" t="n">
        <v>21357</v>
      </c>
      <c r="B27969" t="n">
        <v>189</v>
      </c>
      <c r="C27969" t="n">
        <v>161</v>
      </c>
      <c r="D27969" t="inlineStr">
        <is>
          <t>1/1/2023</t>
        </is>
      </c>
      <c r="E27969" t="n">
        <v>8994.604552425117</v>
      </c>
      <c r="F27969" t="n">
        <v>20.32567807412298</v>
      </c>
      <c r="G27969" t="inlineStr">
        <is>
          <t>P</t>
        </is>
      </c>
    </row>
    <row r="27970">
      <c r="A27970" s="26" t="n">
        <v>21378</v>
      </c>
      <c r="B27970" t="n">
        <v>210</v>
      </c>
      <c r="C27970" t="n">
        <v>161</v>
      </c>
      <c r="D27970" t="inlineStr">
        <is>
          <t>1/1/2023</t>
        </is>
      </c>
      <c r="E27970" t="n">
        <v>8994.604552425124</v>
      </c>
      <c r="F27970" t="n">
        <v>17.20335587099872</v>
      </c>
      <c r="G27970" t="inlineStr">
        <is>
          <t>P</t>
        </is>
      </c>
    </row>
    <row r="27971">
      <c r="A27971" s="26" t="n">
        <v>21399</v>
      </c>
      <c r="B27971" t="n">
        <v>231</v>
      </c>
      <c r="C27971" t="n">
        <v>161</v>
      </c>
      <c r="D27971" t="inlineStr">
        <is>
          <t>1/1/2023</t>
        </is>
      </c>
      <c r="E27971" t="n">
        <v>8994.604552425109</v>
      </c>
      <c r="F27971" t="n">
        <v>14.10996708046624</v>
      </c>
      <c r="G27971" t="inlineStr">
        <is>
          <t>P</t>
        </is>
      </c>
    </row>
    <row r="27972">
      <c r="A27972" s="26" t="n">
        <v>21420</v>
      </c>
      <c r="B27972" t="n">
        <v>252</v>
      </c>
      <c r="C27972" t="n">
        <v>161</v>
      </c>
      <c r="D27972" t="inlineStr">
        <is>
          <t>1/1/2023</t>
        </is>
      </c>
      <c r="E27972" t="n">
        <v>8994.604552425124</v>
      </c>
      <c r="F27972" t="n">
        <v>15.4019693151431</v>
      </c>
      <c r="G27972" t="inlineStr">
        <is>
          <t>P</t>
        </is>
      </c>
    </row>
    <row r="27973">
      <c r="A27973" s="26" t="n">
        <v>21441</v>
      </c>
      <c r="B27973" t="n">
        <v>273</v>
      </c>
      <c r="C27973" t="n">
        <v>161</v>
      </c>
      <c r="D27973" t="inlineStr">
        <is>
          <t>1/1/2023</t>
        </is>
      </c>
      <c r="E27973" t="n">
        <v>8994.604552425109</v>
      </c>
      <c r="F27973" t="n">
        <v>13.81766784345123</v>
      </c>
      <c r="G27973" t="inlineStr">
        <is>
          <t>P</t>
        </is>
      </c>
    </row>
    <row r="27974">
      <c r="A27974" s="26" t="n">
        <v>21462</v>
      </c>
      <c r="B27974" t="n">
        <v>294</v>
      </c>
      <c r="C27974" t="n">
        <v>161</v>
      </c>
      <c r="D27974" t="inlineStr">
        <is>
          <t>1/1/2023</t>
        </is>
      </c>
      <c r="E27974" t="n">
        <v>8994.604552425124</v>
      </c>
      <c r="F27974" t="n">
        <v>13.17937867974604</v>
      </c>
      <c r="G27974" t="inlineStr">
        <is>
          <t>P</t>
        </is>
      </c>
    </row>
    <row r="27975">
      <c r="A27975" s="26" t="n">
        <v>21483</v>
      </c>
      <c r="B27975" t="n">
        <v>315</v>
      </c>
      <c r="C27975" t="n">
        <v>161</v>
      </c>
      <c r="D27975" t="inlineStr">
        <is>
          <t>1/1/2023</t>
        </is>
      </c>
      <c r="E27975" t="n">
        <v>8994.604552425124</v>
      </c>
      <c r="F27975" t="n">
        <v>14.04243109238066</v>
      </c>
      <c r="G27975" t="inlineStr">
        <is>
          <t>P</t>
        </is>
      </c>
    </row>
    <row r="27976">
      <c r="A27976" s="26" t="n">
        <v>21504</v>
      </c>
      <c r="B27976" t="n">
        <v>336</v>
      </c>
      <c r="C27976" t="n">
        <v>161</v>
      </c>
      <c r="D27976" t="inlineStr">
        <is>
          <t>1/1/2023</t>
        </is>
      </c>
      <c r="E27976" t="n">
        <v>8994.604552425109</v>
      </c>
      <c r="F27976" t="n">
        <v>12.27031706221763</v>
      </c>
      <c r="G27976" t="inlineStr">
        <is>
          <t>P</t>
        </is>
      </c>
    </row>
    <row r="27977">
      <c r="A27977" s="26" t="n">
        <v>22050</v>
      </c>
      <c r="B27977" t="n">
        <v>126</v>
      </c>
      <c r="C27977" t="n">
        <v>161</v>
      </c>
      <c r="D27977" t="inlineStr">
        <is>
          <t>2/1/2023</t>
        </is>
      </c>
      <c r="E27977" t="n">
        <v>5615.936053755461</v>
      </c>
      <c r="F27977" t="n">
        <v>29.955020739477</v>
      </c>
      <c r="G27977" t="inlineStr">
        <is>
          <t>P</t>
        </is>
      </c>
    </row>
    <row r="27978">
      <c r="A27978" s="26" t="n">
        <v>22071</v>
      </c>
      <c r="B27978" t="n">
        <v>147</v>
      </c>
      <c r="C27978" t="n">
        <v>161</v>
      </c>
      <c r="D27978" t="inlineStr">
        <is>
          <t>2/1/2023</t>
        </is>
      </c>
      <c r="E27978" t="n">
        <v>7775.499507609612</v>
      </c>
      <c r="F27978" t="n">
        <v>24.82441777775936</v>
      </c>
      <c r="G27978" t="inlineStr">
        <is>
          <t>P</t>
        </is>
      </c>
    </row>
    <row r="27979">
      <c r="A27979" s="26" t="n">
        <v>22092</v>
      </c>
      <c r="B27979" t="n">
        <v>168</v>
      </c>
      <c r="C27979" t="n">
        <v>161</v>
      </c>
      <c r="D27979" t="inlineStr">
        <is>
          <t>2/1/2023</t>
        </is>
      </c>
      <c r="E27979" t="n">
        <v>7775.499507609613</v>
      </c>
      <c r="F27979" t="n">
        <v>29.88822016548926</v>
      </c>
      <c r="G27979" t="inlineStr">
        <is>
          <t>P</t>
        </is>
      </c>
    </row>
    <row r="27980">
      <c r="A27980" s="26" t="n">
        <v>22113</v>
      </c>
      <c r="B27980" t="n">
        <v>189</v>
      </c>
      <c r="C27980" t="n">
        <v>161</v>
      </c>
      <c r="D27980" t="inlineStr">
        <is>
          <t>2/1/2023</t>
        </is>
      </c>
      <c r="E27980" t="n">
        <v>7775.499507609613</v>
      </c>
      <c r="F27980" t="n">
        <v>20.16781173791679</v>
      </c>
      <c r="G27980" t="inlineStr">
        <is>
          <t>P</t>
        </is>
      </c>
    </row>
    <row r="27981">
      <c r="A27981" s="26" t="n">
        <v>22134</v>
      </c>
      <c r="B27981" t="n">
        <v>210</v>
      </c>
      <c r="C27981" t="n">
        <v>161</v>
      </c>
      <c r="D27981" t="inlineStr">
        <is>
          <t>2/1/2023</t>
        </is>
      </c>
      <c r="E27981" t="n">
        <v>7775.499507609613</v>
      </c>
      <c r="F27981" t="n">
        <v>17.38898641190766</v>
      </c>
      <c r="G27981" t="inlineStr">
        <is>
          <t>P</t>
        </is>
      </c>
    </row>
    <row r="27982">
      <c r="A27982" s="26" t="n">
        <v>22155</v>
      </c>
      <c r="B27982" t="n">
        <v>231</v>
      </c>
      <c r="C27982" t="n">
        <v>161</v>
      </c>
      <c r="D27982" t="inlineStr">
        <is>
          <t>2/1/2023</t>
        </is>
      </c>
      <c r="E27982" t="n">
        <v>7775.499507609609</v>
      </c>
      <c r="F27982" t="n">
        <v>14.65027379696964</v>
      </c>
      <c r="G27982" t="inlineStr">
        <is>
          <t>P</t>
        </is>
      </c>
    </row>
    <row r="27983">
      <c r="A27983" s="26" t="n">
        <v>22176</v>
      </c>
      <c r="B27983" t="n">
        <v>252</v>
      </c>
      <c r="C27983" t="n">
        <v>161</v>
      </c>
      <c r="D27983" t="inlineStr">
        <is>
          <t>2/1/2023</t>
        </is>
      </c>
      <c r="E27983" t="n">
        <v>7775.499507609617</v>
      </c>
      <c r="F27983" t="n">
        <v>15.82323790800878</v>
      </c>
      <c r="G27983" t="inlineStr">
        <is>
          <t>P</t>
        </is>
      </c>
    </row>
    <row r="27984">
      <c r="A27984" s="26" t="n">
        <v>22197</v>
      </c>
      <c r="B27984" t="n">
        <v>273</v>
      </c>
      <c r="C27984" t="n">
        <v>161</v>
      </c>
      <c r="D27984" t="inlineStr">
        <is>
          <t>2/1/2023</t>
        </is>
      </c>
      <c r="E27984" t="n">
        <v>7775.499507609609</v>
      </c>
      <c r="F27984" t="n">
        <v>14.42837069196302</v>
      </c>
      <c r="G27984" t="inlineStr">
        <is>
          <t>P</t>
        </is>
      </c>
    </row>
    <row r="27985">
      <c r="A27985" s="26" t="n">
        <v>22218</v>
      </c>
      <c r="B27985" t="n">
        <v>294</v>
      </c>
      <c r="C27985" t="n">
        <v>161</v>
      </c>
      <c r="D27985" t="inlineStr">
        <is>
          <t>2/1/2023</t>
        </is>
      </c>
      <c r="E27985" t="n">
        <v>7775.499507609617</v>
      </c>
      <c r="F27985" t="n">
        <v>13.88738384639302</v>
      </c>
      <c r="G27985" t="inlineStr">
        <is>
          <t>P</t>
        </is>
      </c>
    </row>
    <row r="27986">
      <c r="A27986" s="26" t="n">
        <v>22239</v>
      </c>
      <c r="B27986" t="n">
        <v>315</v>
      </c>
      <c r="C27986" t="n">
        <v>161</v>
      </c>
      <c r="D27986" t="inlineStr">
        <is>
          <t>2/1/2023</t>
        </is>
      </c>
      <c r="E27986" t="n">
        <v>7775.499507609609</v>
      </c>
      <c r="F27986" t="n">
        <v>14.69835661323533</v>
      </c>
      <c r="G27986" t="inlineStr">
        <is>
          <t>P</t>
        </is>
      </c>
    </row>
    <row r="27987">
      <c r="A27987" s="26" t="n">
        <v>22260</v>
      </c>
      <c r="B27987" t="n">
        <v>336</v>
      </c>
      <c r="C27987" t="n">
        <v>161</v>
      </c>
      <c r="D27987" t="inlineStr">
        <is>
          <t>2/1/2023</t>
        </is>
      </c>
      <c r="E27987" t="n">
        <v>7775.499507609609</v>
      </c>
      <c r="F27987" t="n">
        <v>13.00483715049734</v>
      </c>
      <c r="G27987" t="inlineStr">
        <is>
          <t>P</t>
        </is>
      </c>
    </row>
    <row r="27988">
      <c r="A27988" s="26" t="n">
        <v>22281</v>
      </c>
      <c r="B27988" t="n">
        <v>357</v>
      </c>
      <c r="C27988" t="n">
        <v>161</v>
      </c>
      <c r="D27988" t="inlineStr">
        <is>
          <t>2/1/2023</t>
        </is>
      </c>
      <c r="E27988" t="n">
        <v>7775.499507609609</v>
      </c>
      <c r="F27988" t="n">
        <v>9.141815010151207</v>
      </c>
      <c r="G27988" t="inlineStr">
        <is>
          <t>P</t>
        </is>
      </c>
    </row>
    <row r="27989">
      <c r="A27989" s="26" t="n">
        <v>22869</v>
      </c>
      <c r="B27989" t="n">
        <v>189</v>
      </c>
      <c r="C27989" t="n">
        <v>161</v>
      </c>
      <c r="D27989" t="inlineStr">
        <is>
          <t>3/1/2023</t>
        </is>
      </c>
      <c r="E27989" t="n">
        <v>715.3438232018688</v>
      </c>
      <c r="F27989" t="n">
        <v>17.91059450595956</v>
      </c>
      <c r="G27989" t="inlineStr">
        <is>
          <t>P</t>
        </is>
      </c>
    </row>
    <row r="27990">
      <c r="A27990" s="26" t="n">
        <v>22890</v>
      </c>
      <c r="B27990" t="n">
        <v>210</v>
      </c>
      <c r="C27990" t="n">
        <v>161</v>
      </c>
      <c r="D27990" t="inlineStr">
        <is>
          <t>3/1/2023</t>
        </is>
      </c>
      <c r="E27990" t="n">
        <v>8423.492246497306</v>
      </c>
      <c r="F27990" t="n">
        <v>15.1592645531198</v>
      </c>
      <c r="G27990" t="inlineStr">
        <is>
          <t>P</t>
        </is>
      </c>
    </row>
    <row r="27991">
      <c r="A27991" s="26" t="n">
        <v>22911</v>
      </c>
      <c r="B27991" t="n">
        <v>231</v>
      </c>
      <c r="C27991" t="n">
        <v>161</v>
      </c>
      <c r="D27991" t="inlineStr">
        <is>
          <t>3/1/2023</t>
        </is>
      </c>
      <c r="E27991" t="n">
        <v>8423.492246497308</v>
      </c>
      <c r="F27991" t="n">
        <v>12.65567246535757</v>
      </c>
      <c r="G27991" t="inlineStr">
        <is>
          <t>P</t>
        </is>
      </c>
    </row>
    <row r="27992">
      <c r="A27992" s="26" t="n">
        <v>22932</v>
      </c>
      <c r="B27992" t="n">
        <v>252</v>
      </c>
      <c r="C27992" t="n">
        <v>161</v>
      </c>
      <c r="D27992" t="inlineStr">
        <is>
          <t>3/1/2023</t>
        </is>
      </c>
      <c r="E27992" t="n">
        <v>8423.492246497306</v>
      </c>
      <c r="F27992" t="n">
        <v>13.5217568752482</v>
      </c>
      <c r="G27992" t="inlineStr">
        <is>
          <t>P</t>
        </is>
      </c>
    </row>
    <row r="27993">
      <c r="A27993" s="26" t="n">
        <v>22953</v>
      </c>
      <c r="B27993" t="n">
        <v>273</v>
      </c>
      <c r="C27993" t="n">
        <v>161</v>
      </c>
      <c r="D27993" t="inlineStr">
        <is>
          <t>3/1/2023</t>
        </is>
      </c>
      <c r="E27993" t="n">
        <v>8423.49224649731</v>
      </c>
      <c r="F27993" t="n">
        <v>12.29916818750258</v>
      </c>
      <c r="G27993" t="inlineStr">
        <is>
          <t>P</t>
        </is>
      </c>
    </row>
    <row r="27994">
      <c r="A27994" s="26" t="n">
        <v>22974</v>
      </c>
      <c r="B27994" t="n">
        <v>294</v>
      </c>
      <c r="C27994" t="n">
        <v>161</v>
      </c>
      <c r="D27994" t="inlineStr">
        <is>
          <t>3/1/2023</t>
        </is>
      </c>
      <c r="E27994" t="n">
        <v>8423.492246497306</v>
      </c>
      <c r="F27994" t="n">
        <v>11.92393565855565</v>
      </c>
      <c r="G27994" t="inlineStr">
        <is>
          <t>P</t>
        </is>
      </c>
    </row>
    <row r="27995">
      <c r="A27995" s="26" t="n">
        <v>22995</v>
      </c>
      <c r="B27995" t="n">
        <v>315</v>
      </c>
      <c r="C27995" t="n">
        <v>161</v>
      </c>
      <c r="D27995" t="inlineStr">
        <is>
          <t>3/1/2023</t>
        </is>
      </c>
      <c r="E27995" t="n">
        <v>8423.492246497306</v>
      </c>
      <c r="F27995" t="n">
        <v>12.69675198479488</v>
      </c>
      <c r="G27995" t="inlineStr">
        <is>
          <t>P</t>
        </is>
      </c>
    </row>
    <row r="27996">
      <c r="A27996" s="26" t="n">
        <v>23016</v>
      </c>
      <c r="B27996" t="n">
        <v>336</v>
      </c>
      <c r="C27996" t="n">
        <v>161</v>
      </c>
      <c r="D27996" t="inlineStr">
        <is>
          <t>3/1/2023</t>
        </is>
      </c>
      <c r="E27996" t="n">
        <v>8423.492246497306</v>
      </c>
      <c r="F27996" t="n">
        <v>10.95725331440578</v>
      </c>
      <c r="G27996" t="inlineStr">
        <is>
          <t>P</t>
        </is>
      </c>
    </row>
    <row r="27997">
      <c r="A27997" s="26" t="n">
        <v>23037</v>
      </c>
      <c r="B27997" t="n">
        <v>357</v>
      </c>
      <c r="C27997" t="n">
        <v>161</v>
      </c>
      <c r="D27997" t="inlineStr">
        <is>
          <t>3/1/2023</t>
        </is>
      </c>
      <c r="E27997" t="n">
        <v>8423.492246497299</v>
      </c>
      <c r="F27997" t="n">
        <v>7.517713347634712</v>
      </c>
      <c r="G27997" t="inlineStr">
        <is>
          <t>P</t>
        </is>
      </c>
    </row>
    <row r="27998">
      <c r="A27998" s="26" t="n">
        <v>23058</v>
      </c>
      <c r="B27998" t="n">
        <v>378</v>
      </c>
      <c r="C27998" t="n">
        <v>161</v>
      </c>
      <c r="D27998" t="inlineStr">
        <is>
          <t>3/1/2023</t>
        </is>
      </c>
      <c r="E27998" t="n">
        <v>8423.492246497306</v>
      </c>
      <c r="F27998" t="n">
        <v>7.052184226564455</v>
      </c>
      <c r="G27998" t="inlineStr">
        <is>
          <t>P</t>
        </is>
      </c>
    </row>
    <row r="27999">
      <c r="A27999" s="26" t="n">
        <v>23709</v>
      </c>
      <c r="B27999" t="n">
        <v>273</v>
      </c>
      <c r="C27999" t="n">
        <v>161</v>
      </c>
      <c r="D27999" t="inlineStr">
        <is>
          <t>4/1/2023</t>
        </is>
      </c>
      <c r="E27999" t="n">
        <v>6574.954337668178</v>
      </c>
      <c r="F27999" t="n">
        <v>8.425301664287229</v>
      </c>
      <c r="G27999" t="inlineStr">
        <is>
          <t>P</t>
        </is>
      </c>
    </row>
    <row r="28000">
      <c r="A28000" s="26" t="n">
        <v>23730</v>
      </c>
      <c r="B28000" t="n">
        <v>294</v>
      </c>
      <c r="C28000" t="n">
        <v>161</v>
      </c>
      <c r="D28000" t="inlineStr">
        <is>
          <t>4/1/2023</t>
        </is>
      </c>
      <c r="E28000" t="n">
        <v>7929.965673046419</v>
      </c>
      <c r="F28000" t="n">
        <v>8.128630920531267</v>
      </c>
      <c r="G28000" t="inlineStr">
        <is>
          <t>P</t>
        </is>
      </c>
    </row>
    <row r="28001">
      <c r="A28001" s="26" t="n">
        <v>23751</v>
      </c>
      <c r="B28001" t="n">
        <v>315</v>
      </c>
      <c r="C28001" t="n">
        <v>161</v>
      </c>
      <c r="D28001" t="inlineStr">
        <is>
          <t>4/1/2023</t>
        </is>
      </c>
      <c r="E28001" t="n">
        <v>7929.965673046418</v>
      </c>
      <c r="F28001" t="n">
        <v>8.644230587200854</v>
      </c>
      <c r="G28001" t="inlineStr">
        <is>
          <t>P</t>
        </is>
      </c>
    </row>
    <row r="28002">
      <c r="A28002" s="26" t="n">
        <v>23772</v>
      </c>
      <c r="B28002" t="n">
        <v>336</v>
      </c>
      <c r="C28002" t="n">
        <v>161</v>
      </c>
      <c r="D28002" t="inlineStr">
        <is>
          <t>4/1/2023</t>
        </is>
      </c>
      <c r="E28002" t="n">
        <v>7929.965673046419</v>
      </c>
      <c r="F28002" t="n">
        <v>7.611281013328271</v>
      </c>
      <c r="G28002" t="inlineStr">
        <is>
          <t>P</t>
        </is>
      </c>
    </row>
    <row r="28003">
      <c r="A28003" s="26" t="n">
        <v>23793</v>
      </c>
      <c r="B28003" t="n">
        <v>357</v>
      </c>
      <c r="C28003" t="n">
        <v>161</v>
      </c>
      <c r="D28003" t="inlineStr">
        <is>
          <t>4/1/2023</t>
        </is>
      </c>
      <c r="E28003" t="n">
        <v>7929.965673046419</v>
      </c>
      <c r="F28003" t="n">
        <v>5.210682709472866</v>
      </c>
      <c r="G28003" t="inlineStr">
        <is>
          <t>P</t>
        </is>
      </c>
    </row>
    <row r="28004">
      <c r="A28004" s="26" t="n">
        <v>23814</v>
      </c>
      <c r="B28004" t="n">
        <v>378</v>
      </c>
      <c r="C28004" t="n">
        <v>161</v>
      </c>
      <c r="D28004" t="inlineStr">
        <is>
          <t>4/1/2023</t>
        </is>
      </c>
      <c r="E28004" t="n">
        <v>7929.965673046419</v>
      </c>
      <c r="F28004" t="n">
        <v>4.874698207233474</v>
      </c>
      <c r="G28004" t="inlineStr">
        <is>
          <t>P</t>
        </is>
      </c>
    </row>
    <row r="28005">
      <c r="A28005" s="26" t="n">
        <v>23835</v>
      </c>
      <c r="B28005" t="n">
        <v>399</v>
      </c>
      <c r="C28005" t="n">
        <v>161</v>
      </c>
      <c r="D28005" t="inlineStr">
        <is>
          <t>4/1/2023</t>
        </is>
      </c>
      <c r="E28005" t="n">
        <v>7929.965673046419</v>
      </c>
      <c r="F28005" t="n">
        <v>5.499601382534823</v>
      </c>
      <c r="G28005" t="inlineStr">
        <is>
          <t>P</t>
        </is>
      </c>
    </row>
    <row r="28006">
      <c r="A28006" s="26" t="n">
        <v>24528</v>
      </c>
      <c r="B28006" t="n">
        <v>336</v>
      </c>
      <c r="C28006" t="n">
        <v>161</v>
      </c>
      <c r="D28006" t="inlineStr">
        <is>
          <t>5/1/2023</t>
        </is>
      </c>
      <c r="E28006" t="n">
        <v>820.0016319010118</v>
      </c>
      <c r="F28006" t="n">
        <v>6.215665081273272</v>
      </c>
      <c r="G28006" t="inlineStr">
        <is>
          <t>P</t>
        </is>
      </c>
    </row>
    <row r="28007">
      <c r="A28007" s="26" t="n">
        <v>24549</v>
      </c>
      <c r="B28007" t="n">
        <v>357</v>
      </c>
      <c r="C28007" t="n">
        <v>161</v>
      </c>
      <c r="D28007" t="inlineStr">
        <is>
          <t>5/1/2023</t>
        </is>
      </c>
      <c r="E28007" t="n">
        <v>7743.920837442876</v>
      </c>
      <c r="F28007" t="n">
        <v>4.251479050269479</v>
      </c>
      <c r="G28007" t="inlineStr">
        <is>
          <t>P</t>
        </is>
      </c>
    </row>
    <row r="28008">
      <c r="A28008" s="26" t="n">
        <v>24570</v>
      </c>
      <c r="B28008" t="n">
        <v>378</v>
      </c>
      <c r="C28008" t="n">
        <v>161</v>
      </c>
      <c r="D28008" t="inlineStr">
        <is>
          <t>5/1/2023</t>
        </is>
      </c>
      <c r="E28008" t="n">
        <v>7743.920837442878</v>
      </c>
      <c r="F28008" t="n">
        <v>4.011491873319608</v>
      </c>
      <c r="G28008" t="inlineStr">
        <is>
          <t>P</t>
        </is>
      </c>
    </row>
    <row r="28009">
      <c r="A28009" s="26" t="n">
        <v>24591</v>
      </c>
      <c r="B28009" t="n">
        <v>399</v>
      </c>
      <c r="C28009" t="n">
        <v>161</v>
      </c>
      <c r="D28009" t="inlineStr">
        <is>
          <t>5/1/2023</t>
        </is>
      </c>
      <c r="E28009" t="n">
        <v>7743.920837442878</v>
      </c>
      <c r="F28009" t="n">
        <v>4.586642025742849</v>
      </c>
      <c r="G28009" t="inlineStr">
        <is>
          <t>P</t>
        </is>
      </c>
    </row>
    <row r="28010">
      <c r="A28010" s="26" t="n">
        <v>24612</v>
      </c>
      <c r="B28010" t="n">
        <v>420</v>
      </c>
      <c r="C28010" t="n">
        <v>161</v>
      </c>
      <c r="D28010" t="inlineStr">
        <is>
          <t>5/1/2023</t>
        </is>
      </c>
      <c r="E28010" t="n">
        <v>7743.920837442874</v>
      </c>
      <c r="F28010" t="n">
        <v>5.361790338531359</v>
      </c>
      <c r="G28010" t="inlineStr">
        <is>
          <t>P</t>
        </is>
      </c>
    </row>
    <row r="28011">
      <c r="A28011" s="26" t="n">
        <v>25326</v>
      </c>
      <c r="B28011" t="n">
        <v>378</v>
      </c>
      <c r="C28011" t="n">
        <v>161</v>
      </c>
      <c r="D28011" t="inlineStr">
        <is>
          <t>6/1/2023</t>
        </is>
      </c>
      <c r="E28011" t="n">
        <v>6643.995869695443</v>
      </c>
      <c r="F28011" t="n">
        <v>2.701395717500143</v>
      </c>
      <c r="G28011" t="inlineStr">
        <is>
          <t>P</t>
        </is>
      </c>
    </row>
    <row r="28012">
      <c r="A28012" s="26" t="n">
        <v>25347</v>
      </c>
      <c r="B28012" t="n">
        <v>399</v>
      </c>
      <c r="C28012" t="n">
        <v>161</v>
      </c>
      <c r="D28012" t="inlineStr">
        <is>
          <t>6/1/2023</t>
        </is>
      </c>
      <c r="E28012" t="n">
        <v>7614.20675574213</v>
      </c>
      <c r="F28012" t="n">
        <v>3.088109853849228</v>
      </c>
      <c r="G28012" t="inlineStr">
        <is>
          <t>P</t>
        </is>
      </c>
    </row>
    <row r="28013">
      <c r="A28013" s="26" t="n">
        <v>25368</v>
      </c>
      <c r="B28013" t="n">
        <v>420</v>
      </c>
      <c r="C28013" t="n">
        <v>161</v>
      </c>
      <c r="D28013" t="inlineStr">
        <is>
          <t>6/1/2023</t>
        </is>
      </c>
      <c r="E28013" t="n">
        <v>7614.206755742127</v>
      </c>
      <c r="F28013" t="n">
        <v>3.538315798001868</v>
      </c>
      <c r="G28013" t="inlineStr">
        <is>
          <t>P</t>
        </is>
      </c>
    </row>
    <row r="28014">
      <c r="A28014" s="26" t="n">
        <v>25389</v>
      </c>
      <c r="B28014" t="n">
        <v>441</v>
      </c>
      <c r="C28014" t="n">
        <v>161</v>
      </c>
      <c r="D28014" t="inlineStr">
        <is>
          <t>6/1/2023</t>
        </is>
      </c>
      <c r="E28014" t="n">
        <v>7614.206755742129</v>
      </c>
      <c r="F28014" t="n">
        <v>5.044795616875244</v>
      </c>
      <c r="G28014" t="inlineStr">
        <is>
          <t>P</t>
        </is>
      </c>
    </row>
    <row r="28015">
      <c r="A28015" s="26" t="n">
        <v>26061</v>
      </c>
      <c r="B28015" t="n">
        <v>357</v>
      </c>
      <c r="C28015" t="n">
        <v>161</v>
      </c>
      <c r="D28015" t="inlineStr">
        <is>
          <t>7/1/2023</t>
        </is>
      </c>
      <c r="E28015" t="n">
        <v>1545.310076001562</v>
      </c>
      <c r="F28015" t="n">
        <v>6.015882390404258</v>
      </c>
      <c r="G28015" t="inlineStr">
        <is>
          <t>P</t>
        </is>
      </c>
    </row>
    <row r="28016">
      <c r="A28016" s="26" t="n">
        <v>26082</v>
      </c>
      <c r="B28016" t="n">
        <v>378</v>
      </c>
      <c r="C28016" t="n">
        <v>161</v>
      </c>
      <c r="D28016" t="inlineStr">
        <is>
          <t>7/1/2023</t>
        </is>
      </c>
      <c r="E28016" t="n">
        <v>7808.35502624226</v>
      </c>
      <c r="F28016" t="n">
        <v>5.707477406952069</v>
      </c>
      <c r="G28016" t="inlineStr">
        <is>
          <t>P</t>
        </is>
      </c>
    </row>
    <row r="28017">
      <c r="A28017" s="26" t="n">
        <v>26103</v>
      </c>
      <c r="B28017" t="n">
        <v>399</v>
      </c>
      <c r="C28017" t="n">
        <v>161</v>
      </c>
      <c r="D28017" t="inlineStr">
        <is>
          <t>7/1/2023</t>
        </is>
      </c>
      <c r="E28017" t="n">
        <v>7808.35502624226</v>
      </c>
      <c r="F28017" t="n">
        <v>6.49269992627777</v>
      </c>
      <c r="G28017" t="inlineStr">
        <is>
          <t>P</t>
        </is>
      </c>
    </row>
    <row r="28018">
      <c r="A28018" s="26" t="n">
        <v>26124</v>
      </c>
      <c r="B28018" t="n">
        <v>420</v>
      </c>
      <c r="C28018" t="n">
        <v>161</v>
      </c>
      <c r="D28018" t="inlineStr">
        <is>
          <t>7/1/2023</t>
        </is>
      </c>
      <c r="E28018" t="n">
        <v>7808.355026242261</v>
      </c>
      <c r="F28018" t="n">
        <v>7.509596061052404</v>
      </c>
      <c r="G28018" t="inlineStr">
        <is>
          <t>P</t>
        </is>
      </c>
    </row>
    <row r="28019">
      <c r="A28019" s="26" t="n">
        <v>26145</v>
      </c>
      <c r="B28019" t="n">
        <v>441</v>
      </c>
      <c r="C28019" t="n">
        <v>161</v>
      </c>
      <c r="D28019" t="inlineStr">
        <is>
          <t>7/1/2023</t>
        </is>
      </c>
      <c r="E28019" t="n">
        <v>7808.355026242261</v>
      </c>
      <c r="F28019" t="n">
        <v>9.464054187477812</v>
      </c>
      <c r="G28019" t="inlineStr">
        <is>
          <t>P</t>
        </is>
      </c>
    </row>
    <row r="28020">
      <c r="A28020" s="26" t="n">
        <v>26166</v>
      </c>
      <c r="B28020" t="n">
        <v>462</v>
      </c>
      <c r="C28020" t="n">
        <v>161</v>
      </c>
      <c r="D28020" t="inlineStr">
        <is>
          <t>7/1/2023</t>
        </is>
      </c>
      <c r="E28020" t="n">
        <v>7808.355026242258</v>
      </c>
      <c r="F28020" t="n">
        <v>9.848292921598818</v>
      </c>
      <c r="G28020" t="inlineStr">
        <is>
          <t>P</t>
        </is>
      </c>
    </row>
    <row r="28021">
      <c r="A28021" s="26" t="n">
        <v>26817</v>
      </c>
      <c r="B28021" t="n">
        <v>357</v>
      </c>
      <c r="C28021" t="n">
        <v>161</v>
      </c>
      <c r="D28021" t="inlineStr">
        <is>
          <t>8/1/2023</t>
        </is>
      </c>
      <c r="E28021" t="n">
        <v>6482.219439507096</v>
      </c>
      <c r="F28021" t="n">
        <v>8.589009915644185</v>
      </c>
      <c r="G28021" t="inlineStr">
        <is>
          <t>P</t>
        </is>
      </c>
    </row>
    <row r="28022">
      <c r="A28022" s="26" t="n">
        <v>26838</v>
      </c>
      <c r="B28022" t="n">
        <v>378</v>
      </c>
      <c r="C28022" t="n">
        <v>161</v>
      </c>
      <c r="D28022" t="inlineStr">
        <is>
          <t>8/1/2023</t>
        </is>
      </c>
      <c r="E28022" t="n">
        <v>8054.604023729086</v>
      </c>
      <c r="F28022" t="n">
        <v>8.233248345940675</v>
      </c>
      <c r="G28022" t="inlineStr">
        <is>
          <t>P</t>
        </is>
      </c>
    </row>
    <row r="28023">
      <c r="A28023" s="26" t="n">
        <v>26859</v>
      </c>
      <c r="B28023" t="n">
        <v>399</v>
      </c>
      <c r="C28023" t="n">
        <v>161</v>
      </c>
      <c r="D28023" t="inlineStr">
        <is>
          <t>8/1/2023</t>
        </is>
      </c>
      <c r="E28023" t="n">
        <v>8054.604023729084</v>
      </c>
      <c r="F28023" t="n">
        <v>9.289883302999923</v>
      </c>
      <c r="G28023" t="inlineStr">
        <is>
          <t>P</t>
        </is>
      </c>
    </row>
    <row r="28024">
      <c r="A28024" s="26" t="n">
        <v>26880</v>
      </c>
      <c r="B28024" t="n">
        <v>420</v>
      </c>
      <c r="C28024" t="n">
        <v>161</v>
      </c>
      <c r="D28024" t="inlineStr">
        <is>
          <t>8/1/2023</t>
        </is>
      </c>
      <c r="E28024" t="n">
        <v>8054.604023729087</v>
      </c>
      <c r="F28024" t="n">
        <v>10.62016490641631</v>
      </c>
      <c r="G28024" t="inlineStr">
        <is>
          <t>P</t>
        </is>
      </c>
    </row>
    <row r="28025">
      <c r="A28025" s="26" t="n">
        <v>26901</v>
      </c>
      <c r="B28025" t="n">
        <v>441</v>
      </c>
      <c r="C28025" t="n">
        <v>161</v>
      </c>
      <c r="D28025" t="inlineStr">
        <is>
          <t>8/1/2023</t>
        </is>
      </c>
      <c r="E28025" t="n">
        <v>8054.604023729087</v>
      </c>
      <c r="F28025" t="n">
        <v>13.37659647578216</v>
      </c>
      <c r="G28025" t="inlineStr">
        <is>
          <t>P</t>
        </is>
      </c>
    </row>
    <row r="28026">
      <c r="A28026" s="26" t="n">
        <v>26922</v>
      </c>
      <c r="B28026" t="n">
        <v>462</v>
      </c>
      <c r="C28026" t="n">
        <v>161</v>
      </c>
      <c r="D28026" t="inlineStr">
        <is>
          <t>8/1/2023</t>
        </is>
      </c>
      <c r="E28026" t="n">
        <v>8054.604023729087</v>
      </c>
      <c r="F28026" t="n">
        <v>13.96446354463114</v>
      </c>
      <c r="G28026" t="inlineStr">
        <is>
          <t>P</t>
        </is>
      </c>
    </row>
    <row r="28027">
      <c r="A28027" s="26" t="n">
        <v>26943</v>
      </c>
      <c r="B28027" t="n">
        <v>483</v>
      </c>
      <c r="C28027" t="n">
        <v>161</v>
      </c>
      <c r="D28027" t="inlineStr">
        <is>
          <t>8/1/2023</t>
        </is>
      </c>
      <c r="E28027" t="n">
        <v>8054.60402372908</v>
      </c>
      <c r="F28027" t="n">
        <v>14.46670714799195</v>
      </c>
      <c r="G28027" t="inlineStr">
        <is>
          <t>P</t>
        </is>
      </c>
    </row>
    <row r="28028">
      <c r="A28028" s="26" t="n">
        <v>3024</v>
      </c>
      <c r="B28028" t="n">
        <v>0</v>
      </c>
      <c r="C28028" t="n">
        <v>162</v>
      </c>
      <c r="D28028" t="inlineStr">
        <is>
          <t>1/1/2021</t>
        </is>
      </c>
      <c r="E28028" t="n">
        <v>3838.427810796172</v>
      </c>
      <c r="F28028" t="n">
        <v>47.12809523809524</v>
      </c>
      <c r="G28028" t="inlineStr">
        <is>
          <t>P</t>
        </is>
      </c>
    </row>
    <row r="28029">
      <c r="A28029" s="26" t="n">
        <v>7560</v>
      </c>
      <c r="B28029" t="n">
        <v>0</v>
      </c>
      <c r="C28029" t="n">
        <v>162</v>
      </c>
      <c r="D28029" t="inlineStr">
        <is>
          <t>7/1/2021</t>
        </is>
      </c>
      <c r="E28029" t="n">
        <v>97070.41253810539</v>
      </c>
      <c r="F28029" t="n">
        <v>50.22619047619047</v>
      </c>
      <c r="G28029" t="inlineStr">
        <is>
          <t>P</t>
        </is>
      </c>
    </row>
    <row r="28030">
      <c r="A28030" s="26" t="n">
        <v>8316</v>
      </c>
      <c r="B28030" t="n">
        <v>0</v>
      </c>
      <c r="C28030" t="n">
        <v>162</v>
      </c>
      <c r="D28030" t="inlineStr">
        <is>
          <t>8/1/2021</t>
        </is>
      </c>
      <c r="E28030" t="n">
        <v>106513.7375720442</v>
      </c>
      <c r="F28030" t="n">
        <v>52.75428571428571</v>
      </c>
      <c r="G28030" t="inlineStr">
        <is>
          <t>P</t>
        </is>
      </c>
    </row>
    <row r="28031">
      <c r="A28031" s="26" t="n">
        <v>9072</v>
      </c>
      <c r="B28031" t="n">
        <v>0</v>
      </c>
      <c r="C28031" t="n">
        <v>162</v>
      </c>
      <c r="D28031" t="inlineStr">
        <is>
          <t>9/1/2021</t>
        </is>
      </c>
      <c r="E28031" t="n">
        <v>95474.68206735217</v>
      </c>
      <c r="F28031" t="n">
        <v>48.20952380952382</v>
      </c>
      <c r="G28031" t="inlineStr">
        <is>
          <t>P</t>
        </is>
      </c>
    </row>
    <row r="28032">
      <c r="A28032" s="26" t="n">
        <v>9828</v>
      </c>
      <c r="B28032" t="n">
        <v>0</v>
      </c>
      <c r="C28032" t="n">
        <v>162</v>
      </c>
      <c r="D28032" t="inlineStr">
        <is>
          <t>10/1/2021</t>
        </is>
      </c>
      <c r="E28032" t="n">
        <v>97083.93462456981</v>
      </c>
      <c r="F28032" t="n">
        <v>36.83380952380952</v>
      </c>
      <c r="G28032" t="inlineStr">
        <is>
          <t>P</t>
        </is>
      </c>
    </row>
    <row r="28033">
      <c r="A28033" s="26" t="n">
        <v>9849</v>
      </c>
      <c r="B28033" t="n">
        <v>21</v>
      </c>
      <c r="C28033" t="n">
        <v>162</v>
      </c>
      <c r="D28033" t="inlineStr">
        <is>
          <t>10/1/2021</t>
        </is>
      </c>
      <c r="E28033" t="n">
        <v>7958.97066538861</v>
      </c>
      <c r="F28033" t="n">
        <v>39.29834967771915</v>
      </c>
      <c r="G28033" t="inlineStr">
        <is>
          <t>P</t>
        </is>
      </c>
    </row>
    <row r="28034">
      <c r="A28034" s="26" t="n">
        <v>10584</v>
      </c>
      <c r="B28034" t="n">
        <v>0</v>
      </c>
      <c r="C28034" t="n">
        <v>162</v>
      </c>
      <c r="D28034" t="inlineStr">
        <is>
          <t>11/1/2021</t>
        </is>
      </c>
      <c r="E28034" t="n">
        <v>106553.5229619976</v>
      </c>
      <c r="F28034" t="n">
        <v>37.40380952380953</v>
      </c>
      <c r="G28034" t="inlineStr">
        <is>
          <t>P</t>
        </is>
      </c>
    </row>
    <row r="28035">
      <c r="A28035" s="26" t="n">
        <v>10605</v>
      </c>
      <c r="B28035" t="n">
        <v>21</v>
      </c>
      <c r="C28035" t="n">
        <v>162</v>
      </c>
      <c r="D28035" t="inlineStr">
        <is>
          <t>11/1/2021</t>
        </is>
      </c>
      <c r="E28035" t="n">
        <v>8121.910440074134</v>
      </c>
      <c r="F28035" t="n">
        <v>40.14672483270704</v>
      </c>
      <c r="G28035" t="inlineStr">
        <is>
          <t>P</t>
        </is>
      </c>
    </row>
    <row r="28036">
      <c r="A28036" s="26" t="n">
        <v>10626</v>
      </c>
      <c r="B28036" t="n">
        <v>42</v>
      </c>
      <c r="C28036" t="n">
        <v>162</v>
      </c>
      <c r="D28036" t="inlineStr">
        <is>
          <t>11/1/2021</t>
        </is>
      </c>
      <c r="E28036" t="n">
        <v>8121.910440074149</v>
      </c>
      <c r="F28036" t="n">
        <v>39.98540326779904</v>
      </c>
      <c r="G28036" t="inlineStr">
        <is>
          <t>P</t>
        </is>
      </c>
    </row>
    <row r="28037">
      <c r="A28037" s="26" t="n">
        <v>11340</v>
      </c>
      <c r="B28037" t="n">
        <v>0</v>
      </c>
      <c r="C28037" t="n">
        <v>162</v>
      </c>
      <c r="D28037" t="inlineStr">
        <is>
          <t>12/1/2021</t>
        </is>
      </c>
      <c r="E28037" t="n">
        <v>105139.0725240297</v>
      </c>
      <c r="F28037" t="n">
        <v>45.94428571428571</v>
      </c>
      <c r="G28037" t="inlineStr">
        <is>
          <t>P</t>
        </is>
      </c>
    </row>
    <row r="28038">
      <c r="A28038" s="26" t="n">
        <v>11361</v>
      </c>
      <c r="B28038" t="n">
        <v>21</v>
      </c>
      <c r="C28038" t="n">
        <v>162</v>
      </c>
      <c r="D28038" t="inlineStr">
        <is>
          <t>12/1/2021</t>
        </is>
      </c>
      <c r="E28038" t="n">
        <v>8991.82929356258</v>
      </c>
      <c r="F28038" t="n">
        <v>49.05003810119634</v>
      </c>
      <c r="G28038" t="inlineStr">
        <is>
          <t>P</t>
        </is>
      </c>
    </row>
    <row r="28039">
      <c r="A28039" s="26" t="n">
        <v>11382</v>
      </c>
      <c r="B28039" t="n">
        <v>42</v>
      </c>
      <c r="C28039" t="n">
        <v>162</v>
      </c>
      <c r="D28039" t="inlineStr">
        <is>
          <t>12/1/2021</t>
        </is>
      </c>
      <c r="E28039" t="n">
        <v>8991.82929356258</v>
      </c>
      <c r="F28039" t="n">
        <v>48.86296073791841</v>
      </c>
      <c r="G28039" t="inlineStr">
        <is>
          <t>P</t>
        </is>
      </c>
    </row>
    <row r="28040">
      <c r="A28040" s="26" t="n">
        <v>11403</v>
      </c>
      <c r="B28040" t="n">
        <v>63</v>
      </c>
      <c r="C28040" t="n">
        <v>162</v>
      </c>
      <c r="D28040" t="inlineStr">
        <is>
          <t>12/1/2021</t>
        </is>
      </c>
      <c r="E28040" t="n">
        <v>8991.829293562594</v>
      </c>
      <c r="F28040" t="n">
        <v>55.01663457244761</v>
      </c>
      <c r="G28040" t="inlineStr">
        <is>
          <t>P</t>
        </is>
      </c>
    </row>
    <row r="28041">
      <c r="A28041" s="26" t="n">
        <v>12096</v>
      </c>
      <c r="B28041" t="n">
        <v>0</v>
      </c>
      <c r="C28041" t="n">
        <v>162</v>
      </c>
      <c r="D28041" t="inlineStr">
        <is>
          <t>1/1/2022</t>
        </is>
      </c>
      <c r="E28041" t="n">
        <v>92028.76553043911</v>
      </c>
      <c r="F28041" t="n">
        <v>42.76428571428572</v>
      </c>
      <c r="G28041" t="inlineStr">
        <is>
          <t>P</t>
        </is>
      </c>
    </row>
    <row r="28042">
      <c r="A28042" s="26" t="n">
        <v>12117</v>
      </c>
      <c r="B28042" t="n">
        <v>21</v>
      </c>
      <c r="C28042" t="n">
        <v>162</v>
      </c>
      <c r="D28042" t="inlineStr">
        <is>
          <t>1/1/2022</t>
        </is>
      </c>
      <c r="E28042" t="n">
        <v>8994.604552425109</v>
      </c>
      <c r="F28042" t="n">
        <v>45.76358734011645</v>
      </c>
      <c r="G28042" t="inlineStr">
        <is>
          <t>P</t>
        </is>
      </c>
    </row>
    <row r="28043">
      <c r="A28043" s="26" t="n">
        <v>12138</v>
      </c>
      <c r="B28043" t="n">
        <v>42</v>
      </c>
      <c r="C28043" t="n">
        <v>162</v>
      </c>
      <c r="D28043" t="inlineStr">
        <is>
          <t>1/1/2022</t>
        </is>
      </c>
      <c r="E28043" t="n">
        <v>8994.604552425124</v>
      </c>
      <c r="F28043" t="n">
        <v>45.54078461268357</v>
      </c>
      <c r="G28043" t="inlineStr">
        <is>
          <t>P</t>
        </is>
      </c>
    </row>
    <row r="28044">
      <c r="A28044" s="26" t="n">
        <v>12159</v>
      </c>
      <c r="B28044" t="n">
        <v>63</v>
      </c>
      <c r="C28044" t="n">
        <v>162</v>
      </c>
      <c r="D28044" t="inlineStr">
        <is>
          <t>1/1/2022</t>
        </is>
      </c>
      <c r="E28044" t="n">
        <v>8994.604552425124</v>
      </c>
      <c r="F28044" t="n">
        <v>51.3169504869279</v>
      </c>
      <c r="G28044" t="inlineStr">
        <is>
          <t>P</t>
        </is>
      </c>
    </row>
    <row r="28045">
      <c r="A28045" s="26" t="n">
        <v>12180</v>
      </c>
      <c r="B28045" t="n">
        <v>84</v>
      </c>
      <c r="C28045" t="n">
        <v>162</v>
      </c>
      <c r="D28045" t="inlineStr">
        <is>
          <t>1/1/2022</t>
        </is>
      </c>
      <c r="E28045" t="n">
        <v>8994.604552425109</v>
      </c>
      <c r="F28045" t="n">
        <v>44.10541282447507</v>
      </c>
      <c r="G28045" t="inlineStr">
        <is>
          <t>P</t>
        </is>
      </c>
    </row>
    <row r="28046">
      <c r="A28046" s="26" t="n">
        <v>12852</v>
      </c>
      <c r="B28046" t="n">
        <v>0</v>
      </c>
      <c r="C28046" t="n">
        <v>162</v>
      </c>
      <c r="D28046" t="inlineStr">
        <is>
          <t>2/1/2022</t>
        </is>
      </c>
      <c r="E28046" t="n">
        <v>52268.93309941314</v>
      </c>
      <c r="F28046" t="n">
        <v>40.65190476190476</v>
      </c>
      <c r="G28046" t="inlineStr">
        <is>
          <t>P</t>
        </is>
      </c>
    </row>
    <row r="28047">
      <c r="A28047" s="26" t="n">
        <v>12873</v>
      </c>
      <c r="B28047" t="n">
        <v>21</v>
      </c>
      <c r="C28047" t="n">
        <v>162</v>
      </c>
      <c r="D28047" t="inlineStr">
        <is>
          <t>2/1/2022</t>
        </is>
      </c>
      <c r="E28047" t="n">
        <v>7775.499507609609</v>
      </c>
      <c r="F28047" t="n">
        <v>43.2115293237671</v>
      </c>
      <c r="G28047" t="inlineStr">
        <is>
          <t>P</t>
        </is>
      </c>
    </row>
    <row r="28048">
      <c r="A28048" s="26" t="n">
        <v>12894</v>
      </c>
      <c r="B28048" t="n">
        <v>42</v>
      </c>
      <c r="C28048" t="n">
        <v>162</v>
      </c>
      <c r="D28048" t="inlineStr">
        <is>
          <t>2/1/2022</t>
        </is>
      </c>
      <c r="E28048" t="n">
        <v>7775.499507609617</v>
      </c>
      <c r="F28048" t="n">
        <v>43.14010771113363</v>
      </c>
      <c r="G28048" t="inlineStr">
        <is>
          <t>P</t>
        </is>
      </c>
    </row>
    <row r="28049">
      <c r="A28049" s="26" t="n">
        <v>12915</v>
      </c>
      <c r="B28049" t="n">
        <v>63</v>
      </c>
      <c r="C28049" t="n">
        <v>162</v>
      </c>
      <c r="D28049" t="inlineStr">
        <is>
          <t>2/1/2022</t>
        </is>
      </c>
      <c r="E28049" t="n">
        <v>7775.499507609609</v>
      </c>
      <c r="F28049" t="n">
        <v>48.17520604101041</v>
      </c>
      <c r="G28049" t="inlineStr">
        <is>
          <t>P</t>
        </is>
      </c>
    </row>
    <row r="28050">
      <c r="A28050" s="26" t="n">
        <v>12936</v>
      </c>
      <c r="B28050" t="n">
        <v>84</v>
      </c>
      <c r="C28050" t="n">
        <v>162</v>
      </c>
      <c r="D28050" t="inlineStr">
        <is>
          <t>2/1/2022</t>
        </is>
      </c>
      <c r="E28050" t="n">
        <v>7775.499507609609</v>
      </c>
      <c r="F28050" t="n">
        <v>41.15505215896359</v>
      </c>
      <c r="G28050" t="inlineStr">
        <is>
          <t>P</t>
        </is>
      </c>
    </row>
    <row r="28051">
      <c r="A28051" s="26" t="n">
        <v>12957</v>
      </c>
      <c r="B28051" t="n">
        <v>105</v>
      </c>
      <c r="C28051" t="n">
        <v>162</v>
      </c>
      <c r="D28051" t="inlineStr">
        <is>
          <t>2/1/2022</t>
        </is>
      </c>
      <c r="E28051" t="n">
        <v>7775.499507609609</v>
      </c>
      <c r="F28051" t="n">
        <v>58.12830776860068</v>
      </c>
      <c r="G28051" t="inlineStr">
        <is>
          <t>P</t>
        </is>
      </c>
    </row>
    <row r="28052">
      <c r="A28052" s="26" t="n">
        <v>13608</v>
      </c>
      <c r="B28052" t="n">
        <v>0</v>
      </c>
      <c r="C28052" t="n">
        <v>162</v>
      </c>
      <c r="D28052" t="inlineStr">
        <is>
          <t>3/1/2022</t>
        </is>
      </c>
      <c r="E28052" t="n">
        <v>25985.82056269379</v>
      </c>
      <c r="F28052" t="n">
        <v>34.02142857142857</v>
      </c>
      <c r="G28052" t="inlineStr">
        <is>
          <t>P</t>
        </is>
      </c>
    </row>
    <row r="28053">
      <c r="A28053" s="26" t="n">
        <v>13629</v>
      </c>
      <c r="B28053" t="n">
        <v>21</v>
      </c>
      <c r="C28053" t="n">
        <v>162</v>
      </c>
      <c r="D28053" t="inlineStr">
        <is>
          <t>3/1/2022</t>
        </is>
      </c>
      <c r="E28053" t="n">
        <v>8423.49224649731</v>
      </c>
      <c r="F28053" t="n">
        <v>36.05183939554522</v>
      </c>
      <c r="G28053" t="inlineStr">
        <is>
          <t>P</t>
        </is>
      </c>
    </row>
    <row r="28054">
      <c r="A28054" s="26" t="n">
        <v>13650</v>
      </c>
      <c r="B28054" t="n">
        <v>42</v>
      </c>
      <c r="C28054" t="n">
        <v>162</v>
      </c>
      <c r="D28054" t="inlineStr">
        <is>
          <t>3/1/2022</t>
        </is>
      </c>
      <c r="E28054" t="n">
        <v>8423.492246497306</v>
      </c>
      <c r="F28054" t="n">
        <v>36.04091743220641</v>
      </c>
      <c r="G28054" t="inlineStr">
        <is>
          <t>P</t>
        </is>
      </c>
    </row>
    <row r="28055">
      <c r="A28055" s="26" t="n">
        <v>13671</v>
      </c>
      <c r="B28055" t="n">
        <v>63</v>
      </c>
      <c r="C28055" t="n">
        <v>162</v>
      </c>
      <c r="D28055" t="inlineStr">
        <is>
          <t>3/1/2022</t>
        </is>
      </c>
      <c r="E28055" t="n">
        <v>8423.492246497306</v>
      </c>
      <c r="F28055" t="n">
        <v>40.11395087309861</v>
      </c>
      <c r="G28055" t="inlineStr">
        <is>
          <t>P</t>
        </is>
      </c>
    </row>
    <row r="28056">
      <c r="A28056" s="26" t="n">
        <v>13692</v>
      </c>
      <c r="B28056" t="n">
        <v>84</v>
      </c>
      <c r="C28056" t="n">
        <v>162</v>
      </c>
      <c r="D28056" t="inlineStr">
        <is>
          <t>3/1/2022</t>
        </is>
      </c>
      <c r="E28056" t="n">
        <v>8423.492246497306</v>
      </c>
      <c r="F28056" t="n">
        <v>34.47676345712341</v>
      </c>
      <c r="G28056" t="inlineStr">
        <is>
          <t>P</t>
        </is>
      </c>
    </row>
    <row r="28057">
      <c r="A28057" s="26" t="n">
        <v>13713</v>
      </c>
      <c r="B28057" t="n">
        <v>105</v>
      </c>
      <c r="C28057" t="n">
        <v>162</v>
      </c>
      <c r="D28057" t="inlineStr">
        <is>
          <t>3/1/2022</t>
        </is>
      </c>
      <c r="E28057" t="n">
        <v>8423.492246497299</v>
      </c>
      <c r="F28057" t="n">
        <v>48.04071260607829</v>
      </c>
      <c r="G28057" t="inlineStr">
        <is>
          <t>P</t>
        </is>
      </c>
    </row>
    <row r="28058">
      <c r="A28058" s="26" t="n">
        <v>13734</v>
      </c>
      <c r="B28058" t="n">
        <v>126</v>
      </c>
      <c r="C28058" t="n">
        <v>162</v>
      </c>
      <c r="D28058" t="inlineStr">
        <is>
          <t>3/1/2022</t>
        </is>
      </c>
      <c r="E28058" t="n">
        <v>8423.492246497306</v>
      </c>
      <c r="F28058" t="n">
        <v>34.30652082312938</v>
      </c>
      <c r="G28058" t="inlineStr">
        <is>
          <t>P</t>
        </is>
      </c>
    </row>
    <row r="28059">
      <c r="A28059" s="26" t="n">
        <v>14385</v>
      </c>
      <c r="B28059" t="n">
        <v>21</v>
      </c>
      <c r="C28059" t="n">
        <v>162</v>
      </c>
      <c r="D28059" t="inlineStr">
        <is>
          <t>4/1/2022</t>
        </is>
      </c>
      <c r="E28059" t="n">
        <v>6574.954337668178</v>
      </c>
      <c r="F28059" t="n">
        <v>26.44197009345848</v>
      </c>
      <c r="G28059" t="inlineStr">
        <is>
          <t>P</t>
        </is>
      </c>
    </row>
    <row r="28060">
      <c r="A28060" s="26" t="n">
        <v>14406</v>
      </c>
      <c r="B28060" t="n">
        <v>42</v>
      </c>
      <c r="C28060" t="n">
        <v>162</v>
      </c>
      <c r="D28060" t="inlineStr">
        <is>
          <t>4/1/2022</t>
        </is>
      </c>
      <c r="E28060" t="n">
        <v>7929.965673046419</v>
      </c>
      <c r="F28060" t="n">
        <v>26.42241503876748</v>
      </c>
      <c r="G28060" t="inlineStr">
        <is>
          <t>P</t>
        </is>
      </c>
    </row>
    <row r="28061">
      <c r="A28061" s="26" t="n">
        <v>14427</v>
      </c>
      <c r="B28061" t="n">
        <v>63</v>
      </c>
      <c r="C28061" t="n">
        <v>162</v>
      </c>
      <c r="D28061" t="inlineStr">
        <is>
          <t>4/1/2022</t>
        </is>
      </c>
      <c r="E28061" t="n">
        <v>7929.965673046418</v>
      </c>
      <c r="F28061" t="n">
        <v>29.38876078598467</v>
      </c>
      <c r="G28061" t="inlineStr">
        <is>
          <t>P</t>
        </is>
      </c>
    </row>
    <row r="28062">
      <c r="A28062" s="26" t="n">
        <v>14448</v>
      </c>
      <c r="B28062" t="n">
        <v>84</v>
      </c>
      <c r="C28062" t="n">
        <v>162</v>
      </c>
      <c r="D28062" t="inlineStr">
        <is>
          <t>4/1/2022</t>
        </is>
      </c>
      <c r="E28062" t="n">
        <v>7929.965673046419</v>
      </c>
      <c r="F28062" t="n">
        <v>25.52518975898543</v>
      </c>
      <c r="G28062" t="inlineStr">
        <is>
          <t>P</t>
        </is>
      </c>
    </row>
    <row r="28063">
      <c r="A28063" s="26" t="n">
        <v>14469</v>
      </c>
      <c r="B28063" t="n">
        <v>105</v>
      </c>
      <c r="C28063" t="n">
        <v>162</v>
      </c>
      <c r="D28063" t="inlineStr">
        <is>
          <t>4/1/2022</t>
        </is>
      </c>
      <c r="E28063" t="n">
        <v>7929.965673046419</v>
      </c>
      <c r="F28063" t="n">
        <v>35.81098475319298</v>
      </c>
      <c r="G28063" t="inlineStr">
        <is>
          <t>P</t>
        </is>
      </c>
    </row>
    <row r="28064">
      <c r="A28064" s="26" t="n">
        <v>14490</v>
      </c>
      <c r="B28064" t="n">
        <v>126</v>
      </c>
      <c r="C28064" t="n">
        <v>162</v>
      </c>
      <c r="D28064" t="inlineStr">
        <is>
          <t>4/1/2022</t>
        </is>
      </c>
      <c r="E28064" t="n">
        <v>7929.965673046419</v>
      </c>
      <c r="F28064" t="n">
        <v>25.57310721441594</v>
      </c>
      <c r="G28064" t="inlineStr">
        <is>
          <t>P</t>
        </is>
      </c>
    </row>
    <row r="28065">
      <c r="A28065" s="26" t="n">
        <v>14511</v>
      </c>
      <c r="B28065" t="n">
        <v>147</v>
      </c>
      <c r="C28065" t="n">
        <v>162</v>
      </c>
      <c r="D28065" t="inlineStr">
        <is>
          <t>4/1/2022</t>
        </is>
      </c>
      <c r="E28065" t="n">
        <v>7929.965673046419</v>
      </c>
      <c r="F28065" t="n">
        <v>19.66170634956151</v>
      </c>
      <c r="G28065" t="inlineStr">
        <is>
          <t>P</t>
        </is>
      </c>
    </row>
    <row r="28066">
      <c r="A28066" s="26" t="n">
        <v>15204</v>
      </c>
      <c r="B28066" t="n">
        <v>84</v>
      </c>
      <c r="C28066" t="n">
        <v>162</v>
      </c>
      <c r="D28066" t="inlineStr">
        <is>
          <t>5/1/2022</t>
        </is>
      </c>
      <c r="E28066" t="n">
        <v>820.0016319010118</v>
      </c>
      <c r="F28066" t="n">
        <v>25.24653904604465</v>
      </c>
      <c r="G28066" t="inlineStr">
        <is>
          <t>P</t>
        </is>
      </c>
    </row>
    <row r="28067">
      <c r="A28067" s="26" t="n">
        <v>15225</v>
      </c>
      <c r="B28067" t="n">
        <v>105</v>
      </c>
      <c r="C28067" t="n">
        <v>162</v>
      </c>
      <c r="D28067" t="inlineStr">
        <is>
          <t>5/1/2022</t>
        </is>
      </c>
      <c r="E28067" t="n">
        <v>7743.920837442876</v>
      </c>
      <c r="F28067" t="n">
        <v>35.41436566261369</v>
      </c>
      <c r="G28067" t="inlineStr">
        <is>
          <t>P</t>
        </is>
      </c>
    </row>
    <row r="28068">
      <c r="A28068" s="26" t="n">
        <v>15246</v>
      </c>
      <c r="B28068" t="n">
        <v>126</v>
      </c>
      <c r="C28068" t="n">
        <v>162</v>
      </c>
      <c r="D28068" t="inlineStr">
        <is>
          <t>5/1/2022</t>
        </is>
      </c>
      <c r="E28068" t="n">
        <v>7743.920837442878</v>
      </c>
      <c r="F28068" t="n">
        <v>26.01917762274746</v>
      </c>
      <c r="G28068" t="inlineStr">
        <is>
          <t>P</t>
        </is>
      </c>
    </row>
    <row r="28069">
      <c r="A28069" s="26" t="n">
        <v>15267</v>
      </c>
      <c r="B28069" t="n">
        <v>147</v>
      </c>
      <c r="C28069" t="n">
        <v>162</v>
      </c>
      <c r="D28069" t="inlineStr">
        <is>
          <t>5/1/2022</t>
        </is>
      </c>
      <c r="E28069" t="n">
        <v>7743.920837442878</v>
      </c>
      <c r="F28069" t="n">
        <v>19.26788605249782</v>
      </c>
      <c r="G28069" t="inlineStr">
        <is>
          <t>P</t>
        </is>
      </c>
    </row>
    <row r="28070">
      <c r="A28070" s="26" t="n">
        <v>15288</v>
      </c>
      <c r="B28070" t="n">
        <v>168</v>
      </c>
      <c r="C28070" t="n">
        <v>162</v>
      </c>
      <c r="D28070" t="inlineStr">
        <is>
          <t>5/1/2022</t>
        </is>
      </c>
      <c r="E28070" t="n">
        <v>7743.920837442874</v>
      </c>
      <c r="F28070" t="n">
        <v>15.88066446424552</v>
      </c>
      <c r="G28070" t="inlineStr">
        <is>
          <t>P</t>
        </is>
      </c>
    </row>
    <row r="28071">
      <c r="A28071" s="26" t="n">
        <v>16002</v>
      </c>
      <c r="B28071" t="n">
        <v>126</v>
      </c>
      <c r="C28071" t="n">
        <v>162</v>
      </c>
      <c r="D28071" t="inlineStr">
        <is>
          <t>6/1/2022</t>
        </is>
      </c>
      <c r="E28071" t="n">
        <v>6643.995869695443</v>
      </c>
      <c r="F28071" t="n">
        <v>28.64152942947941</v>
      </c>
      <c r="G28071" t="inlineStr">
        <is>
          <t>P</t>
        </is>
      </c>
    </row>
    <row r="28072">
      <c r="A28072" s="26" t="n">
        <v>16023</v>
      </c>
      <c r="B28072" t="n">
        <v>147</v>
      </c>
      <c r="C28072" t="n">
        <v>162</v>
      </c>
      <c r="D28072" t="inlineStr">
        <is>
          <t>6/1/2022</t>
        </is>
      </c>
      <c r="E28072" t="n">
        <v>7614.20675574213</v>
      </c>
      <c r="F28072" t="n">
        <v>20.84345821202595</v>
      </c>
      <c r="G28072" t="inlineStr">
        <is>
          <t>P</t>
        </is>
      </c>
    </row>
    <row r="28073">
      <c r="A28073" s="26" t="n">
        <v>16044</v>
      </c>
      <c r="B28073" t="n">
        <v>168</v>
      </c>
      <c r="C28073" t="n">
        <v>162</v>
      </c>
      <c r="D28073" t="inlineStr">
        <is>
          <t>6/1/2022</t>
        </is>
      </c>
      <c r="E28073" t="n">
        <v>7614.206755742127</v>
      </c>
      <c r="F28073" t="n">
        <v>17.16540193469732</v>
      </c>
      <c r="G28073" t="inlineStr">
        <is>
          <t>P</t>
        </is>
      </c>
    </row>
    <row r="28074">
      <c r="A28074" s="26" t="n">
        <v>16065</v>
      </c>
      <c r="B28074" t="n">
        <v>189</v>
      </c>
      <c r="C28074" t="n">
        <v>162</v>
      </c>
      <c r="D28074" t="inlineStr">
        <is>
          <t>6/1/2022</t>
        </is>
      </c>
      <c r="E28074" t="n">
        <v>7614.206755742129</v>
      </c>
      <c r="F28074" t="n">
        <v>17.09132060306949</v>
      </c>
      <c r="G28074" t="inlineStr">
        <is>
          <t>P</t>
        </is>
      </c>
    </row>
    <row r="28075">
      <c r="A28075" s="26" t="n">
        <v>16737</v>
      </c>
      <c r="B28075" t="n">
        <v>105</v>
      </c>
      <c r="C28075" t="n">
        <v>162</v>
      </c>
      <c r="D28075" t="inlineStr">
        <is>
          <t>7/1/2022</t>
        </is>
      </c>
      <c r="E28075" t="n">
        <v>1545.310076001562</v>
      </c>
      <c r="F28075" t="n">
        <v>70.1709479000814</v>
      </c>
      <c r="G28075" t="inlineStr">
        <is>
          <t>P</t>
        </is>
      </c>
    </row>
    <row r="28076">
      <c r="A28076" s="26" t="n">
        <v>16758</v>
      </c>
      <c r="B28076" t="n">
        <v>126</v>
      </c>
      <c r="C28076" t="n">
        <v>162</v>
      </c>
      <c r="D28076" t="inlineStr">
        <is>
          <t>7/1/2022</t>
        </is>
      </c>
      <c r="E28076" t="n">
        <v>7808.35502624226</v>
      </c>
      <c r="F28076" t="n">
        <v>51.52444001835011</v>
      </c>
      <c r="G28076" t="inlineStr">
        <is>
          <t>P</t>
        </is>
      </c>
    </row>
    <row r="28077">
      <c r="A28077" s="26" t="n">
        <v>16779</v>
      </c>
      <c r="B28077" t="n">
        <v>147</v>
      </c>
      <c r="C28077" t="n">
        <v>162</v>
      </c>
      <c r="D28077" t="inlineStr">
        <is>
          <t>7/1/2022</t>
        </is>
      </c>
      <c r="E28077" t="n">
        <v>7808.35502624226</v>
      </c>
      <c r="F28077" t="n">
        <v>38.48738368330206</v>
      </c>
      <c r="G28077" t="inlineStr">
        <is>
          <t>P</t>
        </is>
      </c>
    </row>
    <row r="28078">
      <c r="A28078" s="26" t="n">
        <v>16800</v>
      </c>
      <c r="B28078" t="n">
        <v>168</v>
      </c>
      <c r="C28078" t="n">
        <v>162</v>
      </c>
      <c r="D28078" t="inlineStr">
        <is>
          <t>7/1/2022</t>
        </is>
      </c>
      <c r="E28078" t="n">
        <v>7808.355026242261</v>
      </c>
      <c r="F28078" t="n">
        <v>31.74151857318011</v>
      </c>
      <c r="G28078" t="inlineStr">
        <is>
          <t>P</t>
        </is>
      </c>
    </row>
    <row r="28079">
      <c r="A28079" s="26" t="n">
        <v>16821</v>
      </c>
      <c r="B28079" t="n">
        <v>189</v>
      </c>
      <c r="C28079" t="n">
        <v>162</v>
      </c>
      <c r="D28079" t="inlineStr">
        <is>
          <t>7/1/2022</t>
        </is>
      </c>
      <c r="E28079" t="n">
        <v>7808.355026242261</v>
      </c>
      <c r="F28079" t="n">
        <v>31.79828407741738</v>
      </c>
      <c r="G28079" t="inlineStr">
        <is>
          <t>P</t>
        </is>
      </c>
    </row>
    <row r="28080">
      <c r="A28080" s="26" t="n">
        <v>16842</v>
      </c>
      <c r="B28080" t="n">
        <v>210</v>
      </c>
      <c r="C28080" t="n">
        <v>162</v>
      </c>
      <c r="D28080" t="inlineStr">
        <is>
          <t>7/1/2022</t>
        </is>
      </c>
      <c r="E28080" t="n">
        <v>7808.355026242258</v>
      </c>
      <c r="F28080" t="n">
        <v>28.75388747265669</v>
      </c>
      <c r="G28080" t="inlineStr">
        <is>
          <t>P</t>
        </is>
      </c>
    </row>
    <row r="28081">
      <c r="A28081" s="26" t="n">
        <v>17493</v>
      </c>
      <c r="B28081" t="n">
        <v>105</v>
      </c>
      <c r="C28081" t="n">
        <v>162</v>
      </c>
      <c r="D28081" t="inlineStr">
        <is>
          <t>8/1/2022</t>
        </is>
      </c>
      <c r="E28081" t="n">
        <v>6482.219439507096</v>
      </c>
      <c r="F28081" t="n">
        <v>69.74167298458777</v>
      </c>
      <c r="G28081" t="inlineStr">
        <is>
          <t>P</t>
        </is>
      </c>
    </row>
    <row r="28082">
      <c r="A28082" s="26" t="n">
        <v>17514</v>
      </c>
      <c r="B28082" t="n">
        <v>126</v>
      </c>
      <c r="C28082" t="n">
        <v>162</v>
      </c>
      <c r="D28082" t="inlineStr">
        <is>
          <t>8/1/2022</t>
        </is>
      </c>
      <c r="E28082" t="n">
        <v>8054.604023729086</v>
      </c>
      <c r="F28082" t="n">
        <v>53.8641849923356</v>
      </c>
      <c r="G28082" t="inlineStr">
        <is>
          <t>P</t>
        </is>
      </c>
    </row>
    <row r="28083">
      <c r="A28083" s="26" t="n">
        <v>17535</v>
      </c>
      <c r="B28083" t="n">
        <v>147</v>
      </c>
      <c r="C28083" t="n">
        <v>162</v>
      </c>
      <c r="D28083" t="inlineStr">
        <is>
          <t>8/1/2022</t>
        </is>
      </c>
      <c r="E28083" t="n">
        <v>8054.604023729084</v>
      </c>
      <c r="F28083" t="n">
        <v>41.10055935756461</v>
      </c>
      <c r="G28083" t="inlineStr">
        <is>
          <t>P</t>
        </is>
      </c>
    </row>
    <row r="28084">
      <c r="A28084" s="26" t="n">
        <v>17556</v>
      </c>
      <c r="B28084" t="n">
        <v>168</v>
      </c>
      <c r="C28084" t="n">
        <v>162</v>
      </c>
      <c r="D28084" t="inlineStr">
        <is>
          <t>8/1/2022</t>
        </is>
      </c>
      <c r="E28084" t="n">
        <v>8054.604023729087</v>
      </c>
      <c r="F28084" t="n">
        <v>34.64498400343859</v>
      </c>
      <c r="G28084" t="inlineStr">
        <is>
          <t>P</t>
        </is>
      </c>
    </row>
    <row r="28085">
      <c r="A28085" s="26" t="n">
        <v>17577</v>
      </c>
      <c r="B28085" t="n">
        <v>189</v>
      </c>
      <c r="C28085" t="n">
        <v>162</v>
      </c>
      <c r="D28085" t="inlineStr">
        <is>
          <t>8/1/2022</t>
        </is>
      </c>
      <c r="E28085" t="n">
        <v>8054.604023729087</v>
      </c>
      <c r="F28085" t="n">
        <v>34.67354528470354</v>
      </c>
      <c r="G28085" t="inlineStr">
        <is>
          <t>P</t>
        </is>
      </c>
    </row>
    <row r="28086">
      <c r="A28086" s="26" t="n">
        <v>17598</v>
      </c>
      <c r="B28086" t="n">
        <v>210</v>
      </c>
      <c r="C28086" t="n">
        <v>162</v>
      </c>
      <c r="D28086" t="inlineStr">
        <is>
          <t>8/1/2022</t>
        </is>
      </c>
      <c r="E28086" t="n">
        <v>8054.604023729087</v>
      </c>
      <c r="F28086" t="n">
        <v>31.93489476650837</v>
      </c>
      <c r="G28086" t="inlineStr">
        <is>
          <t>P</t>
        </is>
      </c>
    </row>
    <row r="28087">
      <c r="A28087" s="26" t="n">
        <v>17619</v>
      </c>
      <c r="B28087" t="n">
        <v>231</v>
      </c>
      <c r="C28087" t="n">
        <v>162</v>
      </c>
      <c r="D28087" t="inlineStr">
        <is>
          <t>8/1/2022</t>
        </is>
      </c>
      <c r="E28087" t="n">
        <v>8054.60402372908</v>
      </c>
      <c r="F28087" t="n">
        <v>43.41561056183645</v>
      </c>
      <c r="G28087" t="inlineStr">
        <is>
          <t>P</t>
        </is>
      </c>
    </row>
    <row r="28088">
      <c r="A28088" s="26" t="n">
        <v>18228</v>
      </c>
      <c r="B28088" t="n">
        <v>84</v>
      </c>
      <c r="C28088" t="n">
        <v>162</v>
      </c>
      <c r="D28088" t="inlineStr">
        <is>
          <t>9/1/2022</t>
        </is>
      </c>
      <c r="E28088" t="n">
        <v>5309.960489953316</v>
      </c>
      <c r="F28088" t="n">
        <v>49.17174041296649</v>
      </c>
      <c r="G28088" t="inlineStr">
        <is>
          <t>P</t>
        </is>
      </c>
    </row>
    <row r="28089">
      <c r="A28089" s="26" t="n">
        <v>18249</v>
      </c>
      <c r="B28089" t="n">
        <v>105</v>
      </c>
      <c r="C28089" t="n">
        <v>162</v>
      </c>
      <c r="D28089" t="inlineStr">
        <is>
          <t>9/1/2022</t>
        </is>
      </c>
      <c r="E28089" t="n">
        <v>7778.330664645283</v>
      </c>
      <c r="F28089" t="n">
        <v>68.96955434214253</v>
      </c>
      <c r="G28089" t="inlineStr">
        <is>
          <t>P</t>
        </is>
      </c>
    </row>
    <row r="28090">
      <c r="A28090" s="26" t="n">
        <v>18270</v>
      </c>
      <c r="B28090" t="n">
        <v>126</v>
      </c>
      <c r="C28090" t="n">
        <v>162</v>
      </c>
      <c r="D28090" t="inlineStr">
        <is>
          <t>9/1/2022</t>
        </is>
      </c>
      <c r="E28090" t="n">
        <v>7778.330664645284</v>
      </c>
      <c r="F28090" t="n">
        <v>51.24264157373602</v>
      </c>
      <c r="G28090" t="inlineStr">
        <is>
          <t>P</t>
        </is>
      </c>
    </row>
    <row r="28091">
      <c r="A28091" s="26" t="n">
        <v>18291</v>
      </c>
      <c r="B28091" t="n">
        <v>147</v>
      </c>
      <c r="C28091" t="n">
        <v>162</v>
      </c>
      <c r="D28091" t="inlineStr">
        <is>
          <t>9/1/2022</t>
        </is>
      </c>
      <c r="E28091" t="n">
        <v>7778.330664645284</v>
      </c>
      <c r="F28091" t="n">
        <v>39.02158321573675</v>
      </c>
      <c r="G28091" t="inlineStr">
        <is>
          <t>P</t>
        </is>
      </c>
    </row>
    <row r="28092">
      <c r="A28092" s="26" t="n">
        <v>18312</v>
      </c>
      <c r="B28092" t="n">
        <v>168</v>
      </c>
      <c r="C28092" t="n">
        <v>162</v>
      </c>
      <c r="D28092" t="inlineStr">
        <is>
          <t>9/1/2022</t>
        </is>
      </c>
      <c r="E28092" t="n">
        <v>7778.330664645284</v>
      </c>
      <c r="F28092" t="n">
        <v>32.51869715080142</v>
      </c>
      <c r="G28092" t="inlineStr">
        <is>
          <t>P</t>
        </is>
      </c>
    </row>
    <row r="28093">
      <c r="A28093" s="26" t="n">
        <v>18333</v>
      </c>
      <c r="B28093" t="n">
        <v>189</v>
      </c>
      <c r="C28093" t="n">
        <v>162</v>
      </c>
      <c r="D28093" t="inlineStr">
        <is>
          <t>9/1/2022</t>
        </is>
      </c>
      <c r="E28093" t="n">
        <v>7778.330664645284</v>
      </c>
      <c r="F28093" t="n">
        <v>32.48694490348756</v>
      </c>
      <c r="G28093" t="inlineStr">
        <is>
          <t>P</t>
        </is>
      </c>
    </row>
    <row r="28094">
      <c r="A28094" s="26" t="n">
        <v>18354</v>
      </c>
      <c r="B28094" t="n">
        <v>210</v>
      </c>
      <c r="C28094" t="n">
        <v>162</v>
      </c>
      <c r="D28094" t="inlineStr">
        <is>
          <t>9/1/2022</t>
        </is>
      </c>
      <c r="E28094" t="n">
        <v>7778.330664645284</v>
      </c>
      <c r="F28094" t="n">
        <v>29.45938345379358</v>
      </c>
      <c r="G28094" t="inlineStr">
        <is>
          <t>P</t>
        </is>
      </c>
    </row>
    <row r="28095">
      <c r="A28095" s="26" t="n">
        <v>18375</v>
      </c>
      <c r="B28095" t="n">
        <v>231</v>
      </c>
      <c r="C28095" t="n">
        <v>162</v>
      </c>
      <c r="D28095" t="inlineStr">
        <is>
          <t>9/1/2022</t>
        </is>
      </c>
      <c r="E28095" t="n">
        <v>7778.330664645284</v>
      </c>
      <c r="F28095" t="n">
        <v>42.04115316967561</v>
      </c>
      <c r="G28095" t="inlineStr">
        <is>
          <t>P</t>
        </is>
      </c>
    </row>
    <row r="28096">
      <c r="A28096" s="26" t="n">
        <v>18396</v>
      </c>
      <c r="B28096" t="n">
        <v>252</v>
      </c>
      <c r="C28096" t="n">
        <v>162</v>
      </c>
      <c r="D28096" t="inlineStr">
        <is>
          <t>9/1/2022</t>
        </is>
      </c>
      <c r="E28096" t="n">
        <v>7778.330664645284</v>
      </c>
      <c r="F28096" t="n">
        <v>46.26733303664591</v>
      </c>
      <c r="G28096" t="inlineStr">
        <is>
          <t>P</t>
        </is>
      </c>
    </row>
    <row r="28097">
      <c r="A28097" s="26" t="n">
        <v>18984</v>
      </c>
      <c r="B28097" t="n">
        <v>84</v>
      </c>
      <c r="C28097" t="n">
        <v>162</v>
      </c>
      <c r="D28097" t="inlineStr">
        <is>
          <t>10/1/2022</t>
        </is>
      </c>
      <c r="E28097" t="n">
        <v>7525.804079168793</v>
      </c>
      <c r="F28097" t="n">
        <v>38.07692602991897</v>
      </c>
      <c r="G28097" t="inlineStr">
        <is>
          <t>P</t>
        </is>
      </c>
    </row>
    <row r="28098">
      <c r="A28098" s="26" t="n">
        <v>19005</v>
      </c>
      <c r="B28098" t="n">
        <v>105</v>
      </c>
      <c r="C28098" t="n">
        <v>162</v>
      </c>
      <c r="D28098" t="inlineStr">
        <is>
          <t>10/1/2022</t>
        </is>
      </c>
      <c r="E28098" t="n">
        <v>7969.289990958874</v>
      </c>
      <c r="F28098" t="n">
        <v>53.40320403048248</v>
      </c>
      <c r="G28098" t="inlineStr">
        <is>
          <t>P</t>
        </is>
      </c>
    </row>
    <row r="28099">
      <c r="A28099" s="26" t="n">
        <v>19026</v>
      </c>
      <c r="B28099" t="n">
        <v>126</v>
      </c>
      <c r="C28099" t="n">
        <v>162</v>
      </c>
      <c r="D28099" t="inlineStr">
        <is>
          <t>10/1/2022</t>
        </is>
      </c>
      <c r="E28099" t="n">
        <v>7969.289990958874</v>
      </c>
      <c r="F28099" t="n">
        <v>40.14620224799717</v>
      </c>
      <c r="G28099" t="inlineStr">
        <is>
          <t>P</t>
        </is>
      </c>
    </row>
    <row r="28100">
      <c r="A28100" s="26" t="n">
        <v>19047</v>
      </c>
      <c r="B28100" t="n">
        <v>147</v>
      </c>
      <c r="C28100" t="n">
        <v>162</v>
      </c>
      <c r="D28100" t="inlineStr">
        <is>
          <t>10/1/2022</t>
        </is>
      </c>
      <c r="E28100" t="n">
        <v>7969.289990958874</v>
      </c>
      <c r="F28100" t="n">
        <v>31.13124464698669</v>
      </c>
      <c r="G28100" t="inlineStr">
        <is>
          <t>P</t>
        </is>
      </c>
    </row>
    <row r="28101">
      <c r="A28101" s="26" t="n">
        <v>19068</v>
      </c>
      <c r="B28101" t="n">
        <v>168</v>
      </c>
      <c r="C28101" t="n">
        <v>162</v>
      </c>
      <c r="D28101" t="inlineStr">
        <is>
          <t>10/1/2022</t>
        </is>
      </c>
      <c r="E28101" t="n">
        <v>7969.289990958878</v>
      </c>
      <c r="F28101" t="n">
        <v>26.10540690820349</v>
      </c>
      <c r="G28101" t="inlineStr">
        <is>
          <t>P</t>
        </is>
      </c>
    </row>
    <row r="28102">
      <c r="A28102" s="26" t="n">
        <v>19089</v>
      </c>
      <c r="B28102" t="n">
        <v>189</v>
      </c>
      <c r="C28102" t="n">
        <v>162</v>
      </c>
      <c r="D28102" t="inlineStr">
        <is>
          <t>10/1/2022</t>
        </is>
      </c>
      <c r="E28102" t="n">
        <v>7969.289990958874</v>
      </c>
      <c r="F28102" t="n">
        <v>26.15354176864344</v>
      </c>
      <c r="G28102" t="inlineStr">
        <is>
          <t>P</t>
        </is>
      </c>
    </row>
    <row r="28103">
      <c r="A28103" s="26" t="n">
        <v>19110</v>
      </c>
      <c r="B28103" t="n">
        <v>210</v>
      </c>
      <c r="C28103" t="n">
        <v>162</v>
      </c>
      <c r="D28103" t="inlineStr">
        <is>
          <t>10/1/2022</t>
        </is>
      </c>
      <c r="E28103" t="n">
        <v>7969.289990958874</v>
      </c>
      <c r="F28103" t="n">
        <v>23.88909278618397</v>
      </c>
      <c r="G28103" t="inlineStr">
        <is>
          <t>P</t>
        </is>
      </c>
    </row>
    <row r="28104">
      <c r="A28104" s="26" t="n">
        <v>19131</v>
      </c>
      <c r="B28104" t="n">
        <v>231</v>
      </c>
      <c r="C28104" t="n">
        <v>162</v>
      </c>
      <c r="D28104" t="inlineStr">
        <is>
          <t>10/1/2022</t>
        </is>
      </c>
      <c r="E28104" t="n">
        <v>7969.289990958874</v>
      </c>
      <c r="F28104" t="n">
        <v>33.77943525098725</v>
      </c>
      <c r="G28104" t="inlineStr">
        <is>
          <t>P</t>
        </is>
      </c>
    </row>
    <row r="28105">
      <c r="A28105" s="26" t="n">
        <v>19152</v>
      </c>
      <c r="B28105" t="n">
        <v>252</v>
      </c>
      <c r="C28105" t="n">
        <v>162</v>
      </c>
      <c r="D28105" t="inlineStr">
        <is>
          <t>10/1/2022</t>
        </is>
      </c>
      <c r="E28105" t="n">
        <v>7969.289990958874</v>
      </c>
      <c r="F28105" t="n">
        <v>37.33023113500312</v>
      </c>
      <c r="G28105" t="inlineStr">
        <is>
          <t>P</t>
        </is>
      </c>
    </row>
    <row r="28106">
      <c r="A28106" s="26" t="n">
        <v>19173</v>
      </c>
      <c r="B28106" t="n">
        <v>273</v>
      </c>
      <c r="C28106" t="n">
        <v>162</v>
      </c>
      <c r="D28106" t="inlineStr">
        <is>
          <t>10/1/2022</t>
        </is>
      </c>
      <c r="E28106" t="n">
        <v>7969.289990958874</v>
      </c>
      <c r="F28106" t="n">
        <v>41.70713911767795</v>
      </c>
      <c r="G28106" t="inlineStr">
        <is>
          <t>P</t>
        </is>
      </c>
    </row>
    <row r="28107">
      <c r="A28107" s="26" t="n">
        <v>19698</v>
      </c>
      <c r="B28107" t="n">
        <v>42</v>
      </c>
      <c r="C28107" t="n">
        <v>162</v>
      </c>
      <c r="D28107" t="inlineStr">
        <is>
          <t>11/1/2022</t>
        </is>
      </c>
      <c r="E28107" t="n">
        <v>5525.829881965794</v>
      </c>
      <c r="F28107" t="n">
        <v>39.76988923631041</v>
      </c>
      <c r="G28107" t="inlineStr">
        <is>
          <t>P</t>
        </is>
      </c>
    </row>
    <row r="28108">
      <c r="A28108" s="26" t="n">
        <v>19719</v>
      </c>
      <c r="B28108" t="n">
        <v>63</v>
      </c>
      <c r="C28108" t="n">
        <v>162</v>
      </c>
      <c r="D28108" t="inlineStr">
        <is>
          <t>11/1/2022</t>
        </is>
      </c>
      <c r="E28108" t="n">
        <v>8120.725952115168</v>
      </c>
      <c r="F28108" t="n">
        <v>44.99092258599403</v>
      </c>
      <c r="G28108" t="inlineStr">
        <is>
          <t>P</t>
        </is>
      </c>
    </row>
    <row r="28109">
      <c r="A28109" s="26" t="n">
        <v>19740</v>
      </c>
      <c r="B28109" t="n">
        <v>84</v>
      </c>
      <c r="C28109" t="n">
        <v>162</v>
      </c>
      <c r="D28109" t="inlineStr">
        <is>
          <t>11/1/2022</t>
        </is>
      </c>
      <c r="E28109" t="n">
        <v>8120.725952115168</v>
      </c>
      <c r="F28109" t="n">
        <v>38.26595867076302</v>
      </c>
      <c r="G28109" t="inlineStr">
        <is>
          <t>P</t>
        </is>
      </c>
    </row>
    <row r="28110">
      <c r="A28110" s="26" t="n">
        <v>19761</v>
      </c>
      <c r="B28110" t="n">
        <v>105</v>
      </c>
      <c r="C28110" t="n">
        <v>162</v>
      </c>
      <c r="D28110" t="inlineStr">
        <is>
          <t>11/1/2022</t>
        </is>
      </c>
      <c r="E28110" t="n">
        <v>8120.725952115168</v>
      </c>
      <c r="F28110" t="n">
        <v>56.64424279309711</v>
      </c>
      <c r="G28110" t="inlineStr">
        <is>
          <t>P</t>
        </is>
      </c>
    </row>
    <row r="28111">
      <c r="A28111" s="26" t="n">
        <v>19782</v>
      </c>
      <c r="B28111" t="n">
        <v>126</v>
      </c>
      <c r="C28111" t="n">
        <v>162</v>
      </c>
      <c r="D28111" t="inlineStr">
        <is>
          <t>11/1/2022</t>
        </is>
      </c>
      <c r="E28111" t="n">
        <v>8120.725952115168</v>
      </c>
      <c r="F28111" t="n">
        <v>40.04450031963965</v>
      </c>
      <c r="G28111" t="inlineStr">
        <is>
          <t>P</t>
        </is>
      </c>
    </row>
    <row r="28112">
      <c r="A28112" s="26" t="n">
        <v>19803</v>
      </c>
      <c r="B28112" t="n">
        <v>147</v>
      </c>
      <c r="C28112" t="n">
        <v>162</v>
      </c>
      <c r="D28112" t="inlineStr">
        <is>
          <t>11/1/2022</t>
        </is>
      </c>
      <c r="E28112" t="n">
        <v>8120.725952115165</v>
      </c>
      <c r="F28112" t="n">
        <v>29.39721596259094</v>
      </c>
      <c r="G28112" t="inlineStr">
        <is>
          <t>P</t>
        </is>
      </c>
    </row>
    <row r="28113">
      <c r="A28113" s="26" t="n">
        <v>19824</v>
      </c>
      <c r="B28113" t="n">
        <v>168</v>
      </c>
      <c r="C28113" t="n">
        <v>162</v>
      </c>
      <c r="D28113" t="inlineStr">
        <is>
          <t>11/1/2022</t>
        </is>
      </c>
      <c r="E28113" t="n">
        <v>8120.725952115172</v>
      </c>
      <c r="F28113" t="n">
        <v>24.23859910751239</v>
      </c>
      <c r="G28113" t="inlineStr">
        <is>
          <t>P</t>
        </is>
      </c>
    </row>
    <row r="28114">
      <c r="A28114" s="26" t="n">
        <v>19845</v>
      </c>
      <c r="B28114" t="n">
        <v>189</v>
      </c>
      <c r="C28114" t="n">
        <v>162</v>
      </c>
      <c r="D28114" t="inlineStr">
        <is>
          <t>11/1/2022</t>
        </is>
      </c>
      <c r="E28114" t="n">
        <v>8120.725952115165</v>
      </c>
      <c r="F28114" t="n">
        <v>24.24876733135644</v>
      </c>
      <c r="G28114" t="inlineStr">
        <is>
          <t>P</t>
        </is>
      </c>
    </row>
    <row r="28115">
      <c r="A28115" s="26" t="n">
        <v>19866</v>
      </c>
      <c r="B28115" t="n">
        <v>210</v>
      </c>
      <c r="C28115" t="n">
        <v>162</v>
      </c>
      <c r="D28115" t="inlineStr">
        <is>
          <t>11/1/2022</t>
        </is>
      </c>
      <c r="E28115" t="n">
        <v>8120.725952115172</v>
      </c>
      <c r="F28115" t="n">
        <v>22.02984989372123</v>
      </c>
      <c r="G28115" t="inlineStr">
        <is>
          <t>P</t>
        </is>
      </c>
    </row>
    <row r="28116">
      <c r="A28116" s="26" t="n">
        <v>19887</v>
      </c>
      <c r="B28116" t="n">
        <v>231</v>
      </c>
      <c r="C28116" t="n">
        <v>162</v>
      </c>
      <c r="D28116" t="inlineStr">
        <is>
          <t>11/1/2022</t>
        </is>
      </c>
      <c r="E28116" t="n">
        <v>8120.725952115172</v>
      </c>
      <c r="F28116" t="n">
        <v>31.75627930925772</v>
      </c>
      <c r="G28116" t="inlineStr">
        <is>
          <t>P</t>
        </is>
      </c>
    </row>
    <row r="28117">
      <c r="A28117" s="26" t="n">
        <v>19908</v>
      </c>
      <c r="B28117" t="n">
        <v>252</v>
      </c>
      <c r="C28117" t="n">
        <v>162</v>
      </c>
      <c r="D28117" t="inlineStr">
        <is>
          <t>11/1/2022</t>
        </is>
      </c>
      <c r="E28117" t="n">
        <v>8120.725952115157</v>
      </c>
      <c r="F28117" t="n">
        <v>35.19979742680818</v>
      </c>
      <c r="G28117" t="inlineStr">
        <is>
          <t>P</t>
        </is>
      </c>
    </row>
    <row r="28118">
      <c r="A28118" s="26" t="n">
        <v>19929</v>
      </c>
      <c r="B28118" t="n">
        <v>273</v>
      </c>
      <c r="C28118" t="n">
        <v>162</v>
      </c>
      <c r="D28118" t="inlineStr">
        <is>
          <t>11/1/2022</t>
        </is>
      </c>
      <c r="E28118" t="n">
        <v>8120.725952115172</v>
      </c>
      <c r="F28118" t="n">
        <v>39.58194013779537</v>
      </c>
      <c r="G28118" t="inlineStr">
        <is>
          <t>P</t>
        </is>
      </c>
    </row>
    <row r="28119">
      <c r="A28119" s="26" t="n">
        <v>19950</v>
      </c>
      <c r="B28119" t="n">
        <v>294</v>
      </c>
      <c r="C28119" t="n">
        <v>162</v>
      </c>
      <c r="D28119" t="inlineStr">
        <is>
          <t>11/1/2022</t>
        </is>
      </c>
      <c r="E28119" t="n">
        <v>8120.725952115172</v>
      </c>
      <c r="F28119" t="n">
        <v>36.97324061747074</v>
      </c>
      <c r="G28119" t="inlineStr">
        <is>
          <t>P</t>
        </is>
      </c>
    </row>
    <row r="28120">
      <c r="A28120" s="26" t="n">
        <v>20433</v>
      </c>
      <c r="B28120" t="n">
        <v>21</v>
      </c>
      <c r="C28120" t="n">
        <v>162</v>
      </c>
      <c r="D28120" t="inlineStr">
        <is>
          <t>12/1/2022</t>
        </is>
      </c>
      <c r="E28120" t="n">
        <v>5384.333691780614</v>
      </c>
      <c r="F28120" t="n">
        <v>41.85680696582303</v>
      </c>
      <c r="G28120" t="inlineStr">
        <is>
          <t>P</t>
        </is>
      </c>
    </row>
    <row r="28121">
      <c r="A28121" s="26" t="n">
        <v>20454</v>
      </c>
      <c r="B28121" t="n">
        <v>42</v>
      </c>
      <c r="C28121" t="n">
        <v>162</v>
      </c>
      <c r="D28121" t="inlineStr">
        <is>
          <t>12/1/2022</t>
        </is>
      </c>
      <c r="E28121" t="n">
        <v>8963.140391312787</v>
      </c>
      <c r="F28121" t="n">
        <v>41.72166370813164</v>
      </c>
      <c r="G28121" t="inlineStr">
        <is>
          <t>P</t>
        </is>
      </c>
    </row>
    <row r="28122">
      <c r="A28122" s="26" t="n">
        <v>20475</v>
      </c>
      <c r="B28122" t="n">
        <v>63</v>
      </c>
      <c r="C28122" t="n">
        <v>162</v>
      </c>
      <c r="D28122" t="inlineStr">
        <is>
          <t>12/1/2022</t>
        </is>
      </c>
      <c r="E28122" t="n">
        <v>8963.140391312789</v>
      </c>
      <c r="F28122" t="n">
        <v>46.86286778048684</v>
      </c>
      <c r="G28122" t="inlineStr">
        <is>
          <t>P</t>
        </is>
      </c>
    </row>
    <row r="28123">
      <c r="A28123" s="26" t="n">
        <v>20496</v>
      </c>
      <c r="B28123" t="n">
        <v>84</v>
      </c>
      <c r="C28123" t="n">
        <v>162</v>
      </c>
      <c r="D28123" t="inlineStr">
        <is>
          <t>12/1/2022</t>
        </is>
      </c>
      <c r="E28123" t="n">
        <v>8963.140391312787</v>
      </c>
      <c r="F28123" t="n">
        <v>40.39989040258823</v>
      </c>
      <c r="G28123" t="inlineStr">
        <is>
          <t>P</t>
        </is>
      </c>
    </row>
    <row r="28124">
      <c r="A28124" s="26" t="n">
        <v>20517</v>
      </c>
      <c r="B28124" t="n">
        <v>105</v>
      </c>
      <c r="C28124" t="n">
        <v>162</v>
      </c>
      <c r="D28124" t="inlineStr">
        <is>
          <t>12/1/2022</t>
        </is>
      </c>
      <c r="E28124" t="n">
        <v>8963.140391312787</v>
      </c>
      <c r="F28124" t="n">
        <v>56.28510372262037</v>
      </c>
      <c r="G28124" t="inlineStr">
        <is>
          <t>P</t>
        </is>
      </c>
    </row>
    <row r="28125">
      <c r="A28125" s="26" t="n">
        <v>20538</v>
      </c>
      <c r="B28125" t="n">
        <v>126</v>
      </c>
      <c r="C28125" t="n">
        <v>162</v>
      </c>
      <c r="D28125" t="inlineStr">
        <is>
          <t>12/1/2022</t>
        </is>
      </c>
      <c r="E28125" t="n">
        <v>8963.140391312787</v>
      </c>
      <c r="F28125" t="n">
        <v>41.27919306154286</v>
      </c>
      <c r="G28125" t="inlineStr">
        <is>
          <t>P</t>
        </is>
      </c>
    </row>
    <row r="28126">
      <c r="A28126" s="26" t="n">
        <v>20559</v>
      </c>
      <c r="B28126" t="n">
        <v>147</v>
      </c>
      <c r="C28126" t="n">
        <v>162</v>
      </c>
      <c r="D28126" t="inlineStr">
        <is>
          <t>12/1/2022</t>
        </is>
      </c>
      <c r="E28126" t="n">
        <v>8963.140391312787</v>
      </c>
      <c r="F28126" t="n">
        <v>31.46603498521201</v>
      </c>
      <c r="G28126" t="inlineStr">
        <is>
          <t>P</t>
        </is>
      </c>
    </row>
    <row r="28127">
      <c r="A28127" s="26" t="n">
        <v>20580</v>
      </c>
      <c r="B28127" t="n">
        <v>168</v>
      </c>
      <c r="C28127" t="n">
        <v>162</v>
      </c>
      <c r="D28127" t="inlineStr">
        <is>
          <t>12/1/2022</t>
        </is>
      </c>
      <c r="E28127" t="n">
        <v>8963.140391312787</v>
      </c>
      <c r="F28127" t="n">
        <v>26.38292529808691</v>
      </c>
      <c r="G28127" t="inlineStr">
        <is>
          <t>P</t>
        </is>
      </c>
    </row>
    <row r="28128">
      <c r="A28128" s="26" t="n">
        <v>20601</v>
      </c>
      <c r="B28128" t="n">
        <v>189</v>
      </c>
      <c r="C28128" t="n">
        <v>162</v>
      </c>
      <c r="D28128" t="inlineStr">
        <is>
          <t>12/1/2022</t>
        </is>
      </c>
      <c r="E28128" t="n">
        <v>8963.140391312787</v>
      </c>
      <c r="F28128" t="n">
        <v>26.42240865272472</v>
      </c>
      <c r="G28128" t="inlineStr">
        <is>
          <t>P</t>
        </is>
      </c>
    </row>
    <row r="28129">
      <c r="A28129" s="26" t="n">
        <v>20622</v>
      </c>
      <c r="B28129" t="n">
        <v>210</v>
      </c>
      <c r="C28129" t="n">
        <v>162</v>
      </c>
      <c r="D28129" t="inlineStr">
        <is>
          <t>12/1/2022</t>
        </is>
      </c>
      <c r="E28129" t="n">
        <v>8963.140391312787</v>
      </c>
      <c r="F28129" t="n">
        <v>24.15447272339392</v>
      </c>
      <c r="G28129" t="inlineStr">
        <is>
          <t>P</t>
        </is>
      </c>
    </row>
    <row r="28130">
      <c r="A28130" s="26" t="n">
        <v>20643</v>
      </c>
      <c r="B28130" t="n">
        <v>231</v>
      </c>
      <c r="C28130" t="n">
        <v>162</v>
      </c>
      <c r="D28130" t="inlineStr">
        <is>
          <t>12/1/2022</t>
        </is>
      </c>
      <c r="E28130" t="n">
        <v>8963.140391312787</v>
      </c>
      <c r="F28130" t="n">
        <v>33.85542817737609</v>
      </c>
      <c r="G28130" t="inlineStr">
        <is>
          <t>P</t>
        </is>
      </c>
    </row>
    <row r="28131">
      <c r="A28131" s="26" t="n">
        <v>20664</v>
      </c>
      <c r="B28131" t="n">
        <v>252</v>
      </c>
      <c r="C28131" t="n">
        <v>162</v>
      </c>
      <c r="D28131" t="inlineStr">
        <is>
          <t>12/1/2022</t>
        </is>
      </c>
      <c r="E28131" t="n">
        <v>8963.140391312787</v>
      </c>
      <c r="F28131" t="n">
        <v>37.49816444616985</v>
      </c>
      <c r="G28131" t="inlineStr">
        <is>
          <t>P</t>
        </is>
      </c>
    </row>
    <row r="28132">
      <c r="A28132" s="26" t="n">
        <v>20685</v>
      </c>
      <c r="B28132" t="n">
        <v>273</v>
      </c>
      <c r="C28132" t="n">
        <v>162</v>
      </c>
      <c r="D28132" t="inlineStr">
        <is>
          <t>12/1/2022</t>
        </is>
      </c>
      <c r="E28132" t="n">
        <v>8963.140391312787</v>
      </c>
      <c r="F28132" t="n">
        <v>41.85532971217943</v>
      </c>
      <c r="G28132" t="inlineStr">
        <is>
          <t>P</t>
        </is>
      </c>
    </row>
    <row r="28133">
      <c r="A28133" s="26" t="n">
        <v>20706</v>
      </c>
      <c r="B28133" t="n">
        <v>294</v>
      </c>
      <c r="C28133" t="n">
        <v>162</v>
      </c>
      <c r="D28133" t="inlineStr">
        <is>
          <t>12/1/2022</t>
        </is>
      </c>
      <c r="E28133" t="n">
        <v>8963.140391312787</v>
      </c>
      <c r="F28133" t="n">
        <v>39.46258917429831</v>
      </c>
      <c r="G28133" t="inlineStr">
        <is>
          <t>P</t>
        </is>
      </c>
    </row>
    <row r="28134">
      <c r="A28134" s="26" t="n">
        <v>20727</v>
      </c>
      <c r="B28134" t="n">
        <v>315</v>
      </c>
      <c r="C28134" t="n">
        <v>162</v>
      </c>
      <c r="D28134" t="inlineStr">
        <is>
          <t>12/1/2022</t>
        </is>
      </c>
      <c r="E28134" t="n">
        <v>8963.140391312787</v>
      </c>
      <c r="F28134" t="n">
        <v>28.94052874193275</v>
      </c>
      <c r="G28134" t="inlineStr">
        <is>
          <t>P</t>
        </is>
      </c>
    </row>
    <row r="28135">
      <c r="A28135" s="26" t="n">
        <v>21210</v>
      </c>
      <c r="B28135" t="n">
        <v>42</v>
      </c>
      <c r="C28135" t="n">
        <v>162</v>
      </c>
      <c r="D28135" t="inlineStr">
        <is>
          <t>1/1/2023</t>
        </is>
      </c>
      <c r="E28135" t="n">
        <v>2082.720006187924</v>
      </c>
      <c r="F28135" t="n">
        <v>48.04100300607324</v>
      </c>
      <c r="G28135" t="inlineStr">
        <is>
          <t>P</t>
        </is>
      </c>
    </row>
    <row r="28136">
      <c r="A28136" s="26" t="n">
        <v>21231</v>
      </c>
      <c r="B28136" t="n">
        <v>63</v>
      </c>
      <c r="C28136" t="n">
        <v>162</v>
      </c>
      <c r="D28136" t="inlineStr">
        <is>
          <t>1/1/2023</t>
        </is>
      </c>
      <c r="E28136" t="n">
        <v>8994.604552425119</v>
      </c>
      <c r="F28136" t="n">
        <v>54.17736253294051</v>
      </c>
      <c r="G28136" t="inlineStr">
        <is>
          <t>P</t>
        </is>
      </c>
    </row>
    <row r="28137">
      <c r="A28137" s="26" t="n">
        <v>21252</v>
      </c>
      <c r="B28137" t="n">
        <v>84</v>
      </c>
      <c r="C28137" t="n">
        <v>162</v>
      </c>
      <c r="D28137" t="inlineStr">
        <is>
          <t>1/1/2023</t>
        </is>
      </c>
      <c r="E28137" t="n">
        <v>8994.604552425117</v>
      </c>
      <c r="F28137" t="n">
        <v>46.28256657543259</v>
      </c>
      <c r="G28137" t="inlineStr">
        <is>
          <t>P</t>
        </is>
      </c>
    </row>
    <row r="28138">
      <c r="A28138" s="26" t="n">
        <v>21273</v>
      </c>
      <c r="B28138" t="n">
        <v>105</v>
      </c>
      <c r="C28138" t="n">
        <v>162</v>
      </c>
      <c r="D28138" t="inlineStr">
        <is>
          <t>1/1/2023</t>
        </is>
      </c>
      <c r="E28138" t="n">
        <v>8994.60455242512</v>
      </c>
      <c r="F28138" t="n">
        <v>65.3705227690142</v>
      </c>
      <c r="G28138" t="inlineStr">
        <is>
          <t>P</t>
        </is>
      </c>
    </row>
    <row r="28139">
      <c r="A28139" s="26" t="n">
        <v>21294</v>
      </c>
      <c r="B28139" t="n">
        <v>126</v>
      </c>
      <c r="C28139" t="n">
        <v>162</v>
      </c>
      <c r="D28139" t="inlineStr">
        <is>
          <t>1/1/2023</t>
        </is>
      </c>
      <c r="E28139" t="n">
        <v>8994.604552425113</v>
      </c>
      <c r="F28139" t="n">
        <v>47.32283460963664</v>
      </c>
      <c r="G28139" t="inlineStr">
        <is>
          <t>P</t>
        </is>
      </c>
    </row>
    <row r="28140">
      <c r="A28140" s="26" t="n">
        <v>21315</v>
      </c>
      <c r="B28140" t="n">
        <v>147</v>
      </c>
      <c r="C28140" t="n">
        <v>162</v>
      </c>
      <c r="D28140" t="inlineStr">
        <is>
          <t>1/1/2023</t>
        </is>
      </c>
      <c r="E28140" t="n">
        <v>8994.604552425124</v>
      </c>
      <c r="F28140" t="n">
        <v>35.92758430502068</v>
      </c>
      <c r="G28140" t="inlineStr">
        <is>
          <t>P</t>
        </is>
      </c>
    </row>
    <row r="28141">
      <c r="A28141" s="26" t="n">
        <v>21336</v>
      </c>
      <c r="B28141" t="n">
        <v>168</v>
      </c>
      <c r="C28141" t="n">
        <v>162</v>
      </c>
      <c r="D28141" t="inlineStr">
        <is>
          <t>1/1/2023</t>
        </is>
      </c>
      <c r="E28141" t="n">
        <v>8994.604552425117</v>
      </c>
      <c r="F28141" t="n">
        <v>29.46603103064816</v>
      </c>
      <c r="G28141" t="inlineStr">
        <is>
          <t>P</t>
        </is>
      </c>
    </row>
    <row r="28142">
      <c r="A28142" s="26" t="n">
        <v>21357</v>
      </c>
      <c r="B28142" t="n">
        <v>189</v>
      </c>
      <c r="C28142" t="n">
        <v>162</v>
      </c>
      <c r="D28142" t="inlineStr">
        <is>
          <t>1/1/2023</t>
        </is>
      </c>
      <c r="E28142" t="n">
        <v>8994.604552425117</v>
      </c>
      <c r="F28142" t="n">
        <v>29.51012840574236</v>
      </c>
      <c r="G28142" t="inlineStr">
        <is>
          <t>P</t>
        </is>
      </c>
    </row>
    <row r="28143">
      <c r="A28143" s="26" t="n">
        <v>21378</v>
      </c>
      <c r="B28143" t="n">
        <v>210</v>
      </c>
      <c r="C28143" t="n">
        <v>162</v>
      </c>
      <c r="D28143" t="inlineStr">
        <is>
          <t>1/1/2023</t>
        </is>
      </c>
      <c r="E28143" t="n">
        <v>8994.604552425124</v>
      </c>
      <c r="F28143" t="n">
        <v>26.92128522884918</v>
      </c>
      <c r="G28143" t="inlineStr">
        <is>
          <t>P</t>
        </is>
      </c>
    </row>
    <row r="28144">
      <c r="A28144" s="26" t="n">
        <v>21399</v>
      </c>
      <c r="B28144" t="n">
        <v>231</v>
      </c>
      <c r="C28144" t="n">
        <v>162</v>
      </c>
      <c r="D28144" t="inlineStr">
        <is>
          <t>1/1/2023</t>
        </is>
      </c>
      <c r="E28144" t="n">
        <v>8994.604552425109</v>
      </c>
      <c r="F28144" t="n">
        <v>38.11684171786269</v>
      </c>
      <c r="G28144" t="inlineStr">
        <is>
          <t>P</t>
        </is>
      </c>
    </row>
    <row r="28145">
      <c r="A28145" s="26" t="n">
        <v>21420</v>
      </c>
      <c r="B28145" t="n">
        <v>252</v>
      </c>
      <c r="C28145" t="n">
        <v>162</v>
      </c>
      <c r="D28145" t="inlineStr">
        <is>
          <t>1/1/2023</t>
        </is>
      </c>
      <c r="E28145" t="n">
        <v>8994.604552425124</v>
      </c>
      <c r="F28145" t="n">
        <v>42.51775577102564</v>
      </c>
      <c r="G28145" t="inlineStr">
        <is>
          <t>P</t>
        </is>
      </c>
    </row>
    <row r="28146">
      <c r="A28146" s="26" t="n">
        <v>21441</v>
      </c>
      <c r="B28146" t="n">
        <v>273</v>
      </c>
      <c r="C28146" t="n">
        <v>162</v>
      </c>
      <c r="D28146" t="inlineStr">
        <is>
          <t>1/1/2023</t>
        </is>
      </c>
      <c r="E28146" t="n">
        <v>8994.604552425109</v>
      </c>
      <c r="F28146" t="n">
        <v>47.84930421064339</v>
      </c>
      <c r="G28146" t="inlineStr">
        <is>
          <t>P</t>
        </is>
      </c>
    </row>
    <row r="28147">
      <c r="A28147" s="26" t="n">
        <v>21462</v>
      </c>
      <c r="B28147" t="n">
        <v>294</v>
      </c>
      <c r="C28147" t="n">
        <v>162</v>
      </c>
      <c r="D28147" t="inlineStr">
        <is>
          <t>1/1/2023</t>
        </is>
      </c>
      <c r="E28147" t="n">
        <v>8994.604552425124</v>
      </c>
      <c r="F28147" t="n">
        <v>45.00811551038863</v>
      </c>
      <c r="G28147" t="inlineStr">
        <is>
          <t>P</t>
        </is>
      </c>
    </row>
    <row r="28148">
      <c r="A28148" s="26" t="n">
        <v>21483</v>
      </c>
      <c r="B28148" t="n">
        <v>315</v>
      </c>
      <c r="C28148" t="n">
        <v>162</v>
      </c>
      <c r="D28148" t="inlineStr">
        <is>
          <t>1/1/2023</t>
        </is>
      </c>
      <c r="E28148" t="n">
        <v>8994.604552425124</v>
      </c>
      <c r="F28148" t="n">
        <v>32.63328294186436</v>
      </c>
      <c r="G28148" t="inlineStr">
        <is>
          <t>P</t>
        </is>
      </c>
    </row>
    <row r="28149">
      <c r="A28149" s="26" t="n">
        <v>21504</v>
      </c>
      <c r="B28149" t="n">
        <v>336</v>
      </c>
      <c r="C28149" t="n">
        <v>162</v>
      </c>
      <c r="D28149" t="inlineStr">
        <is>
          <t>1/1/2023</t>
        </is>
      </c>
      <c r="E28149" t="n">
        <v>8994.604552425109</v>
      </c>
      <c r="F28149" t="n">
        <v>26.70550220676311</v>
      </c>
      <c r="G28149" t="inlineStr">
        <is>
          <t>P</t>
        </is>
      </c>
    </row>
    <row r="28150">
      <c r="A28150" s="26" t="n">
        <v>22050</v>
      </c>
      <c r="B28150" t="n">
        <v>126</v>
      </c>
      <c r="C28150" t="n">
        <v>162</v>
      </c>
      <c r="D28150" t="inlineStr">
        <is>
          <t>2/1/2023</t>
        </is>
      </c>
      <c r="E28150" t="n">
        <v>5615.936053755461</v>
      </c>
      <c r="F28150" t="n">
        <v>42.90437710935945</v>
      </c>
      <c r="G28150" t="inlineStr">
        <is>
          <t>P</t>
        </is>
      </c>
    </row>
    <row r="28151">
      <c r="A28151" s="26" t="n">
        <v>22071</v>
      </c>
      <c r="B28151" t="n">
        <v>147</v>
      </c>
      <c r="C28151" t="n">
        <v>162</v>
      </c>
      <c r="D28151" t="inlineStr">
        <is>
          <t>2/1/2023</t>
        </is>
      </c>
      <c r="E28151" t="n">
        <v>7775.499507609612</v>
      </c>
      <c r="F28151" t="n">
        <v>32.6719441128561</v>
      </c>
      <c r="G28151" t="inlineStr">
        <is>
          <t>P</t>
        </is>
      </c>
    </row>
    <row r="28152">
      <c r="A28152" s="26" t="n">
        <v>22092</v>
      </c>
      <c r="B28152" t="n">
        <v>168</v>
      </c>
      <c r="C28152" t="n">
        <v>162</v>
      </c>
      <c r="D28152" t="inlineStr">
        <is>
          <t>2/1/2023</t>
        </is>
      </c>
      <c r="E28152" t="n">
        <v>7775.499507609613</v>
      </c>
      <c r="F28152" t="n">
        <v>27.25106143231114</v>
      </c>
      <c r="G28152" t="inlineStr">
        <is>
          <t>P</t>
        </is>
      </c>
    </row>
    <row r="28153">
      <c r="A28153" s="26" t="n">
        <v>22113</v>
      </c>
      <c r="B28153" t="n">
        <v>189</v>
      </c>
      <c r="C28153" t="n">
        <v>162</v>
      </c>
      <c r="D28153" t="inlineStr">
        <is>
          <t>2/1/2023</t>
        </is>
      </c>
      <c r="E28153" t="n">
        <v>7775.499507609613</v>
      </c>
      <c r="F28153" t="n">
        <v>27.30583020868357</v>
      </c>
      <c r="G28153" t="inlineStr">
        <is>
          <t>P</t>
        </is>
      </c>
    </row>
    <row r="28154">
      <c r="A28154" s="26" t="n">
        <v>22134</v>
      </c>
      <c r="B28154" t="n">
        <v>210</v>
      </c>
      <c r="C28154" t="n">
        <v>162</v>
      </c>
      <c r="D28154" t="inlineStr">
        <is>
          <t>2/1/2023</t>
        </is>
      </c>
      <c r="E28154" t="n">
        <v>7775.499507609613</v>
      </c>
      <c r="F28154" t="n">
        <v>25.21005640816627</v>
      </c>
      <c r="G28154" t="inlineStr">
        <is>
          <t>P</t>
        </is>
      </c>
    </row>
    <row r="28155">
      <c r="A28155" s="26" t="n">
        <v>22155</v>
      </c>
      <c r="B28155" t="n">
        <v>231</v>
      </c>
      <c r="C28155" t="n">
        <v>162</v>
      </c>
      <c r="D28155" t="inlineStr">
        <is>
          <t>2/1/2023</t>
        </is>
      </c>
      <c r="E28155" t="n">
        <v>7775.499507609609</v>
      </c>
      <c r="F28155" t="n">
        <v>34.27316730684015</v>
      </c>
      <c r="G28155" t="inlineStr">
        <is>
          <t>P</t>
        </is>
      </c>
    </row>
    <row r="28156">
      <c r="A28156" s="26" t="n">
        <v>22176</v>
      </c>
      <c r="B28156" t="n">
        <v>252</v>
      </c>
      <c r="C28156" t="n">
        <v>162</v>
      </c>
      <c r="D28156" t="inlineStr">
        <is>
          <t>2/1/2023</t>
        </is>
      </c>
      <c r="E28156" t="n">
        <v>7775.499507609617</v>
      </c>
      <c r="F28156" t="n">
        <v>37.71847169858432</v>
      </c>
      <c r="G28156" t="inlineStr">
        <is>
          <t>P</t>
        </is>
      </c>
    </row>
    <row r="28157">
      <c r="A28157" s="26" t="n">
        <v>22197</v>
      </c>
      <c r="B28157" t="n">
        <v>273</v>
      </c>
      <c r="C28157" t="n">
        <v>162</v>
      </c>
      <c r="D28157" t="inlineStr">
        <is>
          <t>2/1/2023</t>
        </is>
      </c>
      <c r="E28157" t="n">
        <v>7775.499507609609</v>
      </c>
      <c r="F28157" t="n">
        <v>41.78843021048284</v>
      </c>
      <c r="G28157" t="inlineStr">
        <is>
          <t>P</t>
        </is>
      </c>
    </row>
    <row r="28158">
      <c r="A28158" s="26" t="n">
        <v>22218</v>
      </c>
      <c r="B28158" t="n">
        <v>294</v>
      </c>
      <c r="C28158" t="n">
        <v>162</v>
      </c>
      <c r="D28158" t="inlineStr">
        <is>
          <t>2/1/2023</t>
        </is>
      </c>
      <c r="E28158" t="n">
        <v>7775.499507609617</v>
      </c>
      <c r="F28158" t="n">
        <v>39.75916602734422</v>
      </c>
      <c r="G28158" t="inlineStr">
        <is>
          <t>P</t>
        </is>
      </c>
    </row>
    <row r="28159">
      <c r="A28159" s="26" t="n">
        <v>22239</v>
      </c>
      <c r="B28159" t="n">
        <v>315</v>
      </c>
      <c r="C28159" t="n">
        <v>162</v>
      </c>
      <c r="D28159" t="inlineStr">
        <is>
          <t>2/1/2023</t>
        </is>
      </c>
      <c r="E28159" t="n">
        <v>7775.499507609609</v>
      </c>
      <c r="F28159" t="n">
        <v>30.30332590801167</v>
      </c>
      <c r="G28159" t="inlineStr">
        <is>
          <t>P</t>
        </is>
      </c>
    </row>
    <row r="28160">
      <c r="A28160" s="26" t="n">
        <v>22260</v>
      </c>
      <c r="B28160" t="n">
        <v>336</v>
      </c>
      <c r="C28160" t="n">
        <v>162</v>
      </c>
      <c r="D28160" t="inlineStr">
        <is>
          <t>2/1/2023</t>
        </is>
      </c>
      <c r="E28160" t="n">
        <v>7775.499507609609</v>
      </c>
      <c r="F28160" t="n">
        <v>25.31026839752425</v>
      </c>
      <c r="G28160" t="inlineStr">
        <is>
          <t>P</t>
        </is>
      </c>
    </row>
    <row r="28161">
      <c r="A28161" s="26" t="n">
        <v>22281</v>
      </c>
      <c r="B28161" t="n">
        <v>357</v>
      </c>
      <c r="C28161" t="n">
        <v>162</v>
      </c>
      <c r="D28161" t="inlineStr">
        <is>
          <t>2/1/2023</t>
        </is>
      </c>
      <c r="E28161" t="n">
        <v>7775.499507609609</v>
      </c>
      <c r="F28161" t="n">
        <v>15.64139161526104</v>
      </c>
      <c r="G28161" t="inlineStr">
        <is>
          <t>P</t>
        </is>
      </c>
    </row>
    <row r="28162">
      <c r="A28162" s="26" t="n">
        <v>22869</v>
      </c>
      <c r="B28162" t="n">
        <v>189</v>
      </c>
      <c r="C28162" t="n">
        <v>162</v>
      </c>
      <c r="D28162" t="inlineStr">
        <is>
          <t>3/1/2023</t>
        </is>
      </c>
      <c r="E28162" t="n">
        <v>715.3438232018688</v>
      </c>
      <c r="F28162" t="n">
        <v>25.41365215547615</v>
      </c>
      <c r="G28162" t="inlineStr">
        <is>
          <t>P</t>
        </is>
      </c>
    </row>
    <row r="28163">
      <c r="A28163" s="26" t="n">
        <v>22890</v>
      </c>
      <c r="B28163" t="n">
        <v>210</v>
      </c>
      <c r="C28163" t="n">
        <v>162</v>
      </c>
      <c r="D28163" t="inlineStr">
        <is>
          <t>3/1/2023</t>
        </is>
      </c>
      <c r="E28163" t="n">
        <v>8423.492246497306</v>
      </c>
      <c r="F28163" t="n">
        <v>23.18418168086314</v>
      </c>
      <c r="G28163" t="inlineStr">
        <is>
          <t>P</t>
        </is>
      </c>
    </row>
    <row r="28164">
      <c r="A28164" s="26" t="n">
        <v>22911</v>
      </c>
      <c r="B28164" t="n">
        <v>231</v>
      </c>
      <c r="C28164" t="n">
        <v>162</v>
      </c>
      <c r="D28164" t="inlineStr">
        <is>
          <t>3/1/2023</t>
        </is>
      </c>
      <c r="E28164" t="n">
        <v>8423.492246497308</v>
      </c>
      <c r="F28164" t="n">
        <v>32.71030581862129</v>
      </c>
      <c r="G28164" t="inlineStr">
        <is>
          <t>P</t>
        </is>
      </c>
    </row>
    <row r="28165">
      <c r="A28165" s="26" t="n">
        <v>22932</v>
      </c>
      <c r="B28165" t="n">
        <v>252</v>
      </c>
      <c r="C28165" t="n">
        <v>162</v>
      </c>
      <c r="D28165" t="inlineStr">
        <is>
          <t>3/1/2023</t>
        </is>
      </c>
      <c r="E28165" t="n">
        <v>8423.492246497306</v>
      </c>
      <c r="F28165" t="n">
        <v>35.92852153833833</v>
      </c>
      <c r="G28165" t="inlineStr">
        <is>
          <t>P</t>
        </is>
      </c>
    </row>
    <row r="28166">
      <c r="A28166" s="26" t="n">
        <v>22953</v>
      </c>
      <c r="B28166" t="n">
        <v>273</v>
      </c>
      <c r="C28166" t="n">
        <v>162</v>
      </c>
      <c r="D28166" t="inlineStr">
        <is>
          <t>3/1/2023</t>
        </is>
      </c>
      <c r="E28166" t="n">
        <v>8423.49224649731</v>
      </c>
      <c r="F28166" t="n">
        <v>39.91405540916114</v>
      </c>
      <c r="G28166" t="inlineStr">
        <is>
          <t>P</t>
        </is>
      </c>
    </row>
    <row r="28167">
      <c r="A28167" s="26" t="n">
        <v>22974</v>
      </c>
      <c r="B28167" t="n">
        <v>294</v>
      </c>
      <c r="C28167" t="n">
        <v>162</v>
      </c>
      <c r="D28167" t="inlineStr">
        <is>
          <t>3/1/2023</t>
        </is>
      </c>
      <c r="E28167" t="n">
        <v>8423.492246497306</v>
      </c>
      <c r="F28167" t="n">
        <v>38.02103351765302</v>
      </c>
      <c r="G28167" t="inlineStr">
        <is>
          <t>P</t>
        </is>
      </c>
    </row>
    <row r="28168">
      <c r="A28168" s="26" t="n">
        <v>22995</v>
      </c>
      <c r="B28168" t="n">
        <v>315</v>
      </c>
      <c r="C28168" t="n">
        <v>162</v>
      </c>
      <c r="D28168" t="inlineStr">
        <is>
          <t>3/1/2023</t>
        </is>
      </c>
      <c r="E28168" t="n">
        <v>8423.492246497306</v>
      </c>
      <c r="F28168" t="n">
        <v>28.01131496256097</v>
      </c>
      <c r="G28168" t="inlineStr">
        <is>
          <t>P</t>
        </is>
      </c>
    </row>
    <row r="28169">
      <c r="A28169" s="26" t="n">
        <v>23016</v>
      </c>
      <c r="B28169" t="n">
        <v>336</v>
      </c>
      <c r="C28169" t="n">
        <v>162</v>
      </c>
      <c r="D28169" t="inlineStr">
        <is>
          <t>3/1/2023</t>
        </is>
      </c>
      <c r="E28169" t="n">
        <v>8423.492246497306</v>
      </c>
      <c r="F28169" t="n">
        <v>22.4341116538085</v>
      </c>
      <c r="G28169" t="inlineStr">
        <is>
          <t>P</t>
        </is>
      </c>
    </row>
    <row r="28170">
      <c r="A28170" s="26" t="n">
        <v>23037</v>
      </c>
      <c r="B28170" t="n">
        <v>357</v>
      </c>
      <c r="C28170" t="n">
        <v>162</v>
      </c>
      <c r="D28170" t="inlineStr">
        <is>
          <t>3/1/2023</t>
        </is>
      </c>
      <c r="E28170" t="n">
        <v>8423.492246497299</v>
      </c>
      <c r="F28170" t="n">
        <v>13.40194015048016</v>
      </c>
      <c r="G28170" t="inlineStr">
        <is>
          <t>P</t>
        </is>
      </c>
    </row>
    <row r="28171">
      <c r="A28171" s="26" t="n">
        <v>23058</v>
      </c>
      <c r="B28171" t="n">
        <v>378</v>
      </c>
      <c r="C28171" t="n">
        <v>162</v>
      </c>
      <c r="D28171" t="inlineStr">
        <is>
          <t>3/1/2023</t>
        </is>
      </c>
      <c r="E28171" t="n">
        <v>8423.492246497306</v>
      </c>
      <c r="F28171" t="n">
        <v>12.01678978989711</v>
      </c>
      <c r="G28171" t="inlineStr">
        <is>
          <t>P</t>
        </is>
      </c>
    </row>
    <row r="28172">
      <c r="A28172" s="26" t="n">
        <v>23709</v>
      </c>
      <c r="B28172" t="n">
        <v>273</v>
      </c>
      <c r="C28172" t="n">
        <v>162</v>
      </c>
      <c r="D28172" t="inlineStr">
        <is>
          <t>4/1/2023</t>
        </is>
      </c>
      <c r="E28172" t="n">
        <v>6574.954337668178</v>
      </c>
      <c r="F28172" t="n">
        <v>27.40352499600726</v>
      </c>
      <c r="G28172" t="inlineStr">
        <is>
          <t>P</t>
        </is>
      </c>
    </row>
    <row r="28173">
      <c r="A28173" s="26" t="n">
        <v>23730</v>
      </c>
      <c r="B28173" t="n">
        <v>294</v>
      </c>
      <c r="C28173" t="n">
        <v>162</v>
      </c>
      <c r="D28173" t="inlineStr">
        <is>
          <t>4/1/2023</t>
        </is>
      </c>
      <c r="E28173" t="n">
        <v>7929.965673046419</v>
      </c>
      <c r="F28173" t="n">
        <v>25.99503815798208</v>
      </c>
      <c r="G28173" t="inlineStr">
        <is>
          <t>P</t>
        </is>
      </c>
    </row>
    <row r="28174">
      <c r="A28174" s="26" t="n">
        <v>23751</v>
      </c>
      <c r="B28174" t="n">
        <v>315</v>
      </c>
      <c r="C28174" t="n">
        <v>162</v>
      </c>
      <c r="D28174" t="inlineStr">
        <is>
          <t>4/1/2023</t>
        </is>
      </c>
      <c r="E28174" t="n">
        <v>7929.965673046418</v>
      </c>
      <c r="F28174" t="n">
        <v>19.06388214001662</v>
      </c>
      <c r="G28174" t="inlineStr">
        <is>
          <t>P</t>
        </is>
      </c>
    </row>
    <row r="28175">
      <c r="A28175" s="26" t="n">
        <v>23772</v>
      </c>
      <c r="B28175" t="n">
        <v>336</v>
      </c>
      <c r="C28175" t="n">
        <v>162</v>
      </c>
      <c r="D28175" t="inlineStr">
        <is>
          <t>4/1/2023</t>
        </is>
      </c>
      <c r="E28175" t="n">
        <v>7929.965673046419</v>
      </c>
      <c r="F28175" t="n">
        <v>15.84783697395976</v>
      </c>
      <c r="G28175" t="inlineStr">
        <is>
          <t>P</t>
        </is>
      </c>
    </row>
    <row r="28176">
      <c r="A28176" s="26" t="n">
        <v>23793</v>
      </c>
      <c r="B28176" t="n">
        <v>357</v>
      </c>
      <c r="C28176" t="n">
        <v>162</v>
      </c>
      <c r="D28176" t="inlineStr">
        <is>
          <t>4/1/2023</t>
        </is>
      </c>
      <c r="E28176" t="n">
        <v>7929.965673046419</v>
      </c>
      <c r="F28176" t="n">
        <v>9.456092865649719</v>
      </c>
      <c r="G28176" t="inlineStr">
        <is>
          <t>P</t>
        </is>
      </c>
    </row>
    <row r="28177">
      <c r="A28177" s="26" t="n">
        <v>23814</v>
      </c>
      <c r="B28177" t="n">
        <v>378</v>
      </c>
      <c r="C28177" t="n">
        <v>162</v>
      </c>
      <c r="D28177" t="inlineStr">
        <is>
          <t>4/1/2023</t>
        </is>
      </c>
      <c r="E28177" t="n">
        <v>7929.965673046419</v>
      </c>
      <c r="F28177" t="n">
        <v>8.442220121732207</v>
      </c>
      <c r="G28177" t="inlineStr">
        <is>
          <t>P</t>
        </is>
      </c>
    </row>
    <row r="28178">
      <c r="A28178" s="26" t="n">
        <v>23835</v>
      </c>
      <c r="B28178" t="n">
        <v>399</v>
      </c>
      <c r="C28178" t="n">
        <v>162</v>
      </c>
      <c r="D28178" t="inlineStr">
        <is>
          <t>4/1/2023</t>
        </is>
      </c>
      <c r="E28178" t="n">
        <v>7929.965673046419</v>
      </c>
      <c r="F28178" t="n">
        <v>9.672173123892781</v>
      </c>
      <c r="G28178" t="inlineStr">
        <is>
          <t>P</t>
        </is>
      </c>
    </row>
    <row r="28179">
      <c r="A28179" s="26" t="n">
        <v>24528</v>
      </c>
      <c r="B28179" t="n">
        <v>336</v>
      </c>
      <c r="C28179" t="n">
        <v>162</v>
      </c>
      <c r="D28179" t="inlineStr">
        <is>
          <t>5/1/2023</t>
        </is>
      </c>
      <c r="E28179" t="n">
        <v>820.0016319010118</v>
      </c>
      <c r="F28179" t="n">
        <v>15.06332754401535</v>
      </c>
      <c r="G28179" t="inlineStr">
        <is>
          <t>P</t>
        </is>
      </c>
    </row>
    <row r="28180">
      <c r="A28180" s="26" t="n">
        <v>24549</v>
      </c>
      <c r="B28180" t="n">
        <v>357</v>
      </c>
      <c r="C28180" t="n">
        <v>162</v>
      </c>
      <c r="D28180" t="inlineStr">
        <is>
          <t>5/1/2023</t>
        </is>
      </c>
      <c r="E28180" t="n">
        <v>7743.920837442876</v>
      </c>
      <c r="F28180" t="n">
        <v>8.921797073605447</v>
      </c>
      <c r="G28180" t="inlineStr">
        <is>
          <t>P</t>
        </is>
      </c>
    </row>
    <row r="28181">
      <c r="A28181" s="26" t="n">
        <v>24570</v>
      </c>
      <c r="B28181" t="n">
        <v>378</v>
      </c>
      <c r="C28181" t="n">
        <v>162</v>
      </c>
      <c r="D28181" t="inlineStr">
        <is>
          <t>5/1/2023</t>
        </is>
      </c>
      <c r="E28181" t="n">
        <v>7743.920837442878</v>
      </c>
      <c r="F28181" t="n">
        <v>8.042286400256863</v>
      </c>
      <c r="G28181" t="inlineStr">
        <is>
          <t>P</t>
        </is>
      </c>
    </row>
    <row r="28182">
      <c r="A28182" s="26" t="n">
        <v>24591</v>
      </c>
      <c r="B28182" t="n">
        <v>399</v>
      </c>
      <c r="C28182" t="n">
        <v>162</v>
      </c>
      <c r="D28182" t="inlineStr">
        <is>
          <t>5/1/2023</t>
        </is>
      </c>
      <c r="E28182" t="n">
        <v>7743.920837442878</v>
      </c>
      <c r="F28182" t="n">
        <v>9.339339388585531</v>
      </c>
      <c r="G28182" t="inlineStr">
        <is>
          <t>P</t>
        </is>
      </c>
    </row>
    <row r="28183">
      <c r="A28183" s="26" t="n">
        <v>24612</v>
      </c>
      <c r="B28183" t="n">
        <v>420</v>
      </c>
      <c r="C28183" t="n">
        <v>162</v>
      </c>
      <c r="D28183" t="inlineStr">
        <is>
          <t>5/1/2023</t>
        </is>
      </c>
      <c r="E28183" t="n">
        <v>7743.920837442874</v>
      </c>
      <c r="F28183" t="n">
        <v>16.46380519860593</v>
      </c>
      <c r="G28183" t="inlineStr">
        <is>
          <t>P</t>
        </is>
      </c>
    </row>
    <row r="28184">
      <c r="A28184" s="26" t="n">
        <v>25326</v>
      </c>
      <c r="B28184" t="n">
        <v>378</v>
      </c>
      <c r="C28184" t="n">
        <v>162</v>
      </c>
      <c r="D28184" t="inlineStr">
        <is>
          <t>6/1/2023</t>
        </is>
      </c>
      <c r="E28184" t="n">
        <v>6643.995869695443</v>
      </c>
      <c r="F28184" t="n">
        <v>8.206885974231835</v>
      </c>
      <c r="G28184" t="inlineStr">
        <is>
          <t>P</t>
        </is>
      </c>
    </row>
    <row r="28185">
      <c r="A28185" s="26" t="n">
        <v>25347</v>
      </c>
      <c r="B28185" t="n">
        <v>399</v>
      </c>
      <c r="C28185" t="n">
        <v>162</v>
      </c>
      <c r="D28185" t="inlineStr">
        <is>
          <t>6/1/2023</t>
        </is>
      </c>
      <c r="E28185" t="n">
        <v>7614.20675574213</v>
      </c>
      <c r="F28185" t="n">
        <v>9.612989881644008</v>
      </c>
      <c r="G28185" t="inlineStr">
        <is>
          <t>P</t>
        </is>
      </c>
    </row>
    <row r="28186">
      <c r="A28186" s="26" t="n">
        <v>25368</v>
      </c>
      <c r="B28186" t="n">
        <v>420</v>
      </c>
      <c r="C28186" t="n">
        <v>162</v>
      </c>
      <c r="D28186" t="inlineStr">
        <is>
          <t>6/1/2023</t>
        </is>
      </c>
      <c r="E28186" t="n">
        <v>7614.206755742127</v>
      </c>
      <c r="F28186" t="n">
        <v>16.85856174855972</v>
      </c>
      <c r="G28186" t="inlineStr">
        <is>
          <t>P</t>
        </is>
      </c>
    </row>
    <row r="28187">
      <c r="A28187" s="26" t="n">
        <v>25389</v>
      </c>
      <c r="B28187" t="n">
        <v>441</v>
      </c>
      <c r="C28187" t="n">
        <v>162</v>
      </c>
      <c r="D28187" t="inlineStr">
        <is>
          <t>6/1/2023</t>
        </is>
      </c>
      <c r="E28187" t="n">
        <v>7614.206755742129</v>
      </c>
      <c r="F28187" t="n">
        <v>22.67665325216225</v>
      </c>
      <c r="G28187" t="inlineStr">
        <is>
          <t>P</t>
        </is>
      </c>
    </row>
    <row r="28188">
      <c r="A28188" s="26" t="n">
        <v>26061</v>
      </c>
      <c r="B28188" t="n">
        <v>357</v>
      </c>
      <c r="C28188" t="n">
        <v>162</v>
      </c>
      <c r="D28188" t="inlineStr">
        <is>
          <t>7/1/2023</t>
        </is>
      </c>
      <c r="E28188" t="n">
        <v>1545.310076001562</v>
      </c>
      <c r="F28188" t="n">
        <v>12.88692955290703</v>
      </c>
      <c r="G28188" t="inlineStr">
        <is>
          <t>P</t>
        </is>
      </c>
    </row>
    <row r="28189">
      <c r="A28189" s="26" t="n">
        <v>26082</v>
      </c>
      <c r="B28189" t="n">
        <v>378</v>
      </c>
      <c r="C28189" t="n">
        <v>162</v>
      </c>
      <c r="D28189" t="inlineStr">
        <is>
          <t>7/1/2023</t>
        </is>
      </c>
      <c r="E28189" t="n">
        <v>7808.35502624226</v>
      </c>
      <c r="F28189" t="n">
        <v>11.69596102787879</v>
      </c>
      <c r="G28189" t="inlineStr">
        <is>
          <t>P</t>
        </is>
      </c>
    </row>
    <row r="28190">
      <c r="A28190" s="26" t="n">
        <v>26103</v>
      </c>
      <c r="B28190" t="n">
        <v>399</v>
      </c>
      <c r="C28190" t="n">
        <v>162</v>
      </c>
      <c r="D28190" t="inlineStr">
        <is>
          <t>7/1/2023</t>
        </is>
      </c>
      <c r="E28190" t="n">
        <v>7808.35502624226</v>
      </c>
      <c r="F28190" t="n">
        <v>13.57692313025472</v>
      </c>
      <c r="G28190" t="inlineStr">
        <is>
          <t>P</t>
        </is>
      </c>
    </row>
    <row r="28191">
      <c r="A28191" s="26" t="n">
        <v>26124</v>
      </c>
      <c r="B28191" t="n">
        <v>420</v>
      </c>
      <c r="C28191" t="n">
        <v>162</v>
      </c>
      <c r="D28191" t="inlineStr">
        <is>
          <t>7/1/2023</t>
        </is>
      </c>
      <c r="E28191" t="n">
        <v>7808.355026242261</v>
      </c>
      <c r="F28191" t="n">
        <v>23.03433514528438</v>
      </c>
      <c r="G28191" t="inlineStr">
        <is>
          <t>P</t>
        </is>
      </c>
    </row>
    <row r="28192">
      <c r="A28192" s="26" t="n">
        <v>26145</v>
      </c>
      <c r="B28192" t="n">
        <v>441</v>
      </c>
      <c r="C28192" t="n">
        <v>162</v>
      </c>
      <c r="D28192" t="inlineStr">
        <is>
          <t>7/1/2023</t>
        </is>
      </c>
      <c r="E28192" t="n">
        <v>7808.355026242261</v>
      </c>
      <c r="F28192" t="n">
        <v>28.04858619731599</v>
      </c>
      <c r="G28192" t="inlineStr">
        <is>
          <t>P</t>
        </is>
      </c>
    </row>
    <row r="28193">
      <c r="A28193" s="26" t="n">
        <v>26166</v>
      </c>
      <c r="B28193" t="n">
        <v>462</v>
      </c>
      <c r="C28193" t="n">
        <v>162</v>
      </c>
      <c r="D28193" t="inlineStr">
        <is>
          <t>7/1/2023</t>
        </is>
      </c>
      <c r="E28193" t="n">
        <v>7808.355026242258</v>
      </c>
      <c r="F28193" t="n">
        <v>22.87736962215366</v>
      </c>
      <c r="G28193" t="inlineStr">
        <is>
          <t>P</t>
        </is>
      </c>
    </row>
    <row r="28194">
      <c r="A28194" s="26" t="n">
        <v>26817</v>
      </c>
      <c r="B28194" t="n">
        <v>357</v>
      </c>
      <c r="C28194" t="n">
        <v>162</v>
      </c>
      <c r="D28194" t="inlineStr">
        <is>
          <t>8/1/2023</t>
        </is>
      </c>
      <c r="E28194" t="n">
        <v>6482.219439507096</v>
      </c>
      <c r="F28194" t="n">
        <v>16.97950028305144</v>
      </c>
      <c r="G28194" t="inlineStr">
        <is>
          <t>P</t>
        </is>
      </c>
    </row>
    <row r="28195">
      <c r="A28195" s="26" t="n">
        <v>26838</v>
      </c>
      <c r="B28195" t="n">
        <v>378</v>
      </c>
      <c r="C28195" t="n">
        <v>162</v>
      </c>
      <c r="D28195" t="inlineStr">
        <is>
          <t>8/1/2023</t>
        </is>
      </c>
      <c r="E28195" t="n">
        <v>8054.604023729086</v>
      </c>
      <c r="F28195" t="n">
        <v>15.65035880067937</v>
      </c>
      <c r="G28195" t="inlineStr">
        <is>
          <t>P</t>
        </is>
      </c>
    </row>
    <row r="28196">
      <c r="A28196" s="26" t="n">
        <v>26859</v>
      </c>
      <c r="B28196" t="n">
        <v>399</v>
      </c>
      <c r="C28196" t="n">
        <v>162</v>
      </c>
      <c r="D28196" t="inlineStr">
        <is>
          <t>8/1/2023</t>
        </is>
      </c>
      <c r="E28196" t="n">
        <v>8054.604023729084</v>
      </c>
      <c r="F28196" t="n">
        <v>18.01196861766861</v>
      </c>
      <c r="G28196" t="inlineStr">
        <is>
          <t>P</t>
        </is>
      </c>
    </row>
    <row r="28197">
      <c r="A28197" s="26" t="n">
        <v>26880</v>
      </c>
      <c r="B28197" t="n">
        <v>420</v>
      </c>
      <c r="C28197" t="n">
        <v>162</v>
      </c>
      <c r="D28197" t="inlineStr">
        <is>
          <t>8/1/2023</t>
        </is>
      </c>
      <c r="E28197" t="n">
        <v>8054.604023729087</v>
      </c>
      <c r="F28197" t="n">
        <v>29.43861977094783</v>
      </c>
      <c r="G28197" t="inlineStr">
        <is>
          <t>P</t>
        </is>
      </c>
    </row>
    <row r="28198">
      <c r="A28198" s="26" t="n">
        <v>26901</v>
      </c>
      <c r="B28198" t="n">
        <v>441</v>
      </c>
      <c r="C28198" t="n">
        <v>162</v>
      </c>
      <c r="D28198" t="inlineStr">
        <is>
          <t>8/1/2023</t>
        </is>
      </c>
      <c r="E28198" t="n">
        <v>8054.604023729087</v>
      </c>
      <c r="F28198" t="n">
        <v>35.62752689618988</v>
      </c>
      <c r="G28198" t="inlineStr">
        <is>
          <t>P</t>
        </is>
      </c>
    </row>
    <row r="28199">
      <c r="A28199" s="26" t="n">
        <v>26922</v>
      </c>
      <c r="B28199" t="n">
        <v>462</v>
      </c>
      <c r="C28199" t="n">
        <v>162</v>
      </c>
      <c r="D28199" t="inlineStr">
        <is>
          <t>8/1/2023</t>
        </is>
      </c>
      <c r="E28199" t="n">
        <v>8054.604023729087</v>
      </c>
      <c r="F28199" t="n">
        <v>29.70981506495778</v>
      </c>
      <c r="G28199" t="inlineStr">
        <is>
          <t>P</t>
        </is>
      </c>
    </row>
    <row r="28200">
      <c r="A28200" s="26" t="n">
        <v>26943</v>
      </c>
      <c r="B28200" t="n">
        <v>483</v>
      </c>
      <c r="C28200" t="n">
        <v>162</v>
      </c>
      <c r="D28200" t="inlineStr">
        <is>
          <t>8/1/2023</t>
        </is>
      </c>
      <c r="E28200" t="n">
        <v>8054.60402372908</v>
      </c>
      <c r="F28200" t="n">
        <v>31.98071892358151</v>
      </c>
      <c r="G28200" t="inlineStr">
        <is>
          <t>P</t>
        </is>
      </c>
    </row>
    <row r="28201">
      <c r="A28201" s="26" t="n">
        <v>3024</v>
      </c>
      <c r="B28201" t="n">
        <v>0</v>
      </c>
      <c r="C28201" t="n">
        <v>163</v>
      </c>
      <c r="D28201" t="inlineStr">
        <is>
          <t>1/1/2021</t>
        </is>
      </c>
      <c r="E28201" t="n">
        <v>3838.427810796172</v>
      </c>
      <c r="F28201" t="n">
        <v>47.12809523809524</v>
      </c>
      <c r="G28201" t="inlineStr">
        <is>
          <t>P</t>
        </is>
      </c>
    </row>
    <row r="28202">
      <c r="A28202" s="26" t="n">
        <v>7560</v>
      </c>
      <c r="B28202" t="n">
        <v>0</v>
      </c>
      <c r="C28202" t="n">
        <v>163</v>
      </c>
      <c r="D28202" t="inlineStr">
        <is>
          <t>7/1/2021</t>
        </is>
      </c>
      <c r="E28202" t="n">
        <v>97070.41253810539</v>
      </c>
      <c r="F28202" t="n">
        <v>50.22619047619047</v>
      </c>
      <c r="G28202" t="inlineStr">
        <is>
          <t>P</t>
        </is>
      </c>
    </row>
    <row r="28203">
      <c r="A28203" s="26" t="n">
        <v>8316</v>
      </c>
      <c r="B28203" t="n">
        <v>0</v>
      </c>
      <c r="C28203" t="n">
        <v>163</v>
      </c>
      <c r="D28203" t="inlineStr">
        <is>
          <t>8/1/2021</t>
        </is>
      </c>
      <c r="E28203" t="n">
        <v>106513.7375720442</v>
      </c>
      <c r="F28203" t="n">
        <v>52.75428571428571</v>
      </c>
      <c r="G28203" t="inlineStr">
        <is>
          <t>P</t>
        </is>
      </c>
    </row>
    <row r="28204">
      <c r="A28204" s="26" t="n">
        <v>9072</v>
      </c>
      <c r="B28204" t="n">
        <v>0</v>
      </c>
      <c r="C28204" t="n">
        <v>163</v>
      </c>
      <c r="D28204" t="inlineStr">
        <is>
          <t>9/1/2021</t>
        </is>
      </c>
      <c r="E28204" t="n">
        <v>95474.68206735217</v>
      </c>
      <c r="F28204" t="n">
        <v>48.20952380952382</v>
      </c>
      <c r="G28204" t="inlineStr">
        <is>
          <t>P</t>
        </is>
      </c>
    </row>
    <row r="28205">
      <c r="A28205" s="26" t="n">
        <v>9828</v>
      </c>
      <c r="B28205" t="n">
        <v>0</v>
      </c>
      <c r="C28205" t="n">
        <v>163</v>
      </c>
      <c r="D28205" t="inlineStr">
        <is>
          <t>10/1/2021</t>
        </is>
      </c>
      <c r="E28205" t="n">
        <v>97083.93462456981</v>
      </c>
      <c r="F28205" t="n">
        <v>36.83380952380952</v>
      </c>
      <c r="G28205" t="inlineStr">
        <is>
          <t>P</t>
        </is>
      </c>
    </row>
    <row r="28206">
      <c r="A28206" s="26" t="n">
        <v>9849</v>
      </c>
      <c r="B28206" t="n">
        <v>21</v>
      </c>
      <c r="C28206" t="n">
        <v>163</v>
      </c>
      <c r="D28206" t="inlineStr">
        <is>
          <t>10/1/2021</t>
        </is>
      </c>
      <c r="E28206" t="n">
        <v>7958.97066538861</v>
      </c>
      <c r="F28206" t="n">
        <v>50.77462546347864</v>
      </c>
      <c r="G28206" t="inlineStr">
        <is>
          <t>P</t>
        </is>
      </c>
    </row>
    <row r="28207">
      <c r="A28207" s="26" t="n">
        <v>10584</v>
      </c>
      <c r="B28207" t="n">
        <v>0</v>
      </c>
      <c r="C28207" t="n">
        <v>163</v>
      </c>
      <c r="D28207" t="inlineStr">
        <is>
          <t>11/1/2021</t>
        </is>
      </c>
      <c r="E28207" t="n">
        <v>106553.5229619976</v>
      </c>
      <c r="F28207" t="n">
        <v>37.40380952380953</v>
      </c>
      <c r="G28207" t="inlineStr">
        <is>
          <t>P</t>
        </is>
      </c>
    </row>
    <row r="28208">
      <c r="A28208" s="26" t="n">
        <v>10605</v>
      </c>
      <c r="B28208" t="n">
        <v>21</v>
      </c>
      <c r="C28208" t="n">
        <v>163</v>
      </c>
      <c r="D28208" t="inlineStr">
        <is>
          <t>11/1/2021</t>
        </is>
      </c>
      <c r="E28208" t="n">
        <v>8121.910440074134</v>
      </c>
      <c r="F28208" t="n">
        <v>53.07361067500246</v>
      </c>
      <c r="G28208" t="inlineStr">
        <is>
          <t>P</t>
        </is>
      </c>
    </row>
    <row r="28209">
      <c r="A28209" s="26" t="n">
        <v>10626</v>
      </c>
      <c r="B28209" t="n">
        <v>42</v>
      </c>
      <c r="C28209" t="n">
        <v>163</v>
      </c>
      <c r="D28209" t="inlineStr">
        <is>
          <t>11/1/2021</t>
        </is>
      </c>
      <c r="E28209" t="n">
        <v>8121.910440074149</v>
      </c>
      <c r="F28209" t="n">
        <v>49.30187570777251</v>
      </c>
      <c r="G28209" t="inlineStr">
        <is>
          <t>P</t>
        </is>
      </c>
    </row>
    <row r="28210">
      <c r="A28210" s="26" t="n">
        <v>11340</v>
      </c>
      <c r="B28210" t="n">
        <v>0</v>
      </c>
      <c r="C28210" t="n">
        <v>163</v>
      </c>
      <c r="D28210" t="inlineStr">
        <is>
          <t>12/1/2021</t>
        </is>
      </c>
      <c r="E28210" t="n">
        <v>105139.0725240297</v>
      </c>
      <c r="F28210" t="n">
        <v>45.94428571428571</v>
      </c>
      <c r="G28210" t="inlineStr">
        <is>
          <t>P</t>
        </is>
      </c>
    </row>
    <row r="28211">
      <c r="A28211" s="26" t="n">
        <v>11361</v>
      </c>
      <c r="B28211" t="n">
        <v>21</v>
      </c>
      <c r="C28211" t="n">
        <v>163</v>
      </c>
      <c r="D28211" t="inlineStr">
        <is>
          <t>12/1/2021</t>
        </is>
      </c>
      <c r="E28211" t="n">
        <v>8991.82929356258</v>
      </c>
      <c r="F28211" t="n">
        <v>63.27591373768523</v>
      </c>
      <c r="G28211" t="inlineStr">
        <is>
          <t>P</t>
        </is>
      </c>
    </row>
    <row r="28212">
      <c r="A28212" s="26" t="n">
        <v>11382</v>
      </c>
      <c r="B28212" t="n">
        <v>42</v>
      </c>
      <c r="C28212" t="n">
        <v>163</v>
      </c>
      <c r="D28212" t="inlineStr">
        <is>
          <t>12/1/2021</t>
        </is>
      </c>
      <c r="E28212" t="n">
        <v>8991.82929356258</v>
      </c>
      <c r="F28212" t="n">
        <v>58.92908173226235</v>
      </c>
      <c r="G28212" t="inlineStr">
        <is>
          <t>P</t>
        </is>
      </c>
    </row>
    <row r="28213">
      <c r="A28213" s="26" t="n">
        <v>11403</v>
      </c>
      <c r="B28213" t="n">
        <v>63</v>
      </c>
      <c r="C28213" t="n">
        <v>163</v>
      </c>
      <c r="D28213" t="inlineStr">
        <is>
          <t>12/1/2021</t>
        </is>
      </c>
      <c r="E28213" t="n">
        <v>8991.829293562594</v>
      </c>
      <c r="F28213" t="n">
        <v>63.84105409718109</v>
      </c>
      <c r="G28213" t="inlineStr">
        <is>
          <t>P</t>
        </is>
      </c>
    </row>
    <row r="28214">
      <c r="A28214" s="26" t="n">
        <v>12096</v>
      </c>
      <c r="B28214" t="n">
        <v>0</v>
      </c>
      <c r="C28214" t="n">
        <v>163</v>
      </c>
      <c r="D28214" t="inlineStr">
        <is>
          <t>1/1/2022</t>
        </is>
      </c>
      <c r="E28214" t="n">
        <v>92028.76553043911</v>
      </c>
      <c r="F28214" t="n">
        <v>42.76428571428572</v>
      </c>
      <c r="G28214" t="inlineStr">
        <is>
          <t>P</t>
        </is>
      </c>
    </row>
    <row r="28215">
      <c r="A28215" s="26" t="n">
        <v>12117</v>
      </c>
      <c r="B28215" t="n">
        <v>21</v>
      </c>
      <c r="C28215" t="n">
        <v>163</v>
      </c>
      <c r="D28215" t="inlineStr">
        <is>
          <t>1/1/2022</t>
        </is>
      </c>
      <c r="E28215" t="n">
        <v>8994.604552425109</v>
      </c>
      <c r="F28215" t="n">
        <v>59.80954867649767</v>
      </c>
      <c r="G28215" t="inlineStr">
        <is>
          <t>P</t>
        </is>
      </c>
    </row>
    <row r="28216">
      <c r="A28216" s="26" t="n">
        <v>12138</v>
      </c>
      <c r="B28216" t="n">
        <v>42</v>
      </c>
      <c r="C28216" t="n">
        <v>163</v>
      </c>
      <c r="D28216" t="inlineStr">
        <is>
          <t>1/1/2022</t>
        </is>
      </c>
      <c r="E28216" t="n">
        <v>8994.604552425124</v>
      </c>
      <c r="F28216" t="n">
        <v>55.47870591052922</v>
      </c>
      <c r="G28216" t="inlineStr">
        <is>
          <t>P</t>
        </is>
      </c>
    </row>
    <row r="28217">
      <c r="A28217" s="26" t="n">
        <v>12159</v>
      </c>
      <c r="B28217" t="n">
        <v>63</v>
      </c>
      <c r="C28217" t="n">
        <v>163</v>
      </c>
      <c r="D28217" t="inlineStr">
        <is>
          <t>1/1/2022</t>
        </is>
      </c>
      <c r="E28217" t="n">
        <v>8994.604552425124</v>
      </c>
      <c r="F28217" t="n">
        <v>60.11164331058057</v>
      </c>
      <c r="G28217" t="inlineStr">
        <is>
          <t>P</t>
        </is>
      </c>
    </row>
    <row r="28218">
      <c r="A28218" s="26" t="n">
        <v>12180</v>
      </c>
      <c r="B28218" t="n">
        <v>84</v>
      </c>
      <c r="C28218" t="n">
        <v>163</v>
      </c>
      <c r="D28218" t="inlineStr">
        <is>
          <t>1/1/2022</t>
        </is>
      </c>
      <c r="E28218" t="n">
        <v>8994.604552425109</v>
      </c>
      <c r="F28218" t="n">
        <v>71.25403361743014</v>
      </c>
      <c r="G28218" t="inlineStr">
        <is>
          <t>P</t>
        </is>
      </c>
    </row>
    <row r="28219">
      <c r="A28219" s="26" t="n">
        <v>12852</v>
      </c>
      <c r="B28219" t="n">
        <v>0</v>
      </c>
      <c r="C28219" t="n">
        <v>163</v>
      </c>
      <c r="D28219" t="inlineStr">
        <is>
          <t>2/1/2022</t>
        </is>
      </c>
      <c r="E28219" t="n">
        <v>52268.93309941314</v>
      </c>
      <c r="F28219" t="n">
        <v>40.65190476190476</v>
      </c>
      <c r="G28219" t="inlineStr">
        <is>
          <t>P</t>
        </is>
      </c>
    </row>
    <row r="28220">
      <c r="A28220" s="26" t="n">
        <v>12873</v>
      </c>
      <c r="B28220" t="n">
        <v>21</v>
      </c>
      <c r="C28220" t="n">
        <v>163</v>
      </c>
      <c r="D28220" t="inlineStr">
        <is>
          <t>2/1/2022</t>
        </is>
      </c>
      <c r="E28220" t="n">
        <v>7775.499507609609</v>
      </c>
      <c r="F28220" t="n">
        <v>55.27991210217158</v>
      </c>
      <c r="G28220" t="inlineStr">
        <is>
          <t>P</t>
        </is>
      </c>
    </row>
    <row r="28221">
      <c r="A28221" s="26" t="n">
        <v>12894</v>
      </c>
      <c r="B28221" t="n">
        <v>42</v>
      </c>
      <c r="C28221" t="n">
        <v>163</v>
      </c>
      <c r="D28221" t="inlineStr">
        <is>
          <t>2/1/2022</t>
        </is>
      </c>
      <c r="E28221" t="n">
        <v>7775.499507609617</v>
      </c>
      <c r="F28221" t="n">
        <v>52.01115100860595</v>
      </c>
      <c r="G28221" t="inlineStr">
        <is>
          <t>P</t>
        </is>
      </c>
    </row>
    <row r="28222">
      <c r="A28222" s="26" t="n">
        <v>12915</v>
      </c>
      <c r="B28222" t="n">
        <v>63</v>
      </c>
      <c r="C28222" t="n">
        <v>163</v>
      </c>
      <c r="D28222" t="inlineStr">
        <is>
          <t>2/1/2022</t>
        </is>
      </c>
      <c r="E28222" t="n">
        <v>7775.499507609609</v>
      </c>
      <c r="F28222" t="n">
        <v>55.93031870871444</v>
      </c>
      <c r="G28222" t="inlineStr">
        <is>
          <t>P</t>
        </is>
      </c>
    </row>
    <row r="28223">
      <c r="A28223" s="26" t="n">
        <v>12936</v>
      </c>
      <c r="B28223" t="n">
        <v>84</v>
      </c>
      <c r="C28223" t="n">
        <v>163</v>
      </c>
      <c r="D28223" t="inlineStr">
        <is>
          <t>2/1/2022</t>
        </is>
      </c>
      <c r="E28223" t="n">
        <v>7775.499507609609</v>
      </c>
      <c r="F28223" t="n">
        <v>66.60594277660759</v>
      </c>
      <c r="G28223" t="inlineStr">
        <is>
          <t>P</t>
        </is>
      </c>
    </row>
    <row r="28224">
      <c r="A28224" s="26" t="n">
        <v>12957</v>
      </c>
      <c r="B28224" t="n">
        <v>105</v>
      </c>
      <c r="C28224" t="n">
        <v>163</v>
      </c>
      <c r="D28224" t="inlineStr">
        <is>
          <t>2/1/2022</t>
        </is>
      </c>
      <c r="E28224" t="n">
        <v>7775.499507609609</v>
      </c>
      <c r="F28224" t="n">
        <v>98.20537045806594</v>
      </c>
      <c r="G28224" t="inlineStr">
        <is>
          <t>P</t>
        </is>
      </c>
    </row>
    <row r="28225">
      <c r="A28225" s="26" t="n">
        <v>13608</v>
      </c>
      <c r="B28225" t="n">
        <v>0</v>
      </c>
      <c r="C28225" t="n">
        <v>163</v>
      </c>
      <c r="D28225" t="inlineStr">
        <is>
          <t>3/1/2022</t>
        </is>
      </c>
      <c r="E28225" t="n">
        <v>25985.82056269379</v>
      </c>
      <c r="F28225" t="n">
        <v>34.02142857142857</v>
      </c>
      <c r="G28225" t="inlineStr">
        <is>
          <t>P</t>
        </is>
      </c>
    </row>
    <row r="28226">
      <c r="A28226" s="26" t="n">
        <v>13629</v>
      </c>
      <c r="B28226" t="n">
        <v>21</v>
      </c>
      <c r="C28226" t="n">
        <v>163</v>
      </c>
      <c r="D28226" t="inlineStr">
        <is>
          <t>3/1/2022</t>
        </is>
      </c>
      <c r="E28226" t="n">
        <v>8423.49224649731</v>
      </c>
      <c r="F28226" t="n">
        <v>45.59498592706606</v>
      </c>
      <c r="G28226" t="inlineStr">
        <is>
          <t>P</t>
        </is>
      </c>
    </row>
    <row r="28227">
      <c r="A28227" s="26" t="n">
        <v>13650</v>
      </c>
      <c r="B28227" t="n">
        <v>42</v>
      </c>
      <c r="C28227" t="n">
        <v>163</v>
      </c>
      <c r="D28227" t="inlineStr">
        <is>
          <t>3/1/2022</t>
        </is>
      </c>
      <c r="E28227" t="n">
        <v>8423.492246497306</v>
      </c>
      <c r="F28227" t="n">
        <v>43.17006246355523</v>
      </c>
      <c r="G28227" t="inlineStr">
        <is>
          <t>P</t>
        </is>
      </c>
    </row>
    <row r="28228">
      <c r="A28228" s="26" t="n">
        <v>13671</v>
      </c>
      <c r="B28228" t="n">
        <v>63</v>
      </c>
      <c r="C28228" t="n">
        <v>163</v>
      </c>
      <c r="D28228" t="inlineStr">
        <is>
          <t>3/1/2022</t>
        </is>
      </c>
      <c r="E28228" t="n">
        <v>8423.492246497306</v>
      </c>
      <c r="F28228" t="n">
        <v>46.32390010197327</v>
      </c>
      <c r="G28228" t="inlineStr">
        <is>
          <t>P</t>
        </is>
      </c>
    </row>
    <row r="28229">
      <c r="A28229" s="26" t="n">
        <v>13692</v>
      </c>
      <c r="B28229" t="n">
        <v>84</v>
      </c>
      <c r="C28229" t="n">
        <v>163</v>
      </c>
      <c r="D28229" t="inlineStr">
        <is>
          <t>3/1/2022</t>
        </is>
      </c>
      <c r="E28229" t="n">
        <v>8423.492246497306</v>
      </c>
      <c r="F28229" t="n">
        <v>54.91057228467907</v>
      </c>
      <c r="G28229" t="inlineStr">
        <is>
          <t>P</t>
        </is>
      </c>
    </row>
    <row r="28230">
      <c r="A28230" s="26" t="n">
        <v>13713</v>
      </c>
      <c r="B28230" t="n">
        <v>105</v>
      </c>
      <c r="C28230" t="n">
        <v>163</v>
      </c>
      <c r="D28230" t="inlineStr">
        <is>
          <t>3/1/2022</t>
        </is>
      </c>
      <c r="E28230" t="n">
        <v>8423.492246497299</v>
      </c>
      <c r="F28230" t="n">
        <v>79.67517714957287</v>
      </c>
      <c r="G28230" t="inlineStr">
        <is>
          <t>P</t>
        </is>
      </c>
    </row>
    <row r="28231">
      <c r="A28231" s="26" t="n">
        <v>13734</v>
      </c>
      <c r="B28231" t="n">
        <v>126</v>
      </c>
      <c r="C28231" t="n">
        <v>163</v>
      </c>
      <c r="D28231" t="inlineStr">
        <is>
          <t>3/1/2022</t>
        </is>
      </c>
      <c r="E28231" t="n">
        <v>8423.492246497306</v>
      </c>
      <c r="F28231" t="n">
        <v>94.2001246761409</v>
      </c>
      <c r="G28231" t="inlineStr">
        <is>
          <t>P</t>
        </is>
      </c>
    </row>
    <row r="28232">
      <c r="A28232" s="26" t="n">
        <v>14385</v>
      </c>
      <c r="B28232" t="n">
        <v>21</v>
      </c>
      <c r="C28232" t="n">
        <v>163</v>
      </c>
      <c r="D28232" t="inlineStr">
        <is>
          <t>4/1/2022</t>
        </is>
      </c>
      <c r="E28232" t="n">
        <v>6574.954337668178</v>
      </c>
      <c r="F28232" t="n">
        <v>34.37633586963484</v>
      </c>
      <c r="G28232" t="inlineStr">
        <is>
          <t>P</t>
        </is>
      </c>
    </row>
    <row r="28233">
      <c r="A28233" s="26" t="n">
        <v>14406</v>
      </c>
      <c r="B28233" t="n">
        <v>42</v>
      </c>
      <c r="C28233" t="n">
        <v>163</v>
      </c>
      <c r="D28233" t="inlineStr">
        <is>
          <t>4/1/2022</t>
        </is>
      </c>
      <c r="E28233" t="n">
        <v>7929.965673046419</v>
      </c>
      <c r="F28233" t="n">
        <v>32.46842985621698</v>
      </c>
      <c r="G28233" t="inlineStr">
        <is>
          <t>P</t>
        </is>
      </c>
    </row>
    <row r="28234">
      <c r="A28234" s="26" t="n">
        <v>14427</v>
      </c>
      <c r="B28234" t="n">
        <v>63</v>
      </c>
      <c r="C28234" t="n">
        <v>163</v>
      </c>
      <c r="D28234" t="inlineStr">
        <is>
          <t>4/1/2022</t>
        </is>
      </c>
      <c r="E28234" t="n">
        <v>7929.965673046418</v>
      </c>
      <c r="F28234" t="n">
        <v>34.88987853882105</v>
      </c>
      <c r="G28234" t="inlineStr">
        <is>
          <t>P</t>
        </is>
      </c>
    </row>
    <row r="28235">
      <c r="A28235" s="26" t="n">
        <v>14448</v>
      </c>
      <c r="B28235" t="n">
        <v>84</v>
      </c>
      <c r="C28235" t="n">
        <v>163</v>
      </c>
      <c r="D28235" t="inlineStr">
        <is>
          <t>4/1/2022</t>
        </is>
      </c>
      <c r="E28235" t="n">
        <v>7929.965673046419</v>
      </c>
      <c r="F28235" t="n">
        <v>40.68222805580861</v>
      </c>
      <c r="G28235" t="inlineStr">
        <is>
          <t>P</t>
        </is>
      </c>
    </row>
    <row r="28236">
      <c r="A28236" s="26" t="n">
        <v>14469</v>
      </c>
      <c r="B28236" t="n">
        <v>105</v>
      </c>
      <c r="C28236" t="n">
        <v>163</v>
      </c>
      <c r="D28236" t="inlineStr">
        <is>
          <t>4/1/2022</t>
        </is>
      </c>
      <c r="E28236" t="n">
        <v>7929.965673046419</v>
      </c>
      <c r="F28236" t="n">
        <v>59.49939980565473</v>
      </c>
      <c r="G28236" t="inlineStr">
        <is>
          <t>P</t>
        </is>
      </c>
    </row>
    <row r="28237">
      <c r="A28237" s="26" t="n">
        <v>14490</v>
      </c>
      <c r="B28237" t="n">
        <v>126</v>
      </c>
      <c r="C28237" t="n">
        <v>163</v>
      </c>
      <c r="D28237" t="inlineStr">
        <is>
          <t>4/1/2022</t>
        </is>
      </c>
      <c r="E28237" t="n">
        <v>7929.965673046419</v>
      </c>
      <c r="F28237" t="n">
        <v>70.34626191450238</v>
      </c>
      <c r="G28237" t="inlineStr">
        <is>
          <t>P</t>
        </is>
      </c>
    </row>
    <row r="28238">
      <c r="A28238" s="26" t="n">
        <v>14511</v>
      </c>
      <c r="B28238" t="n">
        <v>147</v>
      </c>
      <c r="C28238" t="n">
        <v>163</v>
      </c>
      <c r="D28238" t="inlineStr">
        <is>
          <t>4/1/2022</t>
        </is>
      </c>
      <c r="E28238" t="n">
        <v>7929.965673046419</v>
      </c>
      <c r="F28238" t="n">
        <v>74.23137251744512</v>
      </c>
      <c r="G28238" t="inlineStr">
        <is>
          <t>P</t>
        </is>
      </c>
    </row>
    <row r="28239">
      <c r="A28239" s="26" t="n">
        <v>15204</v>
      </c>
      <c r="B28239" t="n">
        <v>84</v>
      </c>
      <c r="C28239" t="n">
        <v>163</v>
      </c>
      <c r="D28239" t="inlineStr">
        <is>
          <t>5/1/2022</t>
        </is>
      </c>
      <c r="E28239" t="n">
        <v>820.0016319010118</v>
      </c>
      <c r="F28239" t="n">
        <v>40.65474288485774</v>
      </c>
      <c r="G28239" t="inlineStr">
        <is>
          <t>P</t>
        </is>
      </c>
    </row>
    <row r="28240">
      <c r="A28240" s="26" t="n">
        <v>15225</v>
      </c>
      <c r="B28240" t="n">
        <v>105</v>
      </c>
      <c r="C28240" t="n">
        <v>163</v>
      </c>
      <c r="D28240" t="inlineStr">
        <is>
          <t>5/1/2022</t>
        </is>
      </c>
      <c r="E28240" t="n">
        <v>7743.920837442876</v>
      </c>
      <c r="F28240" t="n">
        <v>59.48272082544096</v>
      </c>
      <c r="G28240" t="inlineStr">
        <is>
          <t>P</t>
        </is>
      </c>
    </row>
    <row r="28241">
      <c r="A28241" s="26" t="n">
        <v>15246</v>
      </c>
      <c r="B28241" t="n">
        <v>126</v>
      </c>
      <c r="C28241" t="n">
        <v>163</v>
      </c>
      <c r="D28241" t="inlineStr">
        <is>
          <t>5/1/2022</t>
        </is>
      </c>
      <c r="E28241" t="n">
        <v>7743.920837442878</v>
      </c>
      <c r="F28241" t="n">
        <v>69.11953112118935</v>
      </c>
      <c r="G28241" t="inlineStr">
        <is>
          <t>P</t>
        </is>
      </c>
    </row>
    <row r="28242">
      <c r="A28242" s="26" t="n">
        <v>15267</v>
      </c>
      <c r="B28242" t="n">
        <v>147</v>
      </c>
      <c r="C28242" t="n">
        <v>163</v>
      </c>
      <c r="D28242" t="inlineStr">
        <is>
          <t>5/1/2022</t>
        </is>
      </c>
      <c r="E28242" t="n">
        <v>7743.920837442878</v>
      </c>
      <c r="F28242" t="n">
        <v>73.44301221258831</v>
      </c>
      <c r="G28242" t="inlineStr">
        <is>
          <t>P</t>
        </is>
      </c>
    </row>
    <row r="28243">
      <c r="A28243" s="26" t="n">
        <v>15288</v>
      </c>
      <c r="B28243" t="n">
        <v>168</v>
      </c>
      <c r="C28243" t="n">
        <v>163</v>
      </c>
      <c r="D28243" t="inlineStr">
        <is>
          <t>5/1/2022</t>
        </is>
      </c>
      <c r="E28243" t="n">
        <v>7743.920837442874</v>
      </c>
      <c r="F28243" t="n">
        <v>91.22063710958426</v>
      </c>
      <c r="G28243" t="inlineStr">
        <is>
          <t>P</t>
        </is>
      </c>
    </row>
    <row r="28244">
      <c r="A28244" s="26" t="n">
        <v>16002</v>
      </c>
      <c r="B28244" t="n">
        <v>126</v>
      </c>
      <c r="C28244" t="n">
        <v>163</v>
      </c>
      <c r="D28244" t="inlineStr">
        <is>
          <t>6/1/2022</t>
        </is>
      </c>
      <c r="E28244" t="n">
        <v>6643.995869695443</v>
      </c>
      <c r="F28244" t="n">
        <v>75.50365119718215</v>
      </c>
      <c r="G28244" t="inlineStr">
        <is>
          <t>P</t>
        </is>
      </c>
    </row>
    <row r="28245">
      <c r="A28245" s="26" t="n">
        <v>16023</v>
      </c>
      <c r="B28245" t="n">
        <v>147</v>
      </c>
      <c r="C28245" t="n">
        <v>163</v>
      </c>
      <c r="D28245" t="inlineStr">
        <is>
          <t>6/1/2022</t>
        </is>
      </c>
      <c r="E28245" t="n">
        <v>7614.20675574213</v>
      </c>
      <c r="F28245" t="n">
        <v>80.56440053096136</v>
      </c>
      <c r="G28245" t="inlineStr">
        <is>
          <t>P</t>
        </is>
      </c>
    </row>
    <row r="28246">
      <c r="A28246" s="26" t="n">
        <v>16044</v>
      </c>
      <c r="B28246" t="n">
        <v>168</v>
      </c>
      <c r="C28246" t="n">
        <v>163</v>
      </c>
      <c r="D28246" t="inlineStr">
        <is>
          <t>6/1/2022</t>
        </is>
      </c>
      <c r="E28246" t="n">
        <v>7614.206755742127</v>
      </c>
      <c r="F28246" t="n">
        <v>98.86459684352674</v>
      </c>
      <c r="G28246" t="inlineStr">
        <is>
          <t>P</t>
        </is>
      </c>
    </row>
    <row r="28247">
      <c r="A28247" s="26" t="n">
        <v>16065</v>
      </c>
      <c r="B28247" t="n">
        <v>189</v>
      </c>
      <c r="C28247" t="n">
        <v>163</v>
      </c>
      <c r="D28247" t="inlineStr">
        <is>
          <t>6/1/2022</t>
        </is>
      </c>
      <c r="E28247" t="n">
        <v>7614.206755742129</v>
      </c>
      <c r="F28247" t="n">
        <v>117.9672258102458</v>
      </c>
      <c r="G28247" t="inlineStr">
        <is>
          <t>P</t>
        </is>
      </c>
    </row>
    <row r="28248">
      <c r="A28248" s="26" t="n">
        <v>16737</v>
      </c>
      <c r="B28248" t="n">
        <v>105</v>
      </c>
      <c r="C28248" t="n">
        <v>163</v>
      </c>
      <c r="D28248" t="inlineStr">
        <is>
          <t>7/1/2022</t>
        </is>
      </c>
      <c r="E28248" t="n">
        <v>1545.310076001562</v>
      </c>
      <c r="F28248" t="n">
        <v>119.2447369960077</v>
      </c>
      <c r="G28248" t="inlineStr">
        <is>
          <t>P</t>
        </is>
      </c>
    </row>
    <row r="28249">
      <c r="A28249" s="26" t="n">
        <v>16758</v>
      </c>
      <c r="B28249" t="n">
        <v>126</v>
      </c>
      <c r="C28249" t="n">
        <v>163</v>
      </c>
      <c r="D28249" t="inlineStr">
        <is>
          <t>7/1/2022</t>
        </is>
      </c>
      <c r="E28249" t="n">
        <v>7808.35502624226</v>
      </c>
      <c r="F28249" t="n">
        <v>138.7059931384027</v>
      </c>
      <c r="G28249" t="inlineStr">
        <is>
          <t>P</t>
        </is>
      </c>
    </row>
    <row r="28250">
      <c r="A28250" s="26" t="n">
        <v>16779</v>
      </c>
      <c r="B28250" t="n">
        <v>147</v>
      </c>
      <c r="C28250" t="n">
        <v>163</v>
      </c>
      <c r="D28250" t="inlineStr">
        <is>
          <t>7/1/2022</t>
        </is>
      </c>
      <c r="E28250" t="n">
        <v>7808.35502624226</v>
      </c>
      <c r="F28250" t="n">
        <v>147.0663447819814</v>
      </c>
      <c r="G28250" t="inlineStr">
        <is>
          <t>P</t>
        </is>
      </c>
    </row>
    <row r="28251">
      <c r="A28251" s="26" t="n">
        <v>16800</v>
      </c>
      <c r="B28251" t="n">
        <v>168</v>
      </c>
      <c r="C28251" t="n">
        <v>163</v>
      </c>
      <c r="D28251" t="inlineStr">
        <is>
          <t>7/1/2022</t>
        </is>
      </c>
      <c r="E28251" t="n">
        <v>7808.355026242261</v>
      </c>
      <c r="F28251" t="n">
        <v>184.5055623567778</v>
      </c>
      <c r="G28251" t="inlineStr">
        <is>
          <t>P</t>
        </is>
      </c>
    </row>
    <row r="28252">
      <c r="A28252" s="26" t="n">
        <v>16821</v>
      </c>
      <c r="B28252" t="n">
        <v>189</v>
      </c>
      <c r="C28252" t="n">
        <v>163</v>
      </c>
      <c r="D28252" t="inlineStr">
        <is>
          <t>7/1/2022</t>
        </is>
      </c>
      <c r="E28252" t="n">
        <v>7808.355026242261</v>
      </c>
      <c r="F28252" t="n">
        <v>209.261499690376</v>
      </c>
      <c r="G28252" t="inlineStr">
        <is>
          <t>P</t>
        </is>
      </c>
    </row>
    <row r="28253">
      <c r="A28253" s="26" t="n">
        <v>16842</v>
      </c>
      <c r="B28253" t="n">
        <v>210</v>
      </c>
      <c r="C28253" t="n">
        <v>163</v>
      </c>
      <c r="D28253" t="inlineStr">
        <is>
          <t>7/1/2022</t>
        </is>
      </c>
      <c r="E28253" t="n">
        <v>7808.355026242258</v>
      </c>
      <c r="F28253" t="n">
        <v>220.7652767303288</v>
      </c>
      <c r="G28253" t="inlineStr">
        <is>
          <t>P</t>
        </is>
      </c>
    </row>
    <row r="28254">
      <c r="A28254" s="26" t="n">
        <v>17493</v>
      </c>
      <c r="B28254" t="n">
        <v>105</v>
      </c>
      <c r="C28254" t="n">
        <v>163</v>
      </c>
      <c r="D28254" t="inlineStr">
        <is>
          <t>8/1/2022</t>
        </is>
      </c>
      <c r="E28254" t="n">
        <v>6482.219439507096</v>
      </c>
      <c r="F28254" t="n">
        <v>108.556942052031</v>
      </c>
      <c r="G28254" t="inlineStr">
        <is>
          <t>P</t>
        </is>
      </c>
    </row>
    <row r="28255">
      <c r="A28255" s="26" t="n">
        <v>17514</v>
      </c>
      <c r="B28255" t="n">
        <v>126</v>
      </c>
      <c r="C28255" t="n">
        <v>163</v>
      </c>
      <c r="D28255" t="inlineStr">
        <is>
          <t>8/1/2022</t>
        </is>
      </c>
      <c r="E28255" t="n">
        <v>8054.604023729086</v>
      </c>
      <c r="F28255" t="n">
        <v>123.1903843793</v>
      </c>
      <c r="G28255" t="inlineStr">
        <is>
          <t>P</t>
        </is>
      </c>
    </row>
    <row r="28256">
      <c r="A28256" s="26" t="n">
        <v>17535</v>
      </c>
      <c r="B28256" t="n">
        <v>147</v>
      </c>
      <c r="C28256" t="n">
        <v>163</v>
      </c>
      <c r="D28256" t="inlineStr">
        <is>
          <t>8/1/2022</t>
        </is>
      </c>
      <c r="E28256" t="n">
        <v>8054.604023729084</v>
      </c>
      <c r="F28256" t="n">
        <v>130.3639776293809</v>
      </c>
      <c r="G28256" t="inlineStr">
        <is>
          <t>P</t>
        </is>
      </c>
    </row>
    <row r="28257">
      <c r="A28257" s="26" t="n">
        <v>17556</v>
      </c>
      <c r="B28257" t="n">
        <v>168</v>
      </c>
      <c r="C28257" t="n">
        <v>163</v>
      </c>
      <c r="D28257" t="inlineStr">
        <is>
          <t>8/1/2022</t>
        </is>
      </c>
      <c r="E28257" t="n">
        <v>8054.604023729087</v>
      </c>
      <c r="F28257" t="n">
        <v>158.7907734501851</v>
      </c>
      <c r="G28257" t="inlineStr">
        <is>
          <t>P</t>
        </is>
      </c>
    </row>
    <row r="28258">
      <c r="A28258" s="26" t="n">
        <v>17577</v>
      </c>
      <c r="B28258" t="n">
        <v>189</v>
      </c>
      <c r="C28258" t="n">
        <v>163</v>
      </c>
      <c r="D28258" t="inlineStr">
        <is>
          <t>8/1/2022</t>
        </is>
      </c>
      <c r="E28258" t="n">
        <v>8054.604023729087</v>
      </c>
      <c r="F28258" t="n">
        <v>182.2098833747881</v>
      </c>
      <c r="G28258" t="inlineStr">
        <is>
          <t>P</t>
        </is>
      </c>
    </row>
    <row r="28259">
      <c r="A28259" s="26" t="n">
        <v>17598</v>
      </c>
      <c r="B28259" t="n">
        <v>210</v>
      </c>
      <c r="C28259" t="n">
        <v>163</v>
      </c>
      <c r="D28259" t="inlineStr">
        <is>
          <t>8/1/2022</t>
        </is>
      </c>
      <c r="E28259" t="n">
        <v>8054.604023729087</v>
      </c>
      <c r="F28259" t="n">
        <v>193.0498498182458</v>
      </c>
      <c r="G28259" t="inlineStr">
        <is>
          <t>P</t>
        </is>
      </c>
    </row>
    <row r="28260">
      <c r="A28260" s="26" t="n">
        <v>17619</v>
      </c>
      <c r="B28260" t="n">
        <v>231</v>
      </c>
      <c r="C28260" t="n">
        <v>163</v>
      </c>
      <c r="D28260" t="inlineStr">
        <is>
          <t>8/1/2022</t>
        </is>
      </c>
      <c r="E28260" t="n">
        <v>8054.60402372908</v>
      </c>
      <c r="F28260" t="n">
        <v>166.239389949484</v>
      </c>
      <c r="G28260" t="inlineStr">
        <is>
          <t>P</t>
        </is>
      </c>
    </row>
    <row r="28261">
      <c r="A28261" s="26" t="n">
        <v>18228</v>
      </c>
      <c r="B28261" t="n">
        <v>84</v>
      </c>
      <c r="C28261" t="n">
        <v>163</v>
      </c>
      <c r="D28261" t="inlineStr">
        <is>
          <t>9/1/2022</t>
        </is>
      </c>
      <c r="E28261" t="n">
        <v>5309.960489953316</v>
      </c>
      <c r="F28261" t="n">
        <v>74.0352590855999</v>
      </c>
      <c r="G28261" t="inlineStr">
        <is>
          <t>P</t>
        </is>
      </c>
    </row>
    <row r="28262">
      <c r="A28262" s="26" t="n">
        <v>18249</v>
      </c>
      <c r="B28262" t="n">
        <v>105</v>
      </c>
      <c r="C28262" t="n">
        <v>163</v>
      </c>
      <c r="D28262" t="inlineStr">
        <is>
          <t>9/1/2022</t>
        </is>
      </c>
      <c r="E28262" t="n">
        <v>7778.330664645283</v>
      </c>
      <c r="F28262" t="n">
        <v>108.3435696153769</v>
      </c>
      <c r="G28262" t="inlineStr">
        <is>
          <t>P</t>
        </is>
      </c>
    </row>
    <row r="28263">
      <c r="A28263" s="26" t="n">
        <v>18270</v>
      </c>
      <c r="B28263" t="n">
        <v>126</v>
      </c>
      <c r="C28263" t="n">
        <v>163</v>
      </c>
      <c r="D28263" t="inlineStr">
        <is>
          <t>9/1/2022</t>
        </is>
      </c>
      <c r="E28263" t="n">
        <v>7778.330664645284</v>
      </c>
      <c r="F28263" t="n">
        <v>125.4473426201902</v>
      </c>
      <c r="G28263" t="inlineStr">
        <is>
          <t>P</t>
        </is>
      </c>
    </row>
    <row r="28264">
      <c r="A28264" s="26" t="n">
        <v>18291</v>
      </c>
      <c r="B28264" t="n">
        <v>147</v>
      </c>
      <c r="C28264" t="n">
        <v>163</v>
      </c>
      <c r="D28264" t="inlineStr">
        <is>
          <t>9/1/2022</t>
        </is>
      </c>
      <c r="E28264" t="n">
        <v>7778.330664645284</v>
      </c>
      <c r="F28264" t="n">
        <v>132.5902745561231</v>
      </c>
      <c r="G28264" t="inlineStr">
        <is>
          <t>P</t>
        </is>
      </c>
    </row>
    <row r="28265">
      <c r="A28265" s="26" t="n">
        <v>18312</v>
      </c>
      <c r="B28265" t="n">
        <v>168</v>
      </c>
      <c r="C28265" t="n">
        <v>163</v>
      </c>
      <c r="D28265" t="inlineStr">
        <is>
          <t>9/1/2022</t>
        </is>
      </c>
      <c r="E28265" t="n">
        <v>7778.330664645284</v>
      </c>
      <c r="F28265" t="n">
        <v>162.442592402109</v>
      </c>
      <c r="G28265" t="inlineStr">
        <is>
          <t>P</t>
        </is>
      </c>
    </row>
    <row r="28266">
      <c r="A28266" s="26" t="n">
        <v>18333</v>
      </c>
      <c r="B28266" t="n">
        <v>189</v>
      </c>
      <c r="C28266" t="n">
        <v>163</v>
      </c>
      <c r="D28266" t="inlineStr">
        <is>
          <t>9/1/2022</t>
        </is>
      </c>
      <c r="E28266" t="n">
        <v>7778.330664645284</v>
      </c>
      <c r="F28266" t="n">
        <v>189.6825236356759</v>
      </c>
      <c r="G28266" t="inlineStr">
        <is>
          <t>P</t>
        </is>
      </c>
    </row>
    <row r="28267">
      <c r="A28267" s="26" t="n">
        <v>18354</v>
      </c>
      <c r="B28267" t="n">
        <v>210</v>
      </c>
      <c r="C28267" t="n">
        <v>163</v>
      </c>
      <c r="D28267" t="inlineStr">
        <is>
          <t>9/1/2022</t>
        </is>
      </c>
      <c r="E28267" t="n">
        <v>7778.330664645284</v>
      </c>
      <c r="F28267" t="n">
        <v>201.9598102072127</v>
      </c>
      <c r="G28267" t="inlineStr">
        <is>
          <t>P</t>
        </is>
      </c>
    </row>
    <row r="28268">
      <c r="A28268" s="26" t="n">
        <v>18375</v>
      </c>
      <c r="B28268" t="n">
        <v>231</v>
      </c>
      <c r="C28268" t="n">
        <v>163</v>
      </c>
      <c r="D28268" t="inlineStr">
        <is>
          <t>9/1/2022</t>
        </is>
      </c>
      <c r="E28268" t="n">
        <v>7778.330664645284</v>
      </c>
      <c r="F28268" t="n">
        <v>168.6797463311051</v>
      </c>
      <c r="G28268" t="inlineStr">
        <is>
          <t>P</t>
        </is>
      </c>
    </row>
    <row r="28269">
      <c r="A28269" s="26" t="n">
        <v>18396</v>
      </c>
      <c r="B28269" t="n">
        <v>252</v>
      </c>
      <c r="C28269" t="n">
        <v>163</v>
      </c>
      <c r="D28269" t="inlineStr">
        <is>
          <t>9/1/2022</t>
        </is>
      </c>
      <c r="E28269" t="n">
        <v>7778.330664645284</v>
      </c>
      <c r="F28269" t="n">
        <v>133.6891454805436</v>
      </c>
      <c r="G28269" t="inlineStr">
        <is>
          <t>P</t>
        </is>
      </c>
    </row>
    <row r="28270">
      <c r="A28270" s="26" t="n">
        <v>18984</v>
      </c>
      <c r="B28270" t="n">
        <v>84</v>
      </c>
      <c r="C28270" t="n">
        <v>163</v>
      </c>
      <c r="D28270" t="inlineStr">
        <is>
          <t>10/1/2022</t>
        </is>
      </c>
      <c r="E28270" t="n">
        <v>7525.804079168793</v>
      </c>
      <c r="F28270" t="n">
        <v>58.19433923603161</v>
      </c>
      <c r="G28270" t="inlineStr">
        <is>
          <t>P</t>
        </is>
      </c>
    </row>
    <row r="28271">
      <c r="A28271" s="26" t="n">
        <v>19005</v>
      </c>
      <c r="B28271" t="n">
        <v>105</v>
      </c>
      <c r="C28271" t="n">
        <v>163</v>
      </c>
      <c r="D28271" t="inlineStr">
        <is>
          <t>10/1/2022</t>
        </is>
      </c>
      <c r="E28271" t="n">
        <v>7969.289990958874</v>
      </c>
      <c r="F28271" t="n">
        <v>85.17842106250799</v>
      </c>
      <c r="G28271" t="inlineStr">
        <is>
          <t>P</t>
        </is>
      </c>
    </row>
    <row r="28272">
      <c r="A28272" s="26" t="n">
        <v>19026</v>
      </c>
      <c r="B28272" t="n">
        <v>126</v>
      </c>
      <c r="C28272" t="n">
        <v>163</v>
      </c>
      <c r="D28272" t="inlineStr">
        <is>
          <t>10/1/2022</t>
        </is>
      </c>
      <c r="E28272" t="n">
        <v>7969.289990958874</v>
      </c>
      <c r="F28272" t="n">
        <v>98.16917516201266</v>
      </c>
      <c r="G28272" t="inlineStr">
        <is>
          <t>P</t>
        </is>
      </c>
    </row>
    <row r="28273">
      <c r="A28273" s="26" t="n">
        <v>19047</v>
      </c>
      <c r="B28273" t="n">
        <v>147</v>
      </c>
      <c r="C28273" t="n">
        <v>163</v>
      </c>
      <c r="D28273" t="inlineStr">
        <is>
          <t>10/1/2022</t>
        </is>
      </c>
      <c r="E28273" t="n">
        <v>7969.289990958874</v>
      </c>
      <c r="F28273" t="n">
        <v>103.3569505258234</v>
      </c>
      <c r="G28273" t="inlineStr">
        <is>
          <t>P</t>
        </is>
      </c>
    </row>
    <row r="28274">
      <c r="A28274" s="26" t="n">
        <v>19068</v>
      </c>
      <c r="B28274" t="n">
        <v>168</v>
      </c>
      <c r="C28274" t="n">
        <v>163</v>
      </c>
      <c r="D28274" t="inlineStr">
        <is>
          <t>10/1/2022</t>
        </is>
      </c>
      <c r="E28274" t="n">
        <v>7969.289990958878</v>
      </c>
      <c r="F28274" t="n">
        <v>127.2782650208043</v>
      </c>
      <c r="G28274" t="inlineStr">
        <is>
          <t>P</t>
        </is>
      </c>
    </row>
    <row r="28275">
      <c r="A28275" s="26" t="n">
        <v>19089</v>
      </c>
      <c r="B28275" t="n">
        <v>189</v>
      </c>
      <c r="C28275" t="n">
        <v>163</v>
      </c>
      <c r="D28275" t="inlineStr">
        <is>
          <t>10/1/2022</t>
        </is>
      </c>
      <c r="E28275" t="n">
        <v>7969.289990958874</v>
      </c>
      <c r="F28275" t="n">
        <v>144.2329676058993</v>
      </c>
      <c r="G28275" t="inlineStr">
        <is>
          <t>P</t>
        </is>
      </c>
    </row>
    <row r="28276">
      <c r="A28276" s="26" t="n">
        <v>19110</v>
      </c>
      <c r="B28276" t="n">
        <v>210</v>
      </c>
      <c r="C28276" t="n">
        <v>163</v>
      </c>
      <c r="D28276" t="inlineStr">
        <is>
          <t>10/1/2022</t>
        </is>
      </c>
      <c r="E28276" t="n">
        <v>7969.289990958874</v>
      </c>
      <c r="F28276" t="n">
        <v>151.3162697060095</v>
      </c>
      <c r="G28276" t="inlineStr">
        <is>
          <t>P</t>
        </is>
      </c>
    </row>
    <row r="28277">
      <c r="A28277" s="26" t="n">
        <v>19131</v>
      </c>
      <c r="B28277" t="n">
        <v>231</v>
      </c>
      <c r="C28277" t="n">
        <v>163</v>
      </c>
      <c r="D28277" t="inlineStr">
        <is>
          <t>10/1/2022</t>
        </is>
      </c>
      <c r="E28277" t="n">
        <v>7969.289990958874</v>
      </c>
      <c r="F28277" t="n">
        <v>127.2290631726539</v>
      </c>
      <c r="G28277" t="inlineStr">
        <is>
          <t>P</t>
        </is>
      </c>
    </row>
    <row r="28278">
      <c r="A28278" s="26" t="n">
        <v>19152</v>
      </c>
      <c r="B28278" t="n">
        <v>252</v>
      </c>
      <c r="C28278" t="n">
        <v>163</v>
      </c>
      <c r="D28278" t="inlineStr">
        <is>
          <t>10/1/2022</t>
        </is>
      </c>
      <c r="E28278" t="n">
        <v>7969.289990958874</v>
      </c>
      <c r="F28278" t="n">
        <v>99.84178067056543</v>
      </c>
      <c r="G28278" t="inlineStr">
        <is>
          <t>P</t>
        </is>
      </c>
    </row>
    <row r="28279">
      <c r="A28279" s="26" t="n">
        <v>19173</v>
      </c>
      <c r="B28279" t="n">
        <v>273</v>
      </c>
      <c r="C28279" t="n">
        <v>163</v>
      </c>
      <c r="D28279" t="inlineStr">
        <is>
          <t>10/1/2022</t>
        </is>
      </c>
      <c r="E28279" t="n">
        <v>7969.289990958874</v>
      </c>
      <c r="F28279" t="n">
        <v>107.478134458796</v>
      </c>
      <c r="G28279" t="inlineStr">
        <is>
          <t>P</t>
        </is>
      </c>
    </row>
    <row r="28280">
      <c r="A28280" s="26" t="n">
        <v>19698</v>
      </c>
      <c r="B28280" t="n">
        <v>42</v>
      </c>
      <c r="C28280" t="n">
        <v>163</v>
      </c>
      <c r="D28280" t="inlineStr">
        <is>
          <t>11/1/2022</t>
        </is>
      </c>
      <c r="E28280" t="n">
        <v>5525.829881965794</v>
      </c>
      <c r="F28280" t="n">
        <v>47.40896028853567</v>
      </c>
      <c r="G28280" t="inlineStr">
        <is>
          <t>P</t>
        </is>
      </c>
    </row>
    <row r="28281">
      <c r="A28281" s="26" t="n">
        <v>19719</v>
      </c>
      <c r="B28281" t="n">
        <v>63</v>
      </c>
      <c r="C28281" t="n">
        <v>163</v>
      </c>
      <c r="D28281" t="inlineStr">
        <is>
          <t>11/1/2022</t>
        </is>
      </c>
      <c r="E28281" t="n">
        <v>8120.725952115168</v>
      </c>
      <c r="F28281" t="n">
        <v>51.54976919367728</v>
      </c>
      <c r="G28281" t="inlineStr">
        <is>
          <t>P</t>
        </is>
      </c>
    </row>
    <row r="28282">
      <c r="A28282" s="26" t="n">
        <v>19740</v>
      </c>
      <c r="B28282" t="n">
        <v>84</v>
      </c>
      <c r="C28282" t="n">
        <v>163</v>
      </c>
      <c r="D28282" t="inlineStr">
        <is>
          <t>11/1/2022</t>
        </is>
      </c>
      <c r="E28282" t="n">
        <v>8120.725952115168</v>
      </c>
      <c r="F28282" t="n">
        <v>60.99587530722228</v>
      </c>
      <c r="G28282" t="inlineStr">
        <is>
          <t>P</t>
        </is>
      </c>
    </row>
    <row r="28283">
      <c r="A28283" s="26" t="n">
        <v>19761</v>
      </c>
      <c r="B28283" t="n">
        <v>105</v>
      </c>
      <c r="C28283" t="n">
        <v>163</v>
      </c>
      <c r="D28283" t="inlineStr">
        <is>
          <t>11/1/2022</t>
        </is>
      </c>
      <c r="E28283" t="n">
        <v>8120.725952115168</v>
      </c>
      <c r="F28283" t="n">
        <v>94.92817710131729</v>
      </c>
      <c r="G28283" t="inlineStr">
        <is>
          <t>P</t>
        </is>
      </c>
    </row>
    <row r="28284">
      <c r="A28284" s="26" t="n">
        <v>19782</v>
      </c>
      <c r="B28284" t="n">
        <v>126</v>
      </c>
      <c r="C28284" t="n">
        <v>163</v>
      </c>
      <c r="D28284" t="inlineStr">
        <is>
          <t>11/1/2022</t>
        </is>
      </c>
      <c r="E28284" t="n">
        <v>8120.725952115168</v>
      </c>
      <c r="F28284" t="n">
        <v>112.3949121668338</v>
      </c>
      <c r="G28284" t="inlineStr">
        <is>
          <t>P</t>
        </is>
      </c>
    </row>
    <row r="28285">
      <c r="A28285" s="26" t="n">
        <v>19803</v>
      </c>
      <c r="B28285" t="n">
        <v>147</v>
      </c>
      <c r="C28285" t="n">
        <v>163</v>
      </c>
      <c r="D28285" t="inlineStr">
        <is>
          <t>11/1/2022</t>
        </is>
      </c>
      <c r="E28285" t="n">
        <v>8120.725952115165</v>
      </c>
      <c r="F28285" t="n">
        <v>119.6782971060054</v>
      </c>
      <c r="G28285" t="inlineStr">
        <is>
          <t>P</t>
        </is>
      </c>
    </row>
    <row r="28286">
      <c r="A28286" s="26" t="n">
        <v>19824</v>
      </c>
      <c r="B28286" t="n">
        <v>168</v>
      </c>
      <c r="C28286" t="n">
        <v>163</v>
      </c>
      <c r="D28286" t="inlineStr">
        <is>
          <t>11/1/2022</t>
        </is>
      </c>
      <c r="E28286" t="n">
        <v>8120.725952115172</v>
      </c>
      <c r="F28286" t="n">
        <v>149.5450472269015</v>
      </c>
      <c r="G28286" t="inlineStr">
        <is>
          <t>P</t>
        </is>
      </c>
    </row>
    <row r="28287">
      <c r="A28287" s="26" t="n">
        <v>19845</v>
      </c>
      <c r="B28287" t="n">
        <v>189</v>
      </c>
      <c r="C28287" t="n">
        <v>163</v>
      </c>
      <c r="D28287" t="inlineStr">
        <is>
          <t>11/1/2022</t>
        </is>
      </c>
      <c r="E28287" t="n">
        <v>8120.725952115165</v>
      </c>
      <c r="F28287" t="n">
        <v>172.3588903510791</v>
      </c>
      <c r="G28287" t="inlineStr">
        <is>
          <t>P</t>
        </is>
      </c>
    </row>
    <row r="28288">
      <c r="A28288" s="26" t="n">
        <v>19866</v>
      </c>
      <c r="B28288" t="n">
        <v>210</v>
      </c>
      <c r="C28288" t="n">
        <v>163</v>
      </c>
      <c r="D28288" t="inlineStr">
        <is>
          <t>11/1/2022</t>
        </is>
      </c>
      <c r="E28288" t="n">
        <v>8120.725952115172</v>
      </c>
      <c r="F28288" t="n">
        <v>180.7188473054523</v>
      </c>
      <c r="G28288" t="inlineStr">
        <is>
          <t>P</t>
        </is>
      </c>
    </row>
    <row r="28289">
      <c r="A28289" s="26" t="n">
        <v>19887</v>
      </c>
      <c r="B28289" t="n">
        <v>231</v>
      </c>
      <c r="C28289" t="n">
        <v>163</v>
      </c>
      <c r="D28289" t="inlineStr">
        <is>
          <t>11/1/2022</t>
        </is>
      </c>
      <c r="E28289" t="n">
        <v>8120.725952115172</v>
      </c>
      <c r="F28289" t="n">
        <v>150.0841010367071</v>
      </c>
      <c r="G28289" t="inlineStr">
        <is>
          <t>P</t>
        </is>
      </c>
    </row>
    <row r="28290">
      <c r="A28290" s="26" t="n">
        <v>19908</v>
      </c>
      <c r="B28290" t="n">
        <v>252</v>
      </c>
      <c r="C28290" t="n">
        <v>163</v>
      </c>
      <c r="D28290" t="inlineStr">
        <is>
          <t>11/1/2022</t>
        </is>
      </c>
      <c r="E28290" t="n">
        <v>8120.725952115157</v>
      </c>
      <c r="F28290" t="n">
        <v>117.663589165262</v>
      </c>
      <c r="G28290" t="inlineStr">
        <is>
          <t>P</t>
        </is>
      </c>
    </row>
    <row r="28291">
      <c r="A28291" s="26" t="n">
        <v>19929</v>
      </c>
      <c r="B28291" t="n">
        <v>273</v>
      </c>
      <c r="C28291" t="n">
        <v>163</v>
      </c>
      <c r="D28291" t="inlineStr">
        <is>
          <t>11/1/2022</t>
        </is>
      </c>
      <c r="E28291" t="n">
        <v>8120.725952115172</v>
      </c>
      <c r="F28291" t="n">
        <v>127.1162475463193</v>
      </c>
      <c r="G28291" t="inlineStr">
        <is>
          <t>P</t>
        </is>
      </c>
    </row>
    <row r="28292">
      <c r="A28292" s="26" t="n">
        <v>19950</v>
      </c>
      <c r="B28292" t="n">
        <v>294</v>
      </c>
      <c r="C28292" t="n">
        <v>163</v>
      </c>
      <c r="D28292" t="inlineStr">
        <is>
          <t>11/1/2022</t>
        </is>
      </c>
      <c r="E28292" t="n">
        <v>8120.725952115172</v>
      </c>
      <c r="F28292" t="n">
        <v>142.9706226048725</v>
      </c>
      <c r="G28292" t="inlineStr">
        <is>
          <t>P</t>
        </is>
      </c>
    </row>
    <row r="28293">
      <c r="A28293" s="26" t="n">
        <v>20433</v>
      </c>
      <c r="B28293" t="n">
        <v>21</v>
      </c>
      <c r="C28293" t="n">
        <v>163</v>
      </c>
      <c r="D28293" t="inlineStr">
        <is>
          <t>12/1/2022</t>
        </is>
      </c>
      <c r="E28293" t="n">
        <v>5384.333691780614</v>
      </c>
      <c r="F28293" t="n">
        <v>53.29835231925152</v>
      </c>
      <c r="G28293" t="inlineStr">
        <is>
          <t>P</t>
        </is>
      </c>
    </row>
    <row r="28294">
      <c r="A28294" s="26" t="n">
        <v>20454</v>
      </c>
      <c r="B28294" t="n">
        <v>42</v>
      </c>
      <c r="C28294" t="n">
        <v>163</v>
      </c>
      <c r="D28294" t="inlineStr">
        <is>
          <t>12/1/2022</t>
        </is>
      </c>
      <c r="E28294" t="n">
        <v>8963.140391312787</v>
      </c>
      <c r="F28294" t="n">
        <v>49.7661797337098</v>
      </c>
      <c r="G28294" t="inlineStr">
        <is>
          <t>P</t>
        </is>
      </c>
    </row>
    <row r="28295">
      <c r="A28295" s="26" t="n">
        <v>20475</v>
      </c>
      <c r="B28295" t="n">
        <v>63</v>
      </c>
      <c r="C28295" t="n">
        <v>163</v>
      </c>
      <c r="D28295" t="inlineStr">
        <is>
          <t>12/1/2022</t>
        </is>
      </c>
      <c r="E28295" t="n">
        <v>8963.140391312789</v>
      </c>
      <c r="F28295" t="n">
        <v>53.81308116068593</v>
      </c>
      <c r="G28295" t="inlineStr">
        <is>
          <t>P</t>
        </is>
      </c>
    </row>
    <row r="28296">
      <c r="A28296" s="26" t="n">
        <v>20496</v>
      </c>
      <c r="B28296" t="n">
        <v>84</v>
      </c>
      <c r="C28296" t="n">
        <v>163</v>
      </c>
      <c r="D28296" t="inlineStr">
        <is>
          <t>12/1/2022</t>
        </is>
      </c>
      <c r="E28296" t="n">
        <v>8963.140391312787</v>
      </c>
      <c r="F28296" t="n">
        <v>63.52464309313001</v>
      </c>
      <c r="G28296" t="inlineStr">
        <is>
          <t>P</t>
        </is>
      </c>
    </row>
    <row r="28297">
      <c r="A28297" s="26" t="n">
        <v>20517</v>
      </c>
      <c r="B28297" t="n">
        <v>105</v>
      </c>
      <c r="C28297" t="n">
        <v>163</v>
      </c>
      <c r="D28297" t="inlineStr">
        <is>
          <t>12/1/2022</t>
        </is>
      </c>
      <c r="E28297" t="n">
        <v>8963.140391312787</v>
      </c>
      <c r="F28297" t="n">
        <v>92.21064363221114</v>
      </c>
      <c r="G28297" t="inlineStr">
        <is>
          <t>P</t>
        </is>
      </c>
    </row>
    <row r="28298">
      <c r="A28298" s="26" t="n">
        <v>20538</v>
      </c>
      <c r="B28298" t="n">
        <v>126</v>
      </c>
      <c r="C28298" t="n">
        <v>163</v>
      </c>
      <c r="D28298" t="inlineStr">
        <is>
          <t>12/1/2022</t>
        </is>
      </c>
      <c r="E28298" t="n">
        <v>8963.140391312787</v>
      </c>
      <c r="F28298" t="n">
        <v>107.479904104281</v>
      </c>
      <c r="G28298" t="inlineStr">
        <is>
          <t>P</t>
        </is>
      </c>
    </row>
    <row r="28299">
      <c r="A28299" s="26" t="n">
        <v>20559</v>
      </c>
      <c r="B28299" t="n">
        <v>147</v>
      </c>
      <c r="C28299" t="n">
        <v>163</v>
      </c>
      <c r="D28299" t="inlineStr">
        <is>
          <t>12/1/2022</t>
        </is>
      </c>
      <c r="E28299" t="n">
        <v>8963.140391312787</v>
      </c>
      <c r="F28299" t="n">
        <v>113.6692731555068</v>
      </c>
      <c r="G28299" t="inlineStr">
        <is>
          <t>P</t>
        </is>
      </c>
    </row>
    <row r="28300">
      <c r="A28300" s="26" t="n">
        <v>20580</v>
      </c>
      <c r="B28300" t="n">
        <v>168</v>
      </c>
      <c r="C28300" t="n">
        <v>163</v>
      </c>
      <c r="D28300" t="inlineStr">
        <is>
          <t>12/1/2022</t>
        </is>
      </c>
      <c r="E28300" t="n">
        <v>8963.140391312787</v>
      </c>
      <c r="F28300" t="n">
        <v>139.6975596113881</v>
      </c>
      <c r="G28300" t="inlineStr">
        <is>
          <t>P</t>
        </is>
      </c>
    </row>
    <row r="28301">
      <c r="A28301" s="26" t="n">
        <v>20601</v>
      </c>
      <c r="B28301" t="n">
        <v>189</v>
      </c>
      <c r="C28301" t="n">
        <v>163</v>
      </c>
      <c r="D28301" t="inlineStr">
        <is>
          <t>12/1/2022</t>
        </is>
      </c>
      <c r="E28301" t="n">
        <v>8963.140391312787</v>
      </c>
      <c r="F28301" t="n">
        <v>159.0154230358831</v>
      </c>
      <c r="G28301" t="inlineStr">
        <is>
          <t>P</t>
        </is>
      </c>
    </row>
    <row r="28302">
      <c r="A28302" s="26" t="n">
        <v>20622</v>
      </c>
      <c r="B28302" t="n">
        <v>210</v>
      </c>
      <c r="C28302" t="n">
        <v>163</v>
      </c>
      <c r="D28302" t="inlineStr">
        <is>
          <t>12/1/2022</t>
        </is>
      </c>
      <c r="E28302" t="n">
        <v>8963.140391312787</v>
      </c>
      <c r="F28302" t="n">
        <v>167.9658765237117</v>
      </c>
      <c r="G28302" t="inlineStr">
        <is>
          <t>P</t>
        </is>
      </c>
    </row>
    <row r="28303">
      <c r="A28303" s="26" t="n">
        <v>20643</v>
      </c>
      <c r="B28303" t="n">
        <v>231</v>
      </c>
      <c r="C28303" t="n">
        <v>163</v>
      </c>
      <c r="D28303" t="inlineStr">
        <is>
          <t>12/1/2022</t>
        </is>
      </c>
      <c r="E28303" t="n">
        <v>8963.140391312787</v>
      </c>
      <c r="F28303" t="n">
        <v>142.2441107343552</v>
      </c>
      <c r="G28303" t="inlineStr">
        <is>
          <t>P</t>
        </is>
      </c>
    </row>
    <row r="28304">
      <c r="A28304" s="26" t="n">
        <v>20664</v>
      </c>
      <c r="B28304" t="n">
        <v>252</v>
      </c>
      <c r="C28304" t="n">
        <v>163</v>
      </c>
      <c r="D28304" t="inlineStr">
        <is>
          <t>12/1/2022</t>
        </is>
      </c>
      <c r="E28304" t="n">
        <v>8963.140391312787</v>
      </c>
      <c r="F28304" t="n">
        <v>109.6336909995834</v>
      </c>
      <c r="G28304" t="inlineStr">
        <is>
          <t>P</t>
        </is>
      </c>
    </row>
    <row r="28305">
      <c r="A28305" s="26" t="n">
        <v>20685</v>
      </c>
      <c r="B28305" t="n">
        <v>273</v>
      </c>
      <c r="C28305" t="n">
        <v>163</v>
      </c>
      <c r="D28305" t="inlineStr">
        <is>
          <t>12/1/2022</t>
        </is>
      </c>
      <c r="E28305" t="n">
        <v>8963.140391312787</v>
      </c>
      <c r="F28305" t="n">
        <v>117.9982076770261</v>
      </c>
      <c r="G28305" t="inlineStr">
        <is>
          <t>P</t>
        </is>
      </c>
    </row>
    <row r="28306">
      <c r="A28306" s="26" t="n">
        <v>20706</v>
      </c>
      <c r="B28306" t="n">
        <v>294</v>
      </c>
      <c r="C28306" t="n">
        <v>163</v>
      </c>
      <c r="D28306" t="inlineStr">
        <is>
          <t>12/1/2022</t>
        </is>
      </c>
      <c r="E28306" t="n">
        <v>8963.140391312787</v>
      </c>
      <c r="F28306" t="n">
        <v>131.4501031648667</v>
      </c>
      <c r="G28306" t="inlineStr">
        <is>
          <t>P</t>
        </is>
      </c>
    </row>
    <row r="28307">
      <c r="A28307" s="26" t="n">
        <v>20727</v>
      </c>
      <c r="B28307" t="n">
        <v>315</v>
      </c>
      <c r="C28307" t="n">
        <v>163</v>
      </c>
      <c r="D28307" t="inlineStr">
        <is>
          <t>12/1/2022</t>
        </is>
      </c>
      <c r="E28307" t="n">
        <v>8963.140391312787</v>
      </c>
      <c r="F28307" t="n">
        <v>132.0967457642868</v>
      </c>
      <c r="G28307" t="inlineStr">
        <is>
          <t>P</t>
        </is>
      </c>
    </row>
    <row r="28308">
      <c r="A28308" s="26" t="n">
        <v>21210</v>
      </c>
      <c r="B28308" t="n">
        <v>42</v>
      </c>
      <c r="C28308" t="n">
        <v>163</v>
      </c>
      <c r="D28308" t="inlineStr">
        <is>
          <t>1/1/2023</t>
        </is>
      </c>
      <c r="E28308" t="n">
        <v>2082.720006187924</v>
      </c>
      <c r="F28308" t="n">
        <v>58.78772975150174</v>
      </c>
      <c r="G28308" t="inlineStr">
        <is>
          <t>P</t>
        </is>
      </c>
    </row>
    <row r="28309">
      <c r="A28309" s="26" t="n">
        <v>21231</v>
      </c>
      <c r="B28309" t="n">
        <v>63</v>
      </c>
      <c r="C28309" t="n">
        <v>163</v>
      </c>
      <c r="D28309" t="inlineStr">
        <is>
          <t>1/1/2023</t>
        </is>
      </c>
      <c r="E28309" t="n">
        <v>8994.604552425119</v>
      </c>
      <c r="F28309" t="n">
        <v>63.70598601188532</v>
      </c>
      <c r="G28309" t="inlineStr">
        <is>
          <t>P</t>
        </is>
      </c>
    </row>
    <row r="28310">
      <c r="A28310" s="26" t="n">
        <v>21252</v>
      </c>
      <c r="B28310" t="n">
        <v>84</v>
      </c>
      <c r="C28310" t="n">
        <v>163</v>
      </c>
      <c r="D28310" t="inlineStr">
        <is>
          <t>1/1/2023</t>
        </is>
      </c>
      <c r="E28310" t="n">
        <v>8994.604552425117</v>
      </c>
      <c r="F28310" t="n">
        <v>75.86578007777146</v>
      </c>
      <c r="G28310" t="inlineStr">
        <is>
          <t>P</t>
        </is>
      </c>
    </row>
    <row r="28311">
      <c r="A28311" s="26" t="n">
        <v>21273</v>
      </c>
      <c r="B28311" t="n">
        <v>105</v>
      </c>
      <c r="C28311" t="n">
        <v>163</v>
      </c>
      <c r="D28311" t="inlineStr">
        <is>
          <t>1/1/2023</t>
        </is>
      </c>
      <c r="E28311" t="n">
        <v>8994.60455242512</v>
      </c>
      <c r="F28311" t="n">
        <v>111.8582926243684</v>
      </c>
      <c r="G28311" t="inlineStr">
        <is>
          <t>P</t>
        </is>
      </c>
    </row>
    <row r="28312">
      <c r="A28312" s="26" t="n">
        <v>21294</v>
      </c>
      <c r="B28312" t="n">
        <v>126</v>
      </c>
      <c r="C28312" t="n">
        <v>163</v>
      </c>
      <c r="D28312" t="inlineStr">
        <is>
          <t>1/1/2023</t>
        </is>
      </c>
      <c r="E28312" t="n">
        <v>8994.604552425113</v>
      </c>
      <c r="F28312" t="n">
        <v>131.2471012353414</v>
      </c>
      <c r="G28312" t="inlineStr">
        <is>
          <t>P</t>
        </is>
      </c>
    </row>
    <row r="28313">
      <c r="A28313" s="26" t="n">
        <v>21315</v>
      </c>
      <c r="B28313" t="n">
        <v>147</v>
      </c>
      <c r="C28313" t="n">
        <v>163</v>
      </c>
      <c r="D28313" t="inlineStr">
        <is>
          <t>1/1/2023</t>
        </is>
      </c>
      <c r="E28313" t="n">
        <v>8994.604552425124</v>
      </c>
      <c r="F28313" t="n">
        <v>138.4647818167906</v>
      </c>
      <c r="G28313" t="inlineStr">
        <is>
          <t>P</t>
        </is>
      </c>
    </row>
    <row r="28314">
      <c r="A28314" s="26" t="n">
        <v>21336</v>
      </c>
      <c r="B28314" t="n">
        <v>168</v>
      </c>
      <c r="C28314" t="n">
        <v>163</v>
      </c>
      <c r="D28314" t="inlineStr">
        <is>
          <t>1/1/2023</t>
        </is>
      </c>
      <c r="E28314" t="n">
        <v>8994.604552425117</v>
      </c>
      <c r="F28314" t="n">
        <v>174.901614798451</v>
      </c>
      <c r="G28314" t="inlineStr">
        <is>
          <t>P</t>
        </is>
      </c>
    </row>
    <row r="28315">
      <c r="A28315" s="26" t="n">
        <v>21357</v>
      </c>
      <c r="B28315" t="n">
        <v>189</v>
      </c>
      <c r="C28315" t="n">
        <v>163</v>
      </c>
      <c r="D28315" t="inlineStr">
        <is>
          <t>1/1/2023</t>
        </is>
      </c>
      <c r="E28315" t="n">
        <v>8994.604552425117</v>
      </c>
      <c r="F28315" t="n">
        <v>199.0876171652718</v>
      </c>
      <c r="G28315" t="inlineStr">
        <is>
          <t>P</t>
        </is>
      </c>
    </row>
    <row r="28316">
      <c r="A28316" s="26" t="n">
        <v>21378</v>
      </c>
      <c r="B28316" t="n">
        <v>210</v>
      </c>
      <c r="C28316" t="n">
        <v>163</v>
      </c>
      <c r="D28316" t="inlineStr">
        <is>
          <t>1/1/2023</t>
        </is>
      </c>
      <c r="E28316" t="n">
        <v>8994.604552425124</v>
      </c>
      <c r="F28316" t="n">
        <v>209.7760988110966</v>
      </c>
      <c r="G28316" t="inlineStr">
        <is>
          <t>P</t>
        </is>
      </c>
    </row>
    <row r="28317">
      <c r="A28317" s="26" t="n">
        <v>21399</v>
      </c>
      <c r="B28317" t="n">
        <v>231</v>
      </c>
      <c r="C28317" t="n">
        <v>163</v>
      </c>
      <c r="D28317" t="inlineStr">
        <is>
          <t>1/1/2023</t>
        </is>
      </c>
      <c r="E28317" t="n">
        <v>8994.604552425109</v>
      </c>
      <c r="F28317" t="n">
        <v>176.6549272522222</v>
      </c>
      <c r="G28317" t="inlineStr">
        <is>
          <t>P</t>
        </is>
      </c>
    </row>
    <row r="28318">
      <c r="A28318" s="26" t="n">
        <v>21420</v>
      </c>
      <c r="B28318" t="n">
        <v>252</v>
      </c>
      <c r="C28318" t="n">
        <v>163</v>
      </c>
      <c r="D28318" t="inlineStr">
        <is>
          <t>1/1/2023</t>
        </is>
      </c>
      <c r="E28318" t="n">
        <v>8994.604552425124</v>
      </c>
      <c r="F28318" t="n">
        <v>134.6699543066072</v>
      </c>
      <c r="G28318" t="inlineStr">
        <is>
          <t>P</t>
        </is>
      </c>
    </row>
    <row r="28319">
      <c r="A28319" s="26" t="n">
        <v>21441</v>
      </c>
      <c r="B28319" t="n">
        <v>273</v>
      </c>
      <c r="C28319" t="n">
        <v>163</v>
      </c>
      <c r="D28319" t="inlineStr">
        <is>
          <t>1/1/2023</t>
        </is>
      </c>
      <c r="E28319" t="n">
        <v>8994.604552425109</v>
      </c>
      <c r="F28319" t="n">
        <v>145.8536383488</v>
      </c>
      <c r="G28319" t="inlineStr">
        <is>
          <t>P</t>
        </is>
      </c>
    </row>
    <row r="28320">
      <c r="A28320" s="26" t="n">
        <v>21462</v>
      </c>
      <c r="B28320" t="n">
        <v>294</v>
      </c>
      <c r="C28320" t="n">
        <v>163</v>
      </c>
      <c r="D28320" t="inlineStr">
        <is>
          <t>1/1/2023</t>
        </is>
      </c>
      <c r="E28320" t="n">
        <v>8994.604552425124</v>
      </c>
      <c r="F28320" t="n">
        <v>162.9587503279697</v>
      </c>
      <c r="G28320" t="inlineStr">
        <is>
          <t>P</t>
        </is>
      </c>
    </row>
    <row r="28321">
      <c r="A28321" s="26" t="n">
        <v>21483</v>
      </c>
      <c r="B28321" t="n">
        <v>315</v>
      </c>
      <c r="C28321" t="n">
        <v>163</v>
      </c>
      <c r="D28321" t="inlineStr">
        <is>
          <t>1/1/2023</t>
        </is>
      </c>
      <c r="E28321" t="n">
        <v>8994.604552425124</v>
      </c>
      <c r="F28321" t="n">
        <v>163.5645725098181</v>
      </c>
      <c r="G28321" t="inlineStr">
        <is>
          <t>P</t>
        </is>
      </c>
    </row>
    <row r="28322">
      <c r="A28322" s="26" t="n">
        <v>21504</v>
      </c>
      <c r="B28322" t="n">
        <v>336</v>
      </c>
      <c r="C28322" t="n">
        <v>163</v>
      </c>
      <c r="D28322" t="inlineStr">
        <is>
          <t>1/1/2023</t>
        </is>
      </c>
      <c r="E28322" t="n">
        <v>8994.604552425109</v>
      </c>
      <c r="F28322" t="n">
        <v>236.9618817437586</v>
      </c>
      <c r="G28322" t="inlineStr">
        <is>
          <t>P</t>
        </is>
      </c>
    </row>
    <row r="28323">
      <c r="A28323" s="26" t="n">
        <v>22050</v>
      </c>
      <c r="B28323" t="n">
        <v>126</v>
      </c>
      <c r="C28323" t="n">
        <v>163</v>
      </c>
      <c r="D28323" t="inlineStr">
        <is>
          <t>2/1/2023</t>
        </is>
      </c>
      <c r="E28323" t="n">
        <v>5615.936053755461</v>
      </c>
      <c r="F28323" t="n">
        <v>113.3586608725724</v>
      </c>
      <c r="G28323" t="inlineStr">
        <is>
          <t>P</t>
        </is>
      </c>
    </row>
    <row r="28324">
      <c r="A28324" s="26" t="n">
        <v>22071</v>
      </c>
      <c r="B28324" t="n">
        <v>147</v>
      </c>
      <c r="C28324" t="n">
        <v>163</v>
      </c>
      <c r="D28324" t="inlineStr">
        <is>
          <t>2/1/2023</t>
        </is>
      </c>
      <c r="E28324" t="n">
        <v>7775.499507609612</v>
      </c>
      <c r="F28324" t="n">
        <v>119.8132671005641</v>
      </c>
      <c r="G28324" t="inlineStr">
        <is>
          <t>P</t>
        </is>
      </c>
    </row>
    <row r="28325">
      <c r="A28325" s="26" t="n">
        <v>22092</v>
      </c>
      <c r="B28325" t="n">
        <v>168</v>
      </c>
      <c r="C28325" t="n">
        <v>163</v>
      </c>
      <c r="D28325" t="inlineStr">
        <is>
          <t>2/1/2023</t>
        </is>
      </c>
      <c r="E28325" t="n">
        <v>7775.499507609613</v>
      </c>
      <c r="F28325" t="n">
        <v>148.8619536556192</v>
      </c>
      <c r="G28325" t="inlineStr">
        <is>
          <t>P</t>
        </is>
      </c>
    </row>
    <row r="28326">
      <c r="A28326" s="26" t="n">
        <v>22113</v>
      </c>
      <c r="B28326" t="n">
        <v>189</v>
      </c>
      <c r="C28326" t="n">
        <v>163</v>
      </c>
      <c r="D28326" t="inlineStr">
        <is>
          <t>2/1/2023</t>
        </is>
      </c>
      <c r="E28326" t="n">
        <v>7775.499507609613</v>
      </c>
      <c r="F28326" t="n">
        <v>168.2378644385831</v>
      </c>
      <c r="G28326" t="inlineStr">
        <is>
          <t>P</t>
        </is>
      </c>
    </row>
    <row r="28327">
      <c r="A28327" s="26" t="n">
        <v>22134</v>
      </c>
      <c r="B28327" t="n">
        <v>210</v>
      </c>
      <c r="C28327" t="n">
        <v>163</v>
      </c>
      <c r="D28327" t="inlineStr">
        <is>
          <t>2/1/2023</t>
        </is>
      </c>
      <c r="E28327" t="n">
        <v>7775.499507609613</v>
      </c>
      <c r="F28327" t="n">
        <v>176.6860353183694</v>
      </c>
      <c r="G28327" t="inlineStr">
        <is>
          <t>P</t>
        </is>
      </c>
    </row>
    <row r="28328">
      <c r="A28328" s="26" t="n">
        <v>22155</v>
      </c>
      <c r="B28328" t="n">
        <v>231</v>
      </c>
      <c r="C28328" t="n">
        <v>163</v>
      </c>
      <c r="D28328" t="inlineStr">
        <is>
          <t>2/1/2023</t>
        </is>
      </c>
      <c r="E28328" t="n">
        <v>7775.499507609609</v>
      </c>
      <c r="F28328" t="n">
        <v>152.1481563004182</v>
      </c>
      <c r="G28328" t="inlineStr">
        <is>
          <t>P</t>
        </is>
      </c>
    </row>
    <row r="28329">
      <c r="A28329" s="26" t="n">
        <v>22176</v>
      </c>
      <c r="B28329" t="n">
        <v>252</v>
      </c>
      <c r="C28329" t="n">
        <v>163</v>
      </c>
      <c r="D28329" t="inlineStr">
        <is>
          <t>2/1/2023</t>
        </is>
      </c>
      <c r="E28329" t="n">
        <v>7775.499507609617</v>
      </c>
      <c r="F28329" t="n">
        <v>120.5868365625602</v>
      </c>
      <c r="G28329" t="inlineStr">
        <is>
          <t>P</t>
        </is>
      </c>
    </row>
    <row r="28330">
      <c r="A28330" s="26" t="n">
        <v>22197</v>
      </c>
      <c r="B28330" t="n">
        <v>273</v>
      </c>
      <c r="C28330" t="n">
        <v>163</v>
      </c>
      <c r="D28330" t="inlineStr">
        <is>
          <t>2/1/2023</t>
        </is>
      </c>
      <c r="E28330" t="n">
        <v>7775.499507609609</v>
      </c>
      <c r="F28330" t="n">
        <v>129.2947965494364</v>
      </c>
      <c r="G28330" t="inlineStr">
        <is>
          <t>P</t>
        </is>
      </c>
    </row>
    <row r="28331">
      <c r="A28331" s="26" t="n">
        <v>22218</v>
      </c>
      <c r="B28331" t="n">
        <v>294</v>
      </c>
      <c r="C28331" t="n">
        <v>163</v>
      </c>
      <c r="D28331" t="inlineStr">
        <is>
          <t>2/1/2023</t>
        </is>
      </c>
      <c r="E28331" t="n">
        <v>7775.499507609617</v>
      </c>
      <c r="F28331" t="n">
        <v>142.3098467673069</v>
      </c>
      <c r="G28331" t="inlineStr">
        <is>
          <t>P</t>
        </is>
      </c>
    </row>
    <row r="28332">
      <c r="A28332" s="26" t="n">
        <v>22239</v>
      </c>
      <c r="B28332" t="n">
        <v>315</v>
      </c>
      <c r="C28332" t="n">
        <v>163</v>
      </c>
      <c r="D28332" t="inlineStr">
        <is>
          <t>2/1/2023</t>
        </is>
      </c>
      <c r="E28332" t="n">
        <v>7775.499507609609</v>
      </c>
      <c r="F28332" t="n">
        <v>142.7277166576148</v>
      </c>
      <c r="G28332" t="inlineStr">
        <is>
          <t>P</t>
        </is>
      </c>
    </row>
    <row r="28333">
      <c r="A28333" s="26" t="n">
        <v>22260</v>
      </c>
      <c r="B28333" t="n">
        <v>336</v>
      </c>
      <c r="C28333" t="n">
        <v>163</v>
      </c>
      <c r="D28333" t="inlineStr">
        <is>
          <t>2/1/2023</t>
        </is>
      </c>
      <c r="E28333" t="n">
        <v>7775.499507609609</v>
      </c>
      <c r="F28333" t="n">
        <v>200.6103182508682</v>
      </c>
      <c r="G28333" t="inlineStr">
        <is>
          <t>P</t>
        </is>
      </c>
    </row>
    <row r="28334">
      <c r="A28334" s="26" t="n">
        <v>22281</v>
      </c>
      <c r="B28334" t="n">
        <v>357</v>
      </c>
      <c r="C28334" t="n">
        <v>163</v>
      </c>
      <c r="D28334" t="inlineStr">
        <is>
          <t>2/1/2023</t>
        </is>
      </c>
      <c r="E28334" t="n">
        <v>7775.499507609609</v>
      </c>
      <c r="F28334" t="n">
        <v>300.9751432236617</v>
      </c>
      <c r="G28334" t="inlineStr">
        <is>
          <t>P</t>
        </is>
      </c>
    </row>
    <row r="28335">
      <c r="A28335" s="26" t="n">
        <v>22869</v>
      </c>
      <c r="B28335" t="n">
        <v>189</v>
      </c>
      <c r="C28335" t="n">
        <v>163</v>
      </c>
      <c r="D28335" t="inlineStr">
        <is>
          <t>3/1/2023</t>
        </is>
      </c>
      <c r="E28335" t="n">
        <v>715.3438232018688</v>
      </c>
      <c r="F28335" t="n">
        <v>168.5299039996275</v>
      </c>
      <c r="G28335" t="inlineStr">
        <is>
          <t>P</t>
        </is>
      </c>
    </row>
    <row r="28336">
      <c r="A28336" s="26" t="n">
        <v>22890</v>
      </c>
      <c r="B28336" t="n">
        <v>210</v>
      </c>
      <c r="C28336" t="n">
        <v>163</v>
      </c>
      <c r="D28336" t="inlineStr">
        <is>
          <t>3/1/2023</t>
        </is>
      </c>
      <c r="E28336" t="n">
        <v>8423.492246497306</v>
      </c>
      <c r="F28336" t="n">
        <v>177.5778237613937</v>
      </c>
      <c r="G28336" t="inlineStr">
        <is>
          <t>P</t>
        </is>
      </c>
    </row>
    <row r="28337">
      <c r="A28337" s="26" t="n">
        <v>22911</v>
      </c>
      <c r="B28337" t="n">
        <v>231</v>
      </c>
      <c r="C28337" t="n">
        <v>163</v>
      </c>
      <c r="D28337" t="inlineStr">
        <is>
          <t>3/1/2023</t>
        </is>
      </c>
      <c r="E28337" t="n">
        <v>8423.492246497308</v>
      </c>
      <c r="F28337" t="n">
        <v>148.9230008909995</v>
      </c>
      <c r="G28337" t="inlineStr">
        <is>
          <t>P</t>
        </is>
      </c>
    </row>
    <row r="28338">
      <c r="A28338" s="26" t="n">
        <v>22932</v>
      </c>
      <c r="B28338" t="n">
        <v>252</v>
      </c>
      <c r="C28338" t="n">
        <v>163</v>
      </c>
      <c r="D28338" t="inlineStr">
        <is>
          <t>3/1/2023</t>
        </is>
      </c>
      <c r="E28338" t="n">
        <v>8423.492246497306</v>
      </c>
      <c r="F28338" t="n">
        <v>122.1823134922316</v>
      </c>
      <c r="G28338" t="inlineStr">
        <is>
          <t>P</t>
        </is>
      </c>
    </row>
    <row r="28339">
      <c r="A28339" s="26" t="n">
        <v>22953</v>
      </c>
      <c r="B28339" t="n">
        <v>273</v>
      </c>
      <c r="C28339" t="n">
        <v>163</v>
      </c>
      <c r="D28339" t="inlineStr">
        <is>
          <t>3/1/2023</t>
        </is>
      </c>
      <c r="E28339" t="n">
        <v>8423.49224649731</v>
      </c>
      <c r="F28339" t="n">
        <v>131.3857172614796</v>
      </c>
      <c r="G28339" t="inlineStr">
        <is>
          <t>P</t>
        </is>
      </c>
    </row>
    <row r="28340">
      <c r="A28340" s="26" t="n">
        <v>22974</v>
      </c>
      <c r="B28340" t="n">
        <v>294</v>
      </c>
      <c r="C28340" t="n">
        <v>163</v>
      </c>
      <c r="D28340" t="inlineStr">
        <is>
          <t>3/1/2023</t>
        </is>
      </c>
      <c r="E28340" t="n">
        <v>8423.492246497306</v>
      </c>
      <c r="F28340" t="n">
        <v>145.3175623469257</v>
      </c>
      <c r="G28340" t="inlineStr">
        <is>
          <t>P</t>
        </is>
      </c>
    </row>
    <row r="28341">
      <c r="A28341" s="26" t="n">
        <v>22995</v>
      </c>
      <c r="B28341" t="n">
        <v>315</v>
      </c>
      <c r="C28341" t="n">
        <v>163</v>
      </c>
      <c r="D28341" t="inlineStr">
        <is>
          <t>3/1/2023</t>
        </is>
      </c>
      <c r="E28341" t="n">
        <v>8423.492246497306</v>
      </c>
      <c r="F28341" t="n">
        <v>145.2586398522763</v>
      </c>
      <c r="G28341" t="inlineStr">
        <is>
          <t>P</t>
        </is>
      </c>
    </row>
    <row r="28342">
      <c r="A28342" s="26" t="n">
        <v>23016</v>
      </c>
      <c r="B28342" t="n">
        <v>336</v>
      </c>
      <c r="C28342" t="n">
        <v>163</v>
      </c>
      <c r="D28342" t="inlineStr">
        <is>
          <t>3/1/2023</t>
        </is>
      </c>
      <c r="E28342" t="n">
        <v>8423.492246497306</v>
      </c>
      <c r="F28342" t="n">
        <v>216.8518388391504</v>
      </c>
      <c r="G28342" t="inlineStr">
        <is>
          <t>P</t>
        </is>
      </c>
    </row>
    <row r="28343">
      <c r="A28343" s="26" t="n">
        <v>23037</v>
      </c>
      <c r="B28343" t="n">
        <v>357</v>
      </c>
      <c r="C28343" t="n">
        <v>163</v>
      </c>
      <c r="D28343" t="inlineStr">
        <is>
          <t>3/1/2023</t>
        </is>
      </c>
      <c r="E28343" t="n">
        <v>8423.492246497299</v>
      </c>
      <c r="F28343" t="n">
        <v>333.5757140113931</v>
      </c>
      <c r="G28343" t="inlineStr">
        <is>
          <t>P</t>
        </is>
      </c>
    </row>
    <row r="28344">
      <c r="A28344" s="26" t="n">
        <v>23058</v>
      </c>
      <c r="B28344" t="n">
        <v>378</v>
      </c>
      <c r="C28344" t="n">
        <v>163</v>
      </c>
      <c r="D28344" t="inlineStr">
        <is>
          <t>3/1/2023</t>
        </is>
      </c>
      <c r="E28344" t="n">
        <v>8423.492246497306</v>
      </c>
      <c r="F28344" t="n">
        <v>357.4430904994495</v>
      </c>
      <c r="G28344" t="inlineStr">
        <is>
          <t>P</t>
        </is>
      </c>
    </row>
    <row r="28345">
      <c r="A28345" s="26" t="n">
        <v>23709</v>
      </c>
      <c r="B28345" t="n">
        <v>273</v>
      </c>
      <c r="C28345" t="n">
        <v>163</v>
      </c>
      <c r="D28345" t="inlineStr">
        <is>
          <t>4/1/2023</t>
        </is>
      </c>
      <c r="E28345" t="n">
        <v>6574.954337668178</v>
      </c>
      <c r="F28345" t="n">
        <v>90.64318448349195</v>
      </c>
      <c r="G28345" t="inlineStr">
        <is>
          <t>P</t>
        </is>
      </c>
    </row>
    <row r="28346">
      <c r="A28346" s="26" t="n">
        <v>23730</v>
      </c>
      <c r="B28346" t="n">
        <v>294</v>
      </c>
      <c r="C28346" t="n">
        <v>163</v>
      </c>
      <c r="D28346" t="inlineStr">
        <is>
          <t>4/1/2023</t>
        </is>
      </c>
      <c r="E28346" t="n">
        <v>7929.965673046419</v>
      </c>
      <c r="F28346" t="n">
        <v>100.6715263783129</v>
      </c>
      <c r="G28346" t="inlineStr">
        <is>
          <t>P</t>
        </is>
      </c>
    </row>
    <row r="28347">
      <c r="A28347" s="26" t="n">
        <v>23751</v>
      </c>
      <c r="B28347" t="n">
        <v>315</v>
      </c>
      <c r="C28347" t="n">
        <v>163</v>
      </c>
      <c r="D28347" t="inlineStr">
        <is>
          <t>4/1/2023</t>
        </is>
      </c>
      <c r="E28347" t="n">
        <v>7929.965673046418</v>
      </c>
      <c r="F28347" t="n">
        <v>101.1667598999117</v>
      </c>
      <c r="G28347" t="inlineStr">
        <is>
          <t>P</t>
        </is>
      </c>
    </row>
    <row r="28348">
      <c r="A28348" s="26" t="n">
        <v>23772</v>
      </c>
      <c r="B28348" t="n">
        <v>336</v>
      </c>
      <c r="C28348" t="n">
        <v>163</v>
      </c>
      <c r="D28348" t="inlineStr">
        <is>
          <t>4/1/2023</t>
        </is>
      </c>
      <c r="E28348" t="n">
        <v>7929.965673046419</v>
      </c>
      <c r="F28348" t="n">
        <v>143.6388403899977</v>
      </c>
      <c r="G28348" t="inlineStr">
        <is>
          <t>P</t>
        </is>
      </c>
    </row>
    <row r="28349">
      <c r="A28349" s="26" t="n">
        <v>23793</v>
      </c>
      <c r="B28349" t="n">
        <v>357</v>
      </c>
      <c r="C28349" t="n">
        <v>163</v>
      </c>
      <c r="D28349" t="inlineStr">
        <is>
          <t>4/1/2023</t>
        </is>
      </c>
      <c r="E28349" t="n">
        <v>7929.965673046419</v>
      </c>
      <c r="F28349" t="n">
        <v>221.1089852446116</v>
      </c>
      <c r="G28349" t="inlineStr">
        <is>
          <t>P</t>
        </is>
      </c>
    </row>
    <row r="28350">
      <c r="A28350" s="26" t="n">
        <v>23814</v>
      </c>
      <c r="B28350" t="n">
        <v>378</v>
      </c>
      <c r="C28350" t="n">
        <v>163</v>
      </c>
      <c r="D28350" t="inlineStr">
        <is>
          <t>4/1/2023</t>
        </is>
      </c>
      <c r="E28350" t="n">
        <v>7929.965673046419</v>
      </c>
      <c r="F28350" t="n">
        <v>237.4016831890538</v>
      </c>
      <c r="G28350" t="inlineStr">
        <is>
          <t>P</t>
        </is>
      </c>
    </row>
    <row r="28351">
      <c r="A28351" s="26" t="n">
        <v>23835</v>
      </c>
      <c r="B28351" t="n">
        <v>399</v>
      </c>
      <c r="C28351" t="n">
        <v>163</v>
      </c>
      <c r="D28351" t="inlineStr">
        <is>
          <t>4/1/2023</t>
        </is>
      </c>
      <c r="E28351" t="n">
        <v>7929.965673046419</v>
      </c>
      <c r="F28351" t="n">
        <v>246.1034635094202</v>
      </c>
      <c r="G28351" t="inlineStr">
        <is>
          <t>P</t>
        </is>
      </c>
    </row>
    <row r="28352">
      <c r="A28352" s="26" t="n">
        <v>24528</v>
      </c>
      <c r="B28352" t="n">
        <v>336</v>
      </c>
      <c r="C28352" t="n">
        <v>163</v>
      </c>
      <c r="D28352" t="inlineStr">
        <is>
          <t>5/1/2023</t>
        </is>
      </c>
      <c r="E28352" t="n">
        <v>820.0016319010118</v>
      </c>
      <c r="F28352" t="n">
        <v>156.5828403450045</v>
      </c>
      <c r="G28352" t="inlineStr">
        <is>
          <t>P</t>
        </is>
      </c>
    </row>
    <row r="28353">
      <c r="A28353" s="26" t="n">
        <v>24549</v>
      </c>
      <c r="B28353" t="n">
        <v>357</v>
      </c>
      <c r="C28353" t="n">
        <v>163</v>
      </c>
      <c r="D28353" t="inlineStr">
        <is>
          <t>5/1/2023</t>
        </is>
      </c>
      <c r="E28353" t="n">
        <v>7743.920837442876</v>
      </c>
      <c r="F28353" t="n">
        <v>242.4704333311943</v>
      </c>
      <c r="G28353" t="inlineStr">
        <is>
          <t>P</t>
        </is>
      </c>
    </row>
    <row r="28354">
      <c r="A28354" s="26" t="n">
        <v>24570</v>
      </c>
      <c r="B28354" t="n">
        <v>378</v>
      </c>
      <c r="C28354" t="n">
        <v>163</v>
      </c>
      <c r="D28354" t="inlineStr">
        <is>
          <t>5/1/2023</t>
        </is>
      </c>
      <c r="E28354" t="n">
        <v>7743.920837442878</v>
      </c>
      <c r="F28354" t="n">
        <v>260.2540038957773</v>
      </c>
      <c r="G28354" t="inlineStr">
        <is>
          <t>P</t>
        </is>
      </c>
    </row>
    <row r="28355">
      <c r="A28355" s="26" t="n">
        <v>24591</v>
      </c>
      <c r="B28355" t="n">
        <v>399</v>
      </c>
      <c r="C28355" t="n">
        <v>163</v>
      </c>
      <c r="D28355" t="inlineStr">
        <is>
          <t>5/1/2023</t>
        </is>
      </c>
      <c r="E28355" t="n">
        <v>7743.920837442878</v>
      </c>
      <c r="F28355" t="n">
        <v>270.4039123025273</v>
      </c>
      <c r="G28355" t="inlineStr">
        <is>
          <t>P</t>
        </is>
      </c>
    </row>
    <row r="28356">
      <c r="A28356" s="26" t="n">
        <v>24612</v>
      </c>
      <c r="B28356" t="n">
        <v>420</v>
      </c>
      <c r="C28356" t="n">
        <v>163</v>
      </c>
      <c r="D28356" t="inlineStr">
        <is>
          <t>5/1/2023</t>
        </is>
      </c>
      <c r="E28356" t="n">
        <v>7743.920837442874</v>
      </c>
      <c r="F28356" t="n">
        <v>240.4120127031801</v>
      </c>
      <c r="G28356" t="inlineStr">
        <is>
          <t>P</t>
        </is>
      </c>
    </row>
    <row r="28357">
      <c r="A28357" s="26" t="n">
        <v>25326</v>
      </c>
      <c r="B28357" t="n">
        <v>378</v>
      </c>
      <c r="C28357" t="n">
        <v>163</v>
      </c>
      <c r="D28357" t="inlineStr">
        <is>
          <t>6/1/2023</t>
        </is>
      </c>
      <c r="E28357" t="n">
        <v>6643.995869695443</v>
      </c>
      <c r="F28357" t="n">
        <v>325.928311263798</v>
      </c>
      <c r="G28357" t="inlineStr">
        <is>
          <t>P</t>
        </is>
      </c>
    </row>
    <row r="28358">
      <c r="A28358" s="26" t="n">
        <v>25347</v>
      </c>
      <c r="B28358" t="n">
        <v>399</v>
      </c>
      <c r="C28358" t="n">
        <v>163</v>
      </c>
      <c r="D28358" t="inlineStr">
        <is>
          <t>6/1/2023</t>
        </is>
      </c>
      <c r="E28358" t="n">
        <v>7614.20675574213</v>
      </c>
      <c r="F28358" t="n">
        <v>339.1045058726619</v>
      </c>
      <c r="G28358" t="inlineStr">
        <is>
          <t>P</t>
        </is>
      </c>
    </row>
    <row r="28359">
      <c r="A28359" s="26" t="n">
        <v>25368</v>
      </c>
      <c r="B28359" t="n">
        <v>420</v>
      </c>
      <c r="C28359" t="n">
        <v>163</v>
      </c>
      <c r="D28359" t="inlineStr">
        <is>
          <t>6/1/2023</t>
        </is>
      </c>
      <c r="E28359" t="n">
        <v>7614.206755742127</v>
      </c>
      <c r="F28359" t="n">
        <v>305.4956553129404</v>
      </c>
      <c r="G28359" t="inlineStr">
        <is>
          <t>P</t>
        </is>
      </c>
    </row>
    <row r="28360">
      <c r="A28360" s="26" t="n">
        <v>25389</v>
      </c>
      <c r="B28360" t="n">
        <v>441</v>
      </c>
      <c r="C28360" t="n">
        <v>163</v>
      </c>
      <c r="D28360" t="inlineStr">
        <is>
          <t>6/1/2023</t>
        </is>
      </c>
      <c r="E28360" t="n">
        <v>7614.206755742129</v>
      </c>
      <c r="F28360" t="n">
        <v>307.2112507093568</v>
      </c>
      <c r="G28360" t="inlineStr">
        <is>
          <t>P</t>
        </is>
      </c>
    </row>
    <row r="28361">
      <c r="A28361" s="26" t="n">
        <v>26061</v>
      </c>
      <c r="B28361" t="n">
        <v>357</v>
      </c>
      <c r="C28361" t="n">
        <v>163</v>
      </c>
      <c r="D28361" t="inlineStr">
        <is>
          <t>7/1/2023</t>
        </is>
      </c>
      <c r="E28361" t="n">
        <v>1545.310076001562</v>
      </c>
      <c r="F28361" t="n">
        <v>384.8784163118121</v>
      </c>
      <c r="G28361" t="inlineStr">
        <is>
          <t>P</t>
        </is>
      </c>
    </row>
    <row r="28362">
      <c r="A28362" s="26" t="n">
        <v>26082</v>
      </c>
      <c r="B28362" t="n">
        <v>378</v>
      </c>
      <c r="C28362" t="n">
        <v>163</v>
      </c>
      <c r="D28362" t="inlineStr">
        <is>
          <t>7/1/2023</t>
        </is>
      </c>
      <c r="E28362" t="n">
        <v>7808.35502624226</v>
      </c>
      <c r="F28362" t="n">
        <v>412.5632667551655</v>
      </c>
      <c r="G28362" t="inlineStr">
        <is>
          <t>P</t>
        </is>
      </c>
    </row>
    <row r="28363">
      <c r="A28363" s="26" t="n">
        <v>26103</v>
      </c>
      <c r="B28363" t="n">
        <v>399</v>
      </c>
      <c r="C28363" t="n">
        <v>163</v>
      </c>
      <c r="D28363" t="inlineStr">
        <is>
          <t>7/1/2023</t>
        </is>
      </c>
      <c r="E28363" t="n">
        <v>7808.35502624226</v>
      </c>
      <c r="F28363" t="n">
        <v>428.6669041470396</v>
      </c>
      <c r="G28363" t="inlineStr">
        <is>
          <t>P</t>
        </is>
      </c>
    </row>
    <row r="28364">
      <c r="A28364" s="26" t="n">
        <v>26124</v>
      </c>
      <c r="B28364" t="n">
        <v>420</v>
      </c>
      <c r="C28364" t="n">
        <v>163</v>
      </c>
      <c r="D28364" t="inlineStr">
        <is>
          <t>7/1/2023</t>
        </is>
      </c>
      <c r="E28364" t="n">
        <v>7808.355026242261</v>
      </c>
      <c r="F28364" t="n">
        <v>385.2376159378398</v>
      </c>
      <c r="G28364" t="inlineStr">
        <is>
          <t>P</t>
        </is>
      </c>
    </row>
    <row r="28365">
      <c r="A28365" s="26" t="n">
        <v>26145</v>
      </c>
      <c r="B28365" t="n">
        <v>441</v>
      </c>
      <c r="C28365" t="n">
        <v>163</v>
      </c>
      <c r="D28365" t="inlineStr">
        <is>
          <t>7/1/2023</t>
        </is>
      </c>
      <c r="E28365" t="n">
        <v>7808.355026242261</v>
      </c>
      <c r="F28365" t="n">
        <v>389.0682333451918</v>
      </c>
      <c r="G28365" t="inlineStr">
        <is>
          <t>P</t>
        </is>
      </c>
    </row>
    <row r="28366">
      <c r="A28366" s="26" t="n">
        <v>26166</v>
      </c>
      <c r="B28366" t="n">
        <v>462</v>
      </c>
      <c r="C28366" t="n">
        <v>163</v>
      </c>
      <c r="D28366" t="inlineStr">
        <is>
          <t>7/1/2023</t>
        </is>
      </c>
      <c r="E28366" t="n">
        <v>7808.355026242258</v>
      </c>
      <c r="F28366" t="n">
        <v>426.3606492111928</v>
      </c>
      <c r="G28366" t="inlineStr">
        <is>
          <t>P</t>
        </is>
      </c>
    </row>
    <row r="28367">
      <c r="A28367" s="26" t="n">
        <v>26817</v>
      </c>
      <c r="B28367" t="n">
        <v>357</v>
      </c>
      <c r="C28367" t="n">
        <v>163</v>
      </c>
      <c r="D28367" t="inlineStr">
        <is>
          <t>8/1/2023</t>
        </is>
      </c>
      <c r="E28367" t="n">
        <v>6482.219439507096</v>
      </c>
      <c r="F28367" t="n">
        <v>291.6099774287235</v>
      </c>
      <c r="G28367" t="inlineStr">
        <is>
          <t>P</t>
        </is>
      </c>
    </row>
    <row r="28368">
      <c r="A28368" s="26" t="n">
        <v>26838</v>
      </c>
      <c r="B28368" t="n">
        <v>378</v>
      </c>
      <c r="C28368" t="n">
        <v>163</v>
      </c>
      <c r="D28368" t="inlineStr">
        <is>
          <t>8/1/2023</t>
        </is>
      </c>
      <c r="E28368" t="n">
        <v>8054.604023729086</v>
      </c>
      <c r="F28368" t="n">
        <v>310.470022818277</v>
      </c>
      <c r="G28368" t="inlineStr">
        <is>
          <t>P</t>
        </is>
      </c>
    </row>
    <row r="28369">
      <c r="A28369" s="26" t="n">
        <v>26859</v>
      </c>
      <c r="B28369" t="n">
        <v>399</v>
      </c>
      <c r="C28369" t="n">
        <v>163</v>
      </c>
      <c r="D28369" t="inlineStr">
        <is>
          <t>8/1/2023</t>
        </is>
      </c>
      <c r="E28369" t="n">
        <v>8054.604023729084</v>
      </c>
      <c r="F28369" t="n">
        <v>322.1434672760994</v>
      </c>
      <c r="G28369" t="inlineStr">
        <is>
          <t>P</t>
        </is>
      </c>
    </row>
    <row r="28370">
      <c r="A28370" s="26" t="n">
        <v>26880</v>
      </c>
      <c r="B28370" t="n">
        <v>420</v>
      </c>
      <c r="C28370" t="n">
        <v>163</v>
      </c>
      <c r="D28370" t="inlineStr">
        <is>
          <t>8/1/2023</t>
        </is>
      </c>
      <c r="E28370" t="n">
        <v>8054.604023729087</v>
      </c>
      <c r="F28370" t="n">
        <v>292.6657398703525</v>
      </c>
      <c r="G28370" t="inlineStr">
        <is>
          <t>P</t>
        </is>
      </c>
    </row>
    <row r="28371">
      <c r="A28371" s="26" t="n">
        <v>26901</v>
      </c>
      <c r="B28371" t="n">
        <v>441</v>
      </c>
      <c r="C28371" t="n">
        <v>163</v>
      </c>
      <c r="D28371" t="inlineStr">
        <is>
          <t>8/1/2023</t>
        </is>
      </c>
      <c r="E28371" t="n">
        <v>8054.604023729087</v>
      </c>
      <c r="F28371" t="n">
        <v>296.3488716409339</v>
      </c>
      <c r="G28371" t="inlineStr">
        <is>
          <t>P</t>
        </is>
      </c>
    </row>
    <row r="28372">
      <c r="A28372" s="26" t="n">
        <v>26922</v>
      </c>
      <c r="B28372" t="n">
        <v>462</v>
      </c>
      <c r="C28372" t="n">
        <v>163</v>
      </c>
      <c r="D28372" t="inlineStr">
        <is>
          <t>8/1/2023</t>
        </is>
      </c>
      <c r="E28372" t="n">
        <v>8054.604023729087</v>
      </c>
      <c r="F28372" t="n">
        <v>323.3642092076526</v>
      </c>
      <c r="G28372" t="inlineStr">
        <is>
          <t>P</t>
        </is>
      </c>
    </row>
    <row r="28373">
      <c r="A28373" s="26" t="n">
        <v>26943</v>
      </c>
      <c r="B28373" t="n">
        <v>483</v>
      </c>
      <c r="C28373" t="n">
        <v>163</v>
      </c>
      <c r="D28373" t="inlineStr">
        <is>
          <t>8/1/2023</t>
        </is>
      </c>
      <c r="E28373" t="n">
        <v>8054.60402372908</v>
      </c>
      <c r="F28373" t="n">
        <v>352.2860298655594</v>
      </c>
      <c r="G28373" t="inlineStr">
        <is>
          <t>P</t>
        </is>
      </c>
    </row>
    <row r="28374">
      <c r="A28374" s="26" t="n">
        <v>3024</v>
      </c>
      <c r="B28374" t="n">
        <v>0</v>
      </c>
      <c r="C28374" t="n">
        <v>164</v>
      </c>
      <c r="D28374" t="inlineStr">
        <is>
          <t>1/1/2021</t>
        </is>
      </c>
      <c r="E28374" t="n">
        <v>3838.427810796172</v>
      </c>
      <c r="F28374" t="n">
        <v>47.12809523809524</v>
      </c>
      <c r="G28374" t="inlineStr">
        <is>
          <t>P</t>
        </is>
      </c>
    </row>
    <row r="28375">
      <c r="A28375" s="26" t="n">
        <v>7560</v>
      </c>
      <c r="B28375" t="n">
        <v>0</v>
      </c>
      <c r="C28375" t="n">
        <v>164</v>
      </c>
      <c r="D28375" t="inlineStr">
        <is>
          <t>7/1/2021</t>
        </is>
      </c>
      <c r="E28375" t="n">
        <v>97070.41253810539</v>
      </c>
      <c r="F28375" t="n">
        <v>50.22619047619047</v>
      </c>
      <c r="G28375" t="inlineStr">
        <is>
          <t>P</t>
        </is>
      </c>
    </row>
    <row r="28376">
      <c r="A28376" s="26" t="n">
        <v>8316</v>
      </c>
      <c r="B28376" t="n">
        <v>0</v>
      </c>
      <c r="C28376" t="n">
        <v>164</v>
      </c>
      <c r="D28376" t="inlineStr">
        <is>
          <t>8/1/2021</t>
        </is>
      </c>
      <c r="E28376" t="n">
        <v>106513.7375720442</v>
      </c>
      <c r="F28376" t="n">
        <v>52.75428571428571</v>
      </c>
      <c r="G28376" t="inlineStr">
        <is>
          <t>P</t>
        </is>
      </c>
    </row>
    <row r="28377">
      <c r="A28377" s="26" t="n">
        <v>9072</v>
      </c>
      <c r="B28377" t="n">
        <v>0</v>
      </c>
      <c r="C28377" t="n">
        <v>164</v>
      </c>
      <c r="D28377" t="inlineStr">
        <is>
          <t>9/1/2021</t>
        </is>
      </c>
      <c r="E28377" t="n">
        <v>95474.68206735217</v>
      </c>
      <c r="F28377" t="n">
        <v>48.20952380952382</v>
      </c>
      <c r="G28377" t="inlineStr">
        <is>
          <t>P</t>
        </is>
      </c>
    </row>
    <row r="28378">
      <c r="A28378" s="26" t="n">
        <v>9828</v>
      </c>
      <c r="B28378" t="n">
        <v>0</v>
      </c>
      <c r="C28378" t="n">
        <v>164</v>
      </c>
      <c r="D28378" t="inlineStr">
        <is>
          <t>10/1/2021</t>
        </is>
      </c>
      <c r="E28378" t="n">
        <v>97083.93462456981</v>
      </c>
      <c r="F28378" t="n">
        <v>36.83380952380952</v>
      </c>
      <c r="G28378" t="inlineStr">
        <is>
          <t>P</t>
        </is>
      </c>
    </row>
    <row r="28379">
      <c r="A28379" s="26" t="n">
        <v>9849</v>
      </c>
      <c r="B28379" t="n">
        <v>21</v>
      </c>
      <c r="C28379" t="n">
        <v>164</v>
      </c>
      <c r="D28379" t="inlineStr">
        <is>
          <t>10/1/2021</t>
        </is>
      </c>
      <c r="E28379" t="n">
        <v>7958.97066538861</v>
      </c>
      <c r="F28379" t="n">
        <v>40.50181177599057</v>
      </c>
      <c r="G28379" t="inlineStr">
        <is>
          <t>P</t>
        </is>
      </c>
    </row>
    <row r="28380">
      <c r="A28380" s="26" t="n">
        <v>10584</v>
      </c>
      <c r="B28380" t="n">
        <v>0</v>
      </c>
      <c r="C28380" t="n">
        <v>164</v>
      </c>
      <c r="D28380" t="inlineStr">
        <is>
          <t>11/1/2021</t>
        </is>
      </c>
      <c r="E28380" t="n">
        <v>106553.5229619976</v>
      </c>
      <c r="F28380" t="n">
        <v>37.40380952380953</v>
      </c>
      <c r="G28380" t="inlineStr">
        <is>
          <t>P</t>
        </is>
      </c>
    </row>
    <row r="28381">
      <c r="A28381" s="26" t="n">
        <v>10605</v>
      </c>
      <c r="B28381" t="n">
        <v>21</v>
      </c>
      <c r="C28381" t="n">
        <v>164</v>
      </c>
      <c r="D28381" t="inlineStr">
        <is>
          <t>11/1/2021</t>
        </is>
      </c>
      <c r="E28381" t="n">
        <v>8121.910440074134</v>
      </c>
      <c r="F28381" t="n">
        <v>41.40791518045221</v>
      </c>
      <c r="G28381" t="inlineStr">
        <is>
          <t>P</t>
        </is>
      </c>
    </row>
    <row r="28382">
      <c r="A28382" s="26" t="n">
        <v>10626</v>
      </c>
      <c r="B28382" t="n">
        <v>42</v>
      </c>
      <c r="C28382" t="n">
        <v>164</v>
      </c>
      <c r="D28382" t="inlineStr">
        <is>
          <t>11/1/2021</t>
        </is>
      </c>
      <c r="E28382" t="n">
        <v>8121.910440074149</v>
      </c>
      <c r="F28382" t="n">
        <v>44.09472918786702</v>
      </c>
      <c r="G28382" t="inlineStr">
        <is>
          <t>P</t>
        </is>
      </c>
    </row>
    <row r="28383">
      <c r="A28383" s="26" t="n">
        <v>11340</v>
      </c>
      <c r="B28383" t="n">
        <v>0</v>
      </c>
      <c r="C28383" t="n">
        <v>164</v>
      </c>
      <c r="D28383" t="inlineStr">
        <is>
          <t>12/1/2021</t>
        </is>
      </c>
      <c r="E28383" t="n">
        <v>105139.0725240297</v>
      </c>
      <c r="F28383" t="n">
        <v>45.94428571428571</v>
      </c>
      <c r="G28383" t="inlineStr">
        <is>
          <t>P</t>
        </is>
      </c>
    </row>
    <row r="28384">
      <c r="A28384" s="26" t="n">
        <v>11361</v>
      </c>
      <c r="B28384" t="n">
        <v>21</v>
      </c>
      <c r="C28384" t="n">
        <v>164</v>
      </c>
      <c r="D28384" t="inlineStr">
        <is>
          <t>12/1/2021</t>
        </is>
      </c>
      <c r="E28384" t="n">
        <v>8991.82929356258</v>
      </c>
      <c r="F28384" t="n">
        <v>50.44048272577889</v>
      </c>
      <c r="G28384" t="inlineStr">
        <is>
          <t>P</t>
        </is>
      </c>
    </row>
    <row r="28385">
      <c r="A28385" s="26" t="n">
        <v>11382</v>
      </c>
      <c r="B28385" t="n">
        <v>42</v>
      </c>
      <c r="C28385" t="n">
        <v>164</v>
      </c>
      <c r="D28385" t="inlineStr">
        <is>
          <t>12/1/2021</t>
        </is>
      </c>
      <c r="E28385" t="n">
        <v>8991.82929356258</v>
      </c>
      <c r="F28385" t="n">
        <v>53.33906517865216</v>
      </c>
      <c r="G28385" t="inlineStr">
        <is>
          <t>P</t>
        </is>
      </c>
    </row>
    <row r="28386">
      <c r="A28386" s="26" t="n">
        <v>11403</v>
      </c>
      <c r="B28386" t="n">
        <v>63</v>
      </c>
      <c r="C28386" t="n">
        <v>164</v>
      </c>
      <c r="D28386" t="inlineStr">
        <is>
          <t>12/1/2021</t>
        </is>
      </c>
      <c r="E28386" t="n">
        <v>8991.829293562594</v>
      </c>
      <c r="F28386" t="n">
        <v>49.97650778099386</v>
      </c>
      <c r="G28386" t="inlineStr">
        <is>
          <t>P</t>
        </is>
      </c>
    </row>
    <row r="28387">
      <c r="A28387" s="26" t="n">
        <v>12096</v>
      </c>
      <c r="B28387" t="n">
        <v>0</v>
      </c>
      <c r="C28387" t="n">
        <v>164</v>
      </c>
      <c r="D28387" t="inlineStr">
        <is>
          <t>1/1/2022</t>
        </is>
      </c>
      <c r="E28387" t="n">
        <v>92028.76553043911</v>
      </c>
      <c r="F28387" t="n">
        <v>42.76428571428572</v>
      </c>
      <c r="G28387" t="inlineStr">
        <is>
          <t>P</t>
        </is>
      </c>
    </row>
    <row r="28388">
      <c r="A28388" s="26" t="n">
        <v>12117</v>
      </c>
      <c r="B28388" t="n">
        <v>21</v>
      </c>
      <c r="C28388" t="n">
        <v>164</v>
      </c>
      <c r="D28388" t="inlineStr">
        <is>
          <t>1/1/2022</t>
        </is>
      </c>
      <c r="E28388" t="n">
        <v>8994.604552425109</v>
      </c>
      <c r="F28388" t="n">
        <v>47.18313048148629</v>
      </c>
      <c r="G28388" t="inlineStr">
        <is>
          <t>P</t>
        </is>
      </c>
    </row>
    <row r="28389">
      <c r="A28389" s="26" t="n">
        <v>12138</v>
      </c>
      <c r="B28389" t="n">
        <v>42</v>
      </c>
      <c r="C28389" t="n">
        <v>164</v>
      </c>
      <c r="D28389" t="inlineStr">
        <is>
          <t>1/1/2022</t>
        </is>
      </c>
      <c r="E28389" t="n">
        <v>8994.604552425124</v>
      </c>
      <c r="F28389" t="n">
        <v>49.91099223342697</v>
      </c>
      <c r="G28389" t="inlineStr">
        <is>
          <t>P</t>
        </is>
      </c>
    </row>
    <row r="28390">
      <c r="A28390" s="26" t="n">
        <v>12159</v>
      </c>
      <c r="B28390" t="n">
        <v>63</v>
      </c>
      <c r="C28390" t="n">
        <v>164</v>
      </c>
      <c r="D28390" t="inlineStr">
        <is>
          <t>1/1/2022</t>
        </is>
      </c>
      <c r="E28390" t="n">
        <v>8994.604552425124</v>
      </c>
      <c r="F28390" t="n">
        <v>46.75632641536586</v>
      </c>
      <c r="G28390" t="inlineStr">
        <is>
          <t>P</t>
        </is>
      </c>
    </row>
    <row r="28391">
      <c r="A28391" s="26" t="n">
        <v>12180</v>
      </c>
      <c r="B28391" t="n">
        <v>84</v>
      </c>
      <c r="C28391" t="n">
        <v>164</v>
      </c>
      <c r="D28391" t="inlineStr">
        <is>
          <t>1/1/2022</t>
        </is>
      </c>
      <c r="E28391" t="n">
        <v>8994.604552425109</v>
      </c>
      <c r="F28391" t="n">
        <v>54.01736112156769</v>
      </c>
      <c r="G28391" t="inlineStr">
        <is>
          <t>P</t>
        </is>
      </c>
    </row>
    <row r="28392">
      <c r="A28392" s="26" t="n">
        <v>12852</v>
      </c>
      <c r="B28392" t="n">
        <v>0</v>
      </c>
      <c r="C28392" t="n">
        <v>164</v>
      </c>
      <c r="D28392" t="inlineStr">
        <is>
          <t>2/1/2022</t>
        </is>
      </c>
      <c r="E28392" t="n">
        <v>52268.93309941314</v>
      </c>
      <c r="F28392" t="n">
        <v>40.65190476190476</v>
      </c>
      <c r="G28392" t="inlineStr">
        <is>
          <t>P</t>
        </is>
      </c>
    </row>
    <row r="28393">
      <c r="A28393" s="26" t="n">
        <v>12873</v>
      </c>
      <c r="B28393" t="n">
        <v>21</v>
      </c>
      <c r="C28393" t="n">
        <v>164</v>
      </c>
      <c r="D28393" t="inlineStr">
        <is>
          <t>2/1/2022</t>
        </is>
      </c>
      <c r="E28393" t="n">
        <v>7775.499507609609</v>
      </c>
      <c r="F28393" t="n">
        <v>44.61629220435719</v>
      </c>
      <c r="G28393" t="inlineStr">
        <is>
          <t>P</t>
        </is>
      </c>
    </row>
    <row r="28394">
      <c r="A28394" s="26" t="n">
        <v>12894</v>
      </c>
      <c r="B28394" t="n">
        <v>42</v>
      </c>
      <c r="C28394" t="n">
        <v>164</v>
      </c>
      <c r="D28394" t="inlineStr">
        <is>
          <t>2/1/2022</t>
        </is>
      </c>
      <c r="E28394" t="n">
        <v>7775.499507609617</v>
      </c>
      <c r="F28394" t="n">
        <v>46.93917927064382</v>
      </c>
      <c r="G28394" t="inlineStr">
        <is>
          <t>P</t>
        </is>
      </c>
    </row>
    <row r="28395">
      <c r="A28395" s="26" t="n">
        <v>12915</v>
      </c>
      <c r="B28395" t="n">
        <v>63</v>
      </c>
      <c r="C28395" t="n">
        <v>164</v>
      </c>
      <c r="D28395" t="inlineStr">
        <is>
          <t>2/1/2022</t>
        </is>
      </c>
      <c r="E28395" t="n">
        <v>7775.499507609609</v>
      </c>
      <c r="F28395" t="n">
        <v>44.36811958950759</v>
      </c>
      <c r="G28395" t="inlineStr">
        <is>
          <t>P</t>
        </is>
      </c>
    </row>
    <row r="28396">
      <c r="A28396" s="26" t="n">
        <v>12936</v>
      </c>
      <c r="B28396" t="n">
        <v>84</v>
      </c>
      <c r="C28396" t="n">
        <v>164</v>
      </c>
      <c r="D28396" t="inlineStr">
        <is>
          <t>2/1/2022</t>
        </is>
      </c>
      <c r="E28396" t="n">
        <v>7775.499507609609</v>
      </c>
      <c r="F28396" t="n">
        <v>51.50232845484004</v>
      </c>
      <c r="G28396" t="inlineStr">
        <is>
          <t>P</t>
        </is>
      </c>
    </row>
    <row r="28397">
      <c r="A28397" s="26" t="n">
        <v>12957</v>
      </c>
      <c r="B28397" t="n">
        <v>105</v>
      </c>
      <c r="C28397" t="n">
        <v>164</v>
      </c>
      <c r="D28397" t="inlineStr">
        <is>
          <t>2/1/2022</t>
        </is>
      </c>
      <c r="E28397" t="n">
        <v>7775.499507609609</v>
      </c>
      <c r="F28397" t="n">
        <v>60.78800864986858</v>
      </c>
      <c r="G28397" t="inlineStr">
        <is>
          <t>P</t>
        </is>
      </c>
    </row>
    <row r="28398">
      <c r="A28398" s="26" t="n">
        <v>13608</v>
      </c>
      <c r="B28398" t="n">
        <v>0</v>
      </c>
      <c r="C28398" t="n">
        <v>164</v>
      </c>
      <c r="D28398" t="inlineStr">
        <is>
          <t>3/1/2022</t>
        </is>
      </c>
      <c r="E28398" t="n">
        <v>25985.82056269379</v>
      </c>
      <c r="F28398" t="n">
        <v>34.02142857142857</v>
      </c>
      <c r="G28398" t="inlineStr">
        <is>
          <t>P</t>
        </is>
      </c>
    </row>
    <row r="28399">
      <c r="A28399" s="26" t="n">
        <v>13629</v>
      </c>
      <c r="B28399" t="n">
        <v>21</v>
      </c>
      <c r="C28399" t="n">
        <v>164</v>
      </c>
      <c r="D28399" t="inlineStr">
        <is>
          <t>3/1/2022</t>
        </is>
      </c>
      <c r="E28399" t="n">
        <v>8423.49224649731</v>
      </c>
      <c r="F28399" t="n">
        <v>37.20957536368742</v>
      </c>
      <c r="G28399" t="inlineStr">
        <is>
          <t>P</t>
        </is>
      </c>
    </row>
    <row r="28400">
      <c r="A28400" s="26" t="n">
        <v>13650</v>
      </c>
      <c r="B28400" t="n">
        <v>42</v>
      </c>
      <c r="C28400" t="n">
        <v>164</v>
      </c>
      <c r="D28400" t="inlineStr">
        <is>
          <t>3/1/2022</t>
        </is>
      </c>
      <c r="E28400" t="n">
        <v>8423.492246497306</v>
      </c>
      <c r="F28400" t="n">
        <v>39.07409757078289</v>
      </c>
      <c r="G28400" t="inlineStr">
        <is>
          <t>P</t>
        </is>
      </c>
    </row>
    <row r="28401">
      <c r="A28401" s="26" t="n">
        <v>13671</v>
      </c>
      <c r="B28401" t="n">
        <v>63</v>
      </c>
      <c r="C28401" t="n">
        <v>164</v>
      </c>
      <c r="D28401" t="inlineStr">
        <is>
          <t>3/1/2022</t>
        </is>
      </c>
      <c r="E28401" t="n">
        <v>8423.492246497306</v>
      </c>
      <c r="F28401" t="n">
        <v>37.02218840234485</v>
      </c>
      <c r="G28401" t="inlineStr">
        <is>
          <t>P</t>
        </is>
      </c>
    </row>
    <row r="28402">
      <c r="A28402" s="26" t="n">
        <v>13692</v>
      </c>
      <c r="B28402" t="n">
        <v>84</v>
      </c>
      <c r="C28402" t="n">
        <v>164</v>
      </c>
      <c r="D28402" t="inlineStr">
        <is>
          <t>3/1/2022</t>
        </is>
      </c>
      <c r="E28402" t="n">
        <v>8423.492246497306</v>
      </c>
      <c r="F28402" t="n">
        <v>42.77155785667017</v>
      </c>
      <c r="G28402" t="inlineStr">
        <is>
          <t>P</t>
        </is>
      </c>
    </row>
    <row r="28403">
      <c r="A28403" s="26" t="n">
        <v>13713</v>
      </c>
      <c r="B28403" t="n">
        <v>105</v>
      </c>
      <c r="C28403" t="n">
        <v>164</v>
      </c>
      <c r="D28403" t="inlineStr">
        <is>
          <t>3/1/2022</t>
        </is>
      </c>
      <c r="E28403" t="n">
        <v>8423.492246497299</v>
      </c>
      <c r="F28403" t="n">
        <v>50.23953947569515</v>
      </c>
      <c r="G28403" t="inlineStr">
        <is>
          <t>P</t>
        </is>
      </c>
    </row>
    <row r="28404">
      <c r="A28404" s="26" t="n">
        <v>13734</v>
      </c>
      <c r="B28404" t="n">
        <v>126</v>
      </c>
      <c r="C28404" t="n">
        <v>164</v>
      </c>
      <c r="D28404" t="inlineStr">
        <is>
          <t>3/1/2022</t>
        </is>
      </c>
      <c r="E28404" t="n">
        <v>8423.492246497306</v>
      </c>
      <c r="F28404" t="n">
        <v>58.84853616528256</v>
      </c>
      <c r="G28404" t="inlineStr">
        <is>
          <t>P</t>
        </is>
      </c>
    </row>
    <row r="28405">
      <c r="A28405" s="26" t="n">
        <v>14385</v>
      </c>
      <c r="B28405" t="n">
        <v>21</v>
      </c>
      <c r="C28405" t="n">
        <v>164</v>
      </c>
      <c r="D28405" t="inlineStr">
        <is>
          <t>4/1/2022</t>
        </is>
      </c>
      <c r="E28405" t="n">
        <v>6574.954337668178</v>
      </c>
      <c r="F28405" t="n">
        <v>27.49381213702277</v>
      </c>
      <c r="G28405" t="inlineStr">
        <is>
          <t>P</t>
        </is>
      </c>
    </row>
    <row r="28406">
      <c r="A28406" s="26" t="n">
        <v>14406</v>
      </c>
      <c r="B28406" t="n">
        <v>42</v>
      </c>
      <c r="C28406" t="n">
        <v>164</v>
      </c>
      <c r="D28406" t="inlineStr">
        <is>
          <t>4/1/2022</t>
        </is>
      </c>
      <c r="E28406" t="n">
        <v>7929.965673046419</v>
      </c>
      <c r="F28406" t="n">
        <v>28.91151309993753</v>
      </c>
      <c r="G28406" t="inlineStr">
        <is>
          <t>P</t>
        </is>
      </c>
    </row>
    <row r="28407">
      <c r="A28407" s="26" t="n">
        <v>14427</v>
      </c>
      <c r="B28407" t="n">
        <v>63</v>
      </c>
      <c r="C28407" t="n">
        <v>164</v>
      </c>
      <c r="D28407" t="inlineStr">
        <is>
          <t>4/1/2022</t>
        </is>
      </c>
      <c r="E28407" t="n">
        <v>7929.965673046418</v>
      </c>
      <c r="F28407" t="n">
        <v>27.35173287396355</v>
      </c>
      <c r="G28407" t="inlineStr">
        <is>
          <t>P</t>
        </is>
      </c>
    </row>
    <row r="28408">
      <c r="A28408" s="26" t="n">
        <v>14448</v>
      </c>
      <c r="B28408" t="n">
        <v>84</v>
      </c>
      <c r="C28408" t="n">
        <v>164</v>
      </c>
      <c r="D28408" t="inlineStr">
        <is>
          <t>4/1/2022</t>
        </is>
      </c>
      <c r="E28408" t="n">
        <v>7929.965673046419</v>
      </c>
      <c r="F28408" t="n">
        <v>31.41497262311692</v>
      </c>
      <c r="G28408" t="inlineStr">
        <is>
          <t>P</t>
        </is>
      </c>
    </row>
    <row r="28409">
      <c r="A28409" s="26" t="n">
        <v>14469</v>
      </c>
      <c r="B28409" t="n">
        <v>105</v>
      </c>
      <c r="C28409" t="n">
        <v>164</v>
      </c>
      <c r="D28409" t="inlineStr">
        <is>
          <t>4/1/2022</t>
        </is>
      </c>
      <c r="E28409" t="n">
        <v>7929.965673046419</v>
      </c>
      <c r="F28409" t="n">
        <v>36.99908359057033</v>
      </c>
      <c r="G28409" t="inlineStr">
        <is>
          <t>P</t>
        </is>
      </c>
    </row>
    <row r="28410">
      <c r="A28410" s="26" t="n">
        <v>14490</v>
      </c>
      <c r="B28410" t="n">
        <v>126</v>
      </c>
      <c r="C28410" t="n">
        <v>164</v>
      </c>
      <c r="D28410" t="inlineStr">
        <is>
          <t>4/1/2022</t>
        </is>
      </c>
      <c r="E28410" t="n">
        <v>7929.965673046419</v>
      </c>
      <c r="F28410" t="n">
        <v>43.33920914651982</v>
      </c>
      <c r="G28410" t="inlineStr">
        <is>
          <t>P</t>
        </is>
      </c>
    </row>
    <row r="28411">
      <c r="A28411" s="26" t="n">
        <v>14511</v>
      </c>
      <c r="B28411" t="n">
        <v>147</v>
      </c>
      <c r="C28411" t="n">
        <v>164</v>
      </c>
      <c r="D28411" t="inlineStr">
        <is>
          <t>4/1/2022</t>
        </is>
      </c>
      <c r="E28411" t="n">
        <v>7929.965673046419</v>
      </c>
      <c r="F28411" t="n">
        <v>37.42816822470955</v>
      </c>
      <c r="G28411" t="inlineStr">
        <is>
          <t>P</t>
        </is>
      </c>
    </row>
    <row r="28412">
      <c r="A28412" s="26" t="n">
        <v>15204</v>
      </c>
      <c r="B28412" t="n">
        <v>84</v>
      </c>
      <c r="C28412" t="n">
        <v>164</v>
      </c>
      <c r="D28412" t="inlineStr">
        <is>
          <t>5/1/2022</t>
        </is>
      </c>
      <c r="E28412" t="n">
        <v>820.0016319010118</v>
      </c>
      <c r="F28412" t="n">
        <v>30.80340439740411</v>
      </c>
      <c r="G28412" t="inlineStr">
        <is>
          <t>P</t>
        </is>
      </c>
    </row>
    <row r="28413">
      <c r="A28413" s="26" t="n">
        <v>15225</v>
      </c>
      <c r="B28413" t="n">
        <v>105</v>
      </c>
      <c r="C28413" t="n">
        <v>164</v>
      </c>
      <c r="D28413" t="inlineStr">
        <is>
          <t>5/1/2022</t>
        </is>
      </c>
      <c r="E28413" t="n">
        <v>7743.920837442876</v>
      </c>
      <c r="F28413" t="n">
        <v>36.24295983734201</v>
      </c>
      <c r="G28413" t="inlineStr">
        <is>
          <t>P</t>
        </is>
      </c>
    </row>
    <row r="28414">
      <c r="A28414" s="26" t="n">
        <v>15246</v>
      </c>
      <c r="B28414" t="n">
        <v>126</v>
      </c>
      <c r="C28414" t="n">
        <v>164</v>
      </c>
      <c r="D28414" t="inlineStr">
        <is>
          <t>5/1/2022</t>
        </is>
      </c>
      <c r="E28414" t="n">
        <v>7743.920837442878</v>
      </c>
      <c r="F28414" t="n">
        <v>42.27076152981937</v>
      </c>
      <c r="G28414" t="inlineStr">
        <is>
          <t>P</t>
        </is>
      </c>
    </row>
    <row r="28415">
      <c r="A28415" s="26" t="n">
        <v>15267</v>
      </c>
      <c r="B28415" t="n">
        <v>147</v>
      </c>
      <c r="C28415" t="n">
        <v>164</v>
      </c>
      <c r="D28415" t="inlineStr">
        <is>
          <t>5/1/2022</t>
        </is>
      </c>
      <c r="E28415" t="n">
        <v>7743.920837442878</v>
      </c>
      <c r="F28415" t="n">
        <v>35.76685754799993</v>
      </c>
      <c r="G28415" t="inlineStr">
        <is>
          <t>P</t>
        </is>
      </c>
    </row>
    <row r="28416">
      <c r="A28416" s="26" t="n">
        <v>15288</v>
      </c>
      <c r="B28416" t="n">
        <v>168</v>
      </c>
      <c r="C28416" t="n">
        <v>164</v>
      </c>
      <c r="D28416" t="inlineStr">
        <is>
          <t>5/1/2022</t>
        </is>
      </c>
      <c r="E28416" t="n">
        <v>7743.920837442874</v>
      </c>
      <c r="F28416" t="n">
        <v>39.67913742276137</v>
      </c>
      <c r="G28416" t="inlineStr">
        <is>
          <t>P</t>
        </is>
      </c>
    </row>
    <row r="28417">
      <c r="A28417" s="26" t="n">
        <v>16002</v>
      </c>
      <c r="B28417" t="n">
        <v>126</v>
      </c>
      <c r="C28417" t="n">
        <v>164</v>
      </c>
      <c r="D28417" t="inlineStr">
        <is>
          <t>6/1/2022</t>
        </is>
      </c>
      <c r="E28417" t="n">
        <v>6643.995869695443</v>
      </c>
      <c r="F28417" t="n">
        <v>45.26473406772635</v>
      </c>
      <c r="G28417" t="inlineStr">
        <is>
          <t>P</t>
        </is>
      </c>
    </row>
    <row r="28418">
      <c r="A28418" s="26" t="n">
        <v>16023</v>
      </c>
      <c r="B28418" t="n">
        <v>147</v>
      </c>
      <c r="C28418" t="n">
        <v>164</v>
      </c>
      <c r="D28418" t="inlineStr">
        <is>
          <t>6/1/2022</t>
        </is>
      </c>
      <c r="E28418" t="n">
        <v>7614.20675574213</v>
      </c>
      <c r="F28418" t="n">
        <v>37.97524644321938</v>
      </c>
      <c r="G28418" t="inlineStr">
        <is>
          <t>P</t>
        </is>
      </c>
    </row>
    <row r="28419">
      <c r="A28419" s="26" t="n">
        <v>16044</v>
      </c>
      <c r="B28419" t="n">
        <v>168</v>
      </c>
      <c r="C28419" t="n">
        <v>164</v>
      </c>
      <c r="D28419" t="inlineStr">
        <is>
          <t>6/1/2022</t>
        </is>
      </c>
      <c r="E28419" t="n">
        <v>7614.206755742127</v>
      </c>
      <c r="F28419" t="n">
        <v>42.34298161532622</v>
      </c>
      <c r="G28419" t="inlineStr">
        <is>
          <t>P</t>
        </is>
      </c>
    </row>
    <row r="28420">
      <c r="A28420" s="26" t="n">
        <v>16065</v>
      </c>
      <c r="B28420" t="n">
        <v>189</v>
      </c>
      <c r="C28420" t="n">
        <v>164</v>
      </c>
      <c r="D28420" t="inlineStr">
        <is>
          <t>6/1/2022</t>
        </is>
      </c>
      <c r="E28420" t="n">
        <v>7614.206755742129</v>
      </c>
      <c r="F28420" t="n">
        <v>32.90589696694821</v>
      </c>
      <c r="G28420" t="inlineStr">
        <is>
          <t>P</t>
        </is>
      </c>
    </row>
    <row r="28421">
      <c r="A28421" s="26" t="n">
        <v>16737</v>
      </c>
      <c r="B28421" t="n">
        <v>105</v>
      </c>
      <c r="C28421" t="n">
        <v>164</v>
      </c>
      <c r="D28421" t="inlineStr">
        <is>
          <t>7/1/2022</t>
        </is>
      </c>
      <c r="E28421" t="n">
        <v>1545.310076001562</v>
      </c>
      <c r="F28421" t="n">
        <v>71.14979866244427</v>
      </c>
      <c r="G28421" t="inlineStr">
        <is>
          <t>P</t>
        </is>
      </c>
    </row>
    <row r="28422">
      <c r="A28422" s="26" t="n">
        <v>16758</v>
      </c>
      <c r="B28422" t="n">
        <v>126</v>
      </c>
      <c r="C28422" t="n">
        <v>164</v>
      </c>
      <c r="D28422" t="inlineStr">
        <is>
          <t>7/1/2022</t>
        </is>
      </c>
      <c r="E28422" t="n">
        <v>7808.35502624226</v>
      </c>
      <c r="F28422" t="n">
        <v>82.89787555120068</v>
      </c>
      <c r="G28422" t="inlineStr">
        <is>
          <t>P</t>
        </is>
      </c>
    </row>
    <row r="28423">
      <c r="A28423" s="26" t="n">
        <v>16779</v>
      </c>
      <c r="B28423" t="n">
        <v>147</v>
      </c>
      <c r="C28423" t="n">
        <v>164</v>
      </c>
      <c r="D28423" t="inlineStr">
        <is>
          <t>7/1/2022</t>
        </is>
      </c>
      <c r="E28423" t="n">
        <v>7808.35502624226</v>
      </c>
      <c r="F28423" t="n">
        <v>70.43934288192423</v>
      </c>
      <c r="G28423" t="inlineStr">
        <is>
          <t>P</t>
        </is>
      </c>
    </row>
    <row r="28424">
      <c r="A28424" s="26" t="n">
        <v>16800</v>
      </c>
      <c r="B28424" t="n">
        <v>168</v>
      </c>
      <c r="C28424" t="n">
        <v>164</v>
      </c>
      <c r="D28424" t="inlineStr">
        <is>
          <t>7/1/2022</t>
        </is>
      </c>
      <c r="E28424" t="n">
        <v>7808.355026242261</v>
      </c>
      <c r="F28424" t="n">
        <v>77.81200626397202</v>
      </c>
      <c r="G28424" t="inlineStr">
        <is>
          <t>P</t>
        </is>
      </c>
    </row>
    <row r="28425">
      <c r="A28425" s="26" t="n">
        <v>16821</v>
      </c>
      <c r="B28425" t="n">
        <v>189</v>
      </c>
      <c r="C28425" t="n">
        <v>164</v>
      </c>
      <c r="D28425" t="inlineStr">
        <is>
          <t>7/1/2022</t>
        </is>
      </c>
      <c r="E28425" t="n">
        <v>7808.355026242261</v>
      </c>
      <c r="F28425" t="n">
        <v>65.22565354140704</v>
      </c>
      <c r="G28425" t="inlineStr">
        <is>
          <t>P</t>
        </is>
      </c>
    </row>
    <row r="28426">
      <c r="A28426" s="26" t="n">
        <v>16842</v>
      </c>
      <c r="B28426" t="n">
        <v>210</v>
      </c>
      <c r="C28426" t="n">
        <v>164</v>
      </c>
      <c r="D28426" t="inlineStr">
        <is>
          <t>7/1/2022</t>
        </is>
      </c>
      <c r="E28426" t="n">
        <v>7808.355026242258</v>
      </c>
      <c r="F28426" t="n">
        <v>66.22284248607315</v>
      </c>
      <c r="G28426" t="inlineStr">
        <is>
          <t>P</t>
        </is>
      </c>
    </row>
    <row r="28427">
      <c r="A28427" s="26" t="n">
        <v>17493</v>
      </c>
      <c r="B28427" t="n">
        <v>105</v>
      </c>
      <c r="C28427" t="n">
        <v>164</v>
      </c>
      <c r="D28427" t="inlineStr">
        <is>
          <t>8/1/2022</t>
        </is>
      </c>
      <c r="E28427" t="n">
        <v>6482.219439507096</v>
      </c>
      <c r="F28427" t="n">
        <v>70.7196551587582</v>
      </c>
      <c r="G28427" t="inlineStr">
        <is>
          <t>P</t>
        </is>
      </c>
    </row>
    <row r="28428">
      <c r="A28428" s="26" t="n">
        <v>17514</v>
      </c>
      <c r="B28428" t="n">
        <v>126</v>
      </c>
      <c r="C28428" t="n">
        <v>164</v>
      </c>
      <c r="D28428" t="inlineStr">
        <is>
          <t>8/1/2022</t>
        </is>
      </c>
      <c r="E28428" t="n">
        <v>8054.604023729086</v>
      </c>
      <c r="F28428" t="n">
        <v>80.82309084644277</v>
      </c>
      <c r="G28428" t="inlineStr">
        <is>
          <t>P</t>
        </is>
      </c>
    </row>
    <row r="28429">
      <c r="A28429" s="26" t="n">
        <v>17535</v>
      </c>
      <c r="B28429" t="n">
        <v>147</v>
      </c>
      <c r="C28429" t="n">
        <v>164</v>
      </c>
      <c r="D28429" t="inlineStr">
        <is>
          <t>8/1/2022</t>
        </is>
      </c>
      <c r="E28429" t="n">
        <v>8054.604023729084</v>
      </c>
      <c r="F28429" t="n">
        <v>69.59865692167759</v>
      </c>
      <c r="G28429" t="inlineStr">
        <is>
          <t>P</t>
        </is>
      </c>
    </row>
    <row r="28430">
      <c r="A28430" s="26" t="n">
        <v>17556</v>
      </c>
      <c r="B28430" t="n">
        <v>168</v>
      </c>
      <c r="C28430" t="n">
        <v>164</v>
      </c>
      <c r="D28430" t="inlineStr">
        <is>
          <t>8/1/2022</t>
        </is>
      </c>
      <c r="E28430" t="n">
        <v>8054.604023729087</v>
      </c>
      <c r="F28430" t="n">
        <v>76.48707470093723</v>
      </c>
      <c r="G28430" t="inlineStr">
        <is>
          <t>P</t>
        </is>
      </c>
    </row>
    <row r="28431">
      <c r="A28431" s="26" t="n">
        <v>17577</v>
      </c>
      <c r="B28431" t="n">
        <v>189</v>
      </c>
      <c r="C28431" t="n">
        <v>164</v>
      </c>
      <c r="D28431" t="inlineStr">
        <is>
          <t>8/1/2022</t>
        </is>
      </c>
      <c r="E28431" t="n">
        <v>8054.604023729087</v>
      </c>
      <c r="F28431" t="n">
        <v>63.87723828945358</v>
      </c>
      <c r="G28431" t="inlineStr">
        <is>
          <t>P</t>
        </is>
      </c>
    </row>
    <row r="28432">
      <c r="A28432" s="26" t="n">
        <v>17598</v>
      </c>
      <c r="B28432" t="n">
        <v>210</v>
      </c>
      <c r="C28432" t="n">
        <v>164</v>
      </c>
      <c r="D28432" t="inlineStr">
        <is>
          <t>8/1/2022</t>
        </is>
      </c>
      <c r="E28432" t="n">
        <v>8054.604023729087</v>
      </c>
      <c r="F28432" t="n">
        <v>65.06552010353376</v>
      </c>
      <c r="G28432" t="inlineStr">
        <is>
          <t>P</t>
        </is>
      </c>
    </row>
    <row r="28433">
      <c r="A28433" s="26" t="n">
        <v>17619</v>
      </c>
      <c r="B28433" t="n">
        <v>231</v>
      </c>
      <c r="C28433" t="n">
        <v>164</v>
      </c>
      <c r="D28433" t="inlineStr">
        <is>
          <t>8/1/2022</t>
        </is>
      </c>
      <c r="E28433" t="n">
        <v>8054.60402372908</v>
      </c>
      <c r="F28433" t="n">
        <v>52.03959228603995</v>
      </c>
      <c r="G28433" t="inlineStr">
        <is>
          <t>P</t>
        </is>
      </c>
    </row>
    <row r="28434">
      <c r="A28434" s="26" t="n">
        <v>18228</v>
      </c>
      <c r="B28434" t="n">
        <v>84</v>
      </c>
      <c r="C28434" t="n">
        <v>164</v>
      </c>
      <c r="D28434" t="inlineStr">
        <is>
          <t>9/1/2022</t>
        </is>
      </c>
      <c r="E28434" t="n">
        <v>5309.960489953316</v>
      </c>
      <c r="F28434" t="n">
        <v>58.70000597421469</v>
      </c>
      <c r="G28434" t="inlineStr">
        <is>
          <t>P</t>
        </is>
      </c>
    </row>
    <row r="28435">
      <c r="A28435" s="26" t="n">
        <v>18249</v>
      </c>
      <c r="B28435" t="n">
        <v>105</v>
      </c>
      <c r="C28435" t="n">
        <v>164</v>
      </c>
      <c r="D28435" t="inlineStr">
        <is>
          <t>9/1/2022</t>
        </is>
      </c>
      <c r="E28435" t="n">
        <v>7778.330664645283</v>
      </c>
      <c r="F28435" t="n">
        <v>69.03152569080815</v>
      </c>
      <c r="G28435" t="inlineStr">
        <is>
          <t>P</t>
        </is>
      </c>
    </row>
    <row r="28436">
      <c r="A28436" s="26" t="n">
        <v>18270</v>
      </c>
      <c r="B28436" t="n">
        <v>126</v>
      </c>
      <c r="C28436" t="n">
        <v>164</v>
      </c>
      <c r="D28436" t="inlineStr">
        <is>
          <t>9/1/2022</t>
        </is>
      </c>
      <c r="E28436" t="n">
        <v>7778.330664645284</v>
      </c>
      <c r="F28436" t="n">
        <v>79.92285867611552</v>
      </c>
      <c r="G28436" t="inlineStr">
        <is>
          <t>P</t>
        </is>
      </c>
    </row>
    <row r="28437">
      <c r="A28437" s="26" t="n">
        <v>18291</v>
      </c>
      <c r="B28437" t="n">
        <v>147</v>
      </c>
      <c r="C28437" t="n">
        <v>164</v>
      </c>
      <c r="D28437" t="inlineStr">
        <is>
          <t>9/1/2022</t>
        </is>
      </c>
      <c r="E28437" t="n">
        <v>7778.330664645284</v>
      </c>
      <c r="F28437" t="n">
        <v>68.65200688066869</v>
      </c>
      <c r="G28437" t="inlineStr">
        <is>
          <t>P</t>
        </is>
      </c>
    </row>
    <row r="28438">
      <c r="A28438" s="26" t="n">
        <v>18312</v>
      </c>
      <c r="B28438" t="n">
        <v>168</v>
      </c>
      <c r="C28438" t="n">
        <v>164</v>
      </c>
      <c r="D28438" t="inlineStr">
        <is>
          <t>9/1/2022</t>
        </is>
      </c>
      <c r="E28438" t="n">
        <v>7778.330664645284</v>
      </c>
      <c r="F28438" t="n">
        <v>75.93676985457945</v>
      </c>
      <c r="G28438" t="inlineStr">
        <is>
          <t>P</t>
        </is>
      </c>
    </row>
    <row r="28439">
      <c r="A28439" s="26" t="n">
        <v>18333</v>
      </c>
      <c r="B28439" t="n">
        <v>189</v>
      </c>
      <c r="C28439" t="n">
        <v>164</v>
      </c>
      <c r="D28439" t="inlineStr">
        <is>
          <t>9/1/2022</t>
        </is>
      </c>
      <c r="E28439" t="n">
        <v>7778.330664645284</v>
      </c>
      <c r="F28439" t="n">
        <v>61.67958377685947</v>
      </c>
      <c r="G28439" t="inlineStr">
        <is>
          <t>P</t>
        </is>
      </c>
    </row>
    <row r="28440">
      <c r="A28440" s="26" t="n">
        <v>18354</v>
      </c>
      <c r="B28440" t="n">
        <v>210</v>
      </c>
      <c r="C28440" t="n">
        <v>164</v>
      </c>
      <c r="D28440" t="inlineStr">
        <is>
          <t>9/1/2022</t>
        </is>
      </c>
      <c r="E28440" t="n">
        <v>7778.330664645284</v>
      </c>
      <c r="F28440" t="n">
        <v>62.8333057417832</v>
      </c>
      <c r="G28440" t="inlineStr">
        <is>
          <t>P</t>
        </is>
      </c>
    </row>
    <row r="28441">
      <c r="A28441" s="26" t="n">
        <v>18375</v>
      </c>
      <c r="B28441" t="n">
        <v>231</v>
      </c>
      <c r="C28441" t="n">
        <v>164</v>
      </c>
      <c r="D28441" t="inlineStr">
        <is>
          <t>9/1/2022</t>
        </is>
      </c>
      <c r="E28441" t="n">
        <v>7778.330664645284</v>
      </c>
      <c r="F28441" t="n">
        <v>47.7961702657725</v>
      </c>
      <c r="G28441" t="inlineStr">
        <is>
          <t>P</t>
        </is>
      </c>
    </row>
    <row r="28442">
      <c r="A28442" s="26" t="n">
        <v>18396</v>
      </c>
      <c r="B28442" t="n">
        <v>252</v>
      </c>
      <c r="C28442" t="n">
        <v>164</v>
      </c>
      <c r="D28442" t="inlineStr">
        <is>
          <t>9/1/2022</t>
        </is>
      </c>
      <c r="E28442" t="n">
        <v>7778.330664645284</v>
      </c>
      <c r="F28442" t="n">
        <v>47.67037537966748</v>
      </c>
      <c r="G28442" t="inlineStr">
        <is>
          <t>P</t>
        </is>
      </c>
    </row>
    <row r="28443">
      <c r="A28443" s="26" t="n">
        <v>18984</v>
      </c>
      <c r="B28443" t="n">
        <v>84</v>
      </c>
      <c r="C28443" t="n">
        <v>164</v>
      </c>
      <c r="D28443" t="inlineStr">
        <is>
          <t>10/1/2022</t>
        </is>
      </c>
      <c r="E28443" t="n">
        <v>7525.804079168793</v>
      </c>
      <c r="F28443" t="n">
        <v>45.47802829056809</v>
      </c>
      <c r="G28443" t="inlineStr">
        <is>
          <t>P</t>
        </is>
      </c>
    </row>
    <row r="28444">
      <c r="A28444" s="26" t="n">
        <v>19005</v>
      </c>
      <c r="B28444" t="n">
        <v>105</v>
      </c>
      <c r="C28444" t="n">
        <v>164</v>
      </c>
      <c r="D28444" t="inlineStr">
        <is>
          <t>10/1/2022</t>
        </is>
      </c>
      <c r="E28444" t="n">
        <v>7969.289990958874</v>
      </c>
      <c r="F28444" t="n">
        <v>53.45578500066016</v>
      </c>
      <c r="G28444" t="inlineStr">
        <is>
          <t>P</t>
        </is>
      </c>
    </row>
    <row r="28445">
      <c r="A28445" s="26" t="n">
        <v>19026</v>
      </c>
      <c r="B28445" t="n">
        <v>126</v>
      </c>
      <c r="C28445" t="n">
        <v>164</v>
      </c>
      <c r="D28445" t="inlineStr">
        <is>
          <t>10/1/2022</t>
        </is>
      </c>
      <c r="E28445" t="n">
        <v>7969.289990958874</v>
      </c>
      <c r="F28445" t="n">
        <v>61.49743075268107</v>
      </c>
      <c r="G28445" t="inlineStr">
        <is>
          <t>P</t>
        </is>
      </c>
    </row>
    <row r="28446">
      <c r="A28446" s="26" t="n">
        <v>19047</v>
      </c>
      <c r="B28446" t="n">
        <v>147</v>
      </c>
      <c r="C28446" t="n">
        <v>164</v>
      </c>
      <c r="D28446" t="inlineStr">
        <is>
          <t>10/1/2022</t>
        </is>
      </c>
      <c r="E28446" t="n">
        <v>7969.289990958874</v>
      </c>
      <c r="F28446" t="n">
        <v>53.32801878872704</v>
      </c>
      <c r="G28446" t="inlineStr">
        <is>
          <t>P</t>
        </is>
      </c>
    </row>
    <row r="28447">
      <c r="A28447" s="26" t="n">
        <v>19068</v>
      </c>
      <c r="B28447" t="n">
        <v>168</v>
      </c>
      <c r="C28447" t="n">
        <v>164</v>
      </c>
      <c r="D28447" t="inlineStr">
        <is>
          <t>10/1/2022</t>
        </is>
      </c>
      <c r="E28447" t="n">
        <v>7969.289990958878</v>
      </c>
      <c r="F28447" t="n">
        <v>58.59656562547644</v>
      </c>
      <c r="G28447" t="inlineStr">
        <is>
          <t>P</t>
        </is>
      </c>
    </row>
    <row r="28448">
      <c r="A28448" s="26" t="n">
        <v>19089</v>
      </c>
      <c r="B28448" t="n">
        <v>189</v>
      </c>
      <c r="C28448" t="n">
        <v>164</v>
      </c>
      <c r="D28448" t="inlineStr">
        <is>
          <t>10/1/2022</t>
        </is>
      </c>
      <c r="E28448" t="n">
        <v>7969.289990958874</v>
      </c>
      <c r="F28448" t="n">
        <v>49.53392077093542</v>
      </c>
      <c r="G28448" t="inlineStr">
        <is>
          <t>P</t>
        </is>
      </c>
    </row>
    <row r="28449">
      <c r="A28449" s="26" t="n">
        <v>19110</v>
      </c>
      <c r="B28449" t="n">
        <v>210</v>
      </c>
      <c r="C28449" t="n">
        <v>164</v>
      </c>
      <c r="D28449" t="inlineStr">
        <is>
          <t>10/1/2022</t>
        </is>
      </c>
      <c r="E28449" t="n">
        <v>7969.289990958874</v>
      </c>
      <c r="F28449" t="n">
        <v>50.2468193522732</v>
      </c>
      <c r="G28449" t="inlineStr">
        <is>
          <t>P</t>
        </is>
      </c>
    </row>
    <row r="28450">
      <c r="A28450" s="26" t="n">
        <v>19131</v>
      </c>
      <c r="B28450" t="n">
        <v>231</v>
      </c>
      <c r="C28450" t="n">
        <v>164</v>
      </c>
      <c r="D28450" t="inlineStr">
        <is>
          <t>10/1/2022</t>
        </is>
      </c>
      <c r="E28450" t="n">
        <v>7969.289990958874</v>
      </c>
      <c r="F28450" t="n">
        <v>38.69091252635607</v>
      </c>
      <c r="G28450" t="inlineStr">
        <is>
          <t>P</t>
        </is>
      </c>
    </row>
    <row r="28451">
      <c r="A28451" s="26" t="n">
        <v>19152</v>
      </c>
      <c r="B28451" t="n">
        <v>252</v>
      </c>
      <c r="C28451" t="n">
        <v>164</v>
      </c>
      <c r="D28451" t="inlineStr">
        <is>
          <t>10/1/2022</t>
        </is>
      </c>
      <c r="E28451" t="n">
        <v>7969.289990958874</v>
      </c>
      <c r="F28451" t="n">
        <v>38.5780323800224</v>
      </c>
      <c r="G28451" t="inlineStr">
        <is>
          <t>P</t>
        </is>
      </c>
    </row>
    <row r="28452">
      <c r="A28452" s="26" t="n">
        <v>19173</v>
      </c>
      <c r="B28452" t="n">
        <v>273</v>
      </c>
      <c r="C28452" t="n">
        <v>164</v>
      </c>
      <c r="D28452" t="inlineStr">
        <is>
          <t>10/1/2022</t>
        </is>
      </c>
      <c r="E28452" t="n">
        <v>7969.289990958874</v>
      </c>
      <c r="F28452" t="n">
        <v>48.69527361471702</v>
      </c>
      <c r="G28452" t="inlineStr">
        <is>
          <t>P</t>
        </is>
      </c>
    </row>
    <row r="28453">
      <c r="A28453" s="26" t="n">
        <v>19698</v>
      </c>
      <c r="B28453" t="n">
        <v>42</v>
      </c>
      <c r="C28453" t="n">
        <v>164</v>
      </c>
      <c r="D28453" t="inlineStr">
        <is>
          <t>11/1/2022</t>
        </is>
      </c>
      <c r="E28453" t="n">
        <v>5525.829881965794</v>
      </c>
      <c r="F28453" t="n">
        <v>43.34361851163905</v>
      </c>
      <c r="G28453" t="inlineStr">
        <is>
          <t>P</t>
        </is>
      </c>
    </row>
    <row r="28454">
      <c r="A28454" s="26" t="n">
        <v>19719</v>
      </c>
      <c r="B28454" t="n">
        <v>63</v>
      </c>
      <c r="C28454" t="n">
        <v>164</v>
      </c>
      <c r="D28454" t="inlineStr">
        <is>
          <t>11/1/2022</t>
        </is>
      </c>
      <c r="E28454" t="n">
        <v>8120.725952115168</v>
      </c>
      <c r="F28454" t="n">
        <v>40.4190473363317</v>
      </c>
      <c r="G28454" t="inlineStr">
        <is>
          <t>P</t>
        </is>
      </c>
    </row>
    <row r="28455">
      <c r="A28455" s="26" t="n">
        <v>19740</v>
      </c>
      <c r="B28455" t="n">
        <v>84</v>
      </c>
      <c r="C28455" t="n">
        <v>164</v>
      </c>
      <c r="D28455" t="inlineStr">
        <is>
          <t>11/1/2022</t>
        </is>
      </c>
      <c r="E28455" t="n">
        <v>8120.725952115168</v>
      </c>
      <c r="F28455" t="n">
        <v>47.24070420384129</v>
      </c>
      <c r="G28455" t="inlineStr">
        <is>
          <t>P</t>
        </is>
      </c>
    </row>
    <row r="28456">
      <c r="A28456" s="26" t="n">
        <v>19761</v>
      </c>
      <c r="B28456" t="n">
        <v>105</v>
      </c>
      <c r="C28456" t="n">
        <v>164</v>
      </c>
      <c r="D28456" t="inlineStr">
        <is>
          <t>11/1/2022</t>
        </is>
      </c>
      <c r="E28456" t="n">
        <v>8120.725952115168</v>
      </c>
      <c r="F28456" t="n">
        <v>56.81216240850707</v>
      </c>
      <c r="G28456" t="inlineStr">
        <is>
          <t>P</t>
        </is>
      </c>
    </row>
    <row r="28457">
      <c r="A28457" s="26" t="n">
        <v>19782</v>
      </c>
      <c r="B28457" t="n">
        <v>126</v>
      </c>
      <c r="C28457" t="n">
        <v>164</v>
      </c>
      <c r="D28457" t="inlineStr">
        <is>
          <t>11/1/2022</t>
        </is>
      </c>
      <c r="E28457" t="n">
        <v>8120.725952115168</v>
      </c>
      <c r="F28457" t="n">
        <v>67.17089340228763</v>
      </c>
      <c r="G28457" t="inlineStr">
        <is>
          <t>P</t>
        </is>
      </c>
    </row>
    <row r="28458">
      <c r="A28458" s="26" t="n">
        <v>19803</v>
      </c>
      <c r="B28458" t="n">
        <v>147</v>
      </c>
      <c r="C28458" t="n">
        <v>164</v>
      </c>
      <c r="D28458" t="inlineStr">
        <is>
          <t>11/1/2022</t>
        </is>
      </c>
      <c r="E28458" t="n">
        <v>8120.725952115165</v>
      </c>
      <c r="F28458" t="n">
        <v>56.59500230739528</v>
      </c>
      <c r="G28458" t="inlineStr">
        <is>
          <t>P</t>
        </is>
      </c>
    </row>
    <row r="28459">
      <c r="A28459" s="26" t="n">
        <v>19824</v>
      </c>
      <c r="B28459" t="n">
        <v>168</v>
      </c>
      <c r="C28459" t="n">
        <v>164</v>
      </c>
      <c r="D28459" t="inlineStr">
        <is>
          <t>11/1/2022</t>
        </is>
      </c>
      <c r="E28459" t="n">
        <v>8120.725952115172</v>
      </c>
      <c r="F28459" t="n">
        <v>62.62551832995246</v>
      </c>
      <c r="G28459" t="inlineStr">
        <is>
          <t>P</t>
        </is>
      </c>
    </row>
    <row r="28460">
      <c r="A28460" s="26" t="n">
        <v>19845</v>
      </c>
      <c r="B28460" t="n">
        <v>189</v>
      </c>
      <c r="C28460" t="n">
        <v>164</v>
      </c>
      <c r="D28460" t="inlineStr">
        <is>
          <t>11/1/2022</t>
        </is>
      </c>
      <c r="E28460" t="n">
        <v>8120.725952115165</v>
      </c>
      <c r="F28460" t="n">
        <v>51.94120561723717</v>
      </c>
      <c r="G28460" t="inlineStr">
        <is>
          <t>P</t>
        </is>
      </c>
    </row>
    <row r="28461">
      <c r="A28461" s="26" t="n">
        <v>19866</v>
      </c>
      <c r="B28461" t="n">
        <v>210</v>
      </c>
      <c r="C28461" t="n">
        <v>164</v>
      </c>
      <c r="D28461" t="inlineStr">
        <is>
          <t>11/1/2022</t>
        </is>
      </c>
      <c r="E28461" t="n">
        <v>8120.725952115172</v>
      </c>
      <c r="F28461" t="n">
        <v>52.65104664141056</v>
      </c>
      <c r="G28461" t="inlineStr">
        <is>
          <t>P</t>
        </is>
      </c>
    </row>
    <row r="28462">
      <c r="A28462" s="26" t="n">
        <v>19887</v>
      </c>
      <c r="B28462" t="n">
        <v>231</v>
      </c>
      <c r="C28462" t="n">
        <v>164</v>
      </c>
      <c r="D28462" t="inlineStr">
        <is>
          <t>11/1/2022</t>
        </is>
      </c>
      <c r="E28462" t="n">
        <v>8120.725952115172</v>
      </c>
      <c r="F28462" t="n">
        <v>39.73128585254962</v>
      </c>
      <c r="G28462" t="inlineStr">
        <is>
          <t>P</t>
        </is>
      </c>
    </row>
    <row r="28463">
      <c r="A28463" s="26" t="n">
        <v>19908</v>
      </c>
      <c r="B28463" t="n">
        <v>252</v>
      </c>
      <c r="C28463" t="n">
        <v>164</v>
      </c>
      <c r="D28463" t="inlineStr">
        <is>
          <t>11/1/2022</t>
        </is>
      </c>
      <c r="E28463" t="n">
        <v>8120.725952115157</v>
      </c>
      <c r="F28463" t="n">
        <v>39.64940045552474</v>
      </c>
      <c r="G28463" t="inlineStr">
        <is>
          <t>P</t>
        </is>
      </c>
    </row>
    <row r="28464">
      <c r="A28464" s="26" t="n">
        <v>19929</v>
      </c>
      <c r="B28464" t="n">
        <v>273</v>
      </c>
      <c r="C28464" t="n">
        <v>164</v>
      </c>
      <c r="D28464" t="inlineStr">
        <is>
          <t>11/1/2022</t>
        </is>
      </c>
      <c r="E28464" t="n">
        <v>8120.725952115172</v>
      </c>
      <c r="F28464" t="n">
        <v>50.67608216185179</v>
      </c>
      <c r="G28464" t="inlineStr">
        <is>
          <t>P</t>
        </is>
      </c>
    </row>
    <row r="28465">
      <c r="A28465" s="26" t="n">
        <v>19950</v>
      </c>
      <c r="B28465" t="n">
        <v>294</v>
      </c>
      <c r="C28465" t="n">
        <v>164</v>
      </c>
      <c r="D28465" t="inlineStr">
        <is>
          <t>11/1/2022</t>
        </is>
      </c>
      <c r="E28465" t="n">
        <v>8120.725952115172</v>
      </c>
      <c r="F28465" t="n">
        <v>46.74556694489141</v>
      </c>
      <c r="G28465" t="inlineStr">
        <is>
          <t>P</t>
        </is>
      </c>
    </row>
    <row r="28466">
      <c r="A28466" s="26" t="n">
        <v>20433</v>
      </c>
      <c r="B28466" t="n">
        <v>21</v>
      </c>
      <c r="C28466" t="n">
        <v>164</v>
      </c>
      <c r="D28466" t="inlineStr">
        <is>
          <t>12/1/2022</t>
        </is>
      </c>
      <c r="E28466" t="n">
        <v>5384.333691780614</v>
      </c>
      <c r="F28466" t="n">
        <v>42.93180761039231</v>
      </c>
      <c r="G28466" t="inlineStr">
        <is>
          <t>P</t>
        </is>
      </c>
    </row>
    <row r="28467">
      <c r="A28467" s="26" t="n">
        <v>20454</v>
      </c>
      <c r="B28467" t="n">
        <v>42</v>
      </c>
      <c r="C28467" t="n">
        <v>164</v>
      </c>
      <c r="D28467" t="inlineStr">
        <is>
          <t>12/1/2022</t>
        </is>
      </c>
      <c r="E28467" t="n">
        <v>8963.140391312787</v>
      </c>
      <c r="F28467" t="n">
        <v>45.34288055227169</v>
      </c>
      <c r="G28467" t="inlineStr">
        <is>
          <t>P</t>
        </is>
      </c>
    </row>
    <row r="28468">
      <c r="A28468" s="26" t="n">
        <v>20475</v>
      </c>
      <c r="B28468" t="n">
        <v>63</v>
      </c>
      <c r="C28468" t="n">
        <v>164</v>
      </c>
      <c r="D28468" t="inlineStr">
        <is>
          <t>12/1/2022</t>
        </is>
      </c>
      <c r="E28468" t="n">
        <v>8963.140391312789</v>
      </c>
      <c r="F28468" t="n">
        <v>42.58342120838097</v>
      </c>
      <c r="G28468" t="inlineStr">
        <is>
          <t>P</t>
        </is>
      </c>
    </row>
    <row r="28469">
      <c r="A28469" s="26" t="n">
        <v>20496</v>
      </c>
      <c r="B28469" t="n">
        <v>84</v>
      </c>
      <c r="C28469" t="n">
        <v>164</v>
      </c>
      <c r="D28469" t="inlineStr">
        <is>
          <t>12/1/2022</t>
        </is>
      </c>
      <c r="E28469" t="n">
        <v>8963.140391312787</v>
      </c>
      <c r="F28469" t="n">
        <v>49.10830287077444</v>
      </c>
      <c r="G28469" t="inlineStr">
        <is>
          <t>P</t>
        </is>
      </c>
    </row>
    <row r="28470">
      <c r="A28470" s="26" t="n">
        <v>20517</v>
      </c>
      <c r="B28470" t="n">
        <v>105</v>
      </c>
      <c r="C28470" t="n">
        <v>164</v>
      </c>
      <c r="D28470" t="inlineStr">
        <is>
          <t>12/1/2022</t>
        </is>
      </c>
      <c r="E28470" t="n">
        <v>8963.140391312787</v>
      </c>
      <c r="F28470" t="n">
        <v>57.62569352745809</v>
      </c>
      <c r="G28470" t="inlineStr">
        <is>
          <t>P</t>
        </is>
      </c>
    </row>
    <row r="28471">
      <c r="A28471" s="26" t="n">
        <v>20538</v>
      </c>
      <c r="B28471" t="n">
        <v>126</v>
      </c>
      <c r="C28471" t="n">
        <v>164</v>
      </c>
      <c r="D28471" t="inlineStr">
        <is>
          <t>12/1/2022</t>
        </is>
      </c>
      <c r="E28471" t="n">
        <v>8963.140391312787</v>
      </c>
      <c r="F28471" t="n">
        <v>67.00244132092871</v>
      </c>
      <c r="G28471" t="inlineStr">
        <is>
          <t>P</t>
        </is>
      </c>
    </row>
    <row r="28472">
      <c r="A28472" s="26" t="n">
        <v>20559</v>
      </c>
      <c r="B28472" t="n">
        <v>147</v>
      </c>
      <c r="C28472" t="n">
        <v>164</v>
      </c>
      <c r="D28472" t="inlineStr">
        <is>
          <t>12/1/2022</t>
        </is>
      </c>
      <c r="E28472" t="n">
        <v>8963.140391312787</v>
      </c>
      <c r="F28472" t="n">
        <v>57.62550674549264</v>
      </c>
      <c r="G28472" t="inlineStr">
        <is>
          <t>P</t>
        </is>
      </c>
    </row>
    <row r="28473">
      <c r="A28473" s="26" t="n">
        <v>20580</v>
      </c>
      <c r="B28473" t="n">
        <v>168</v>
      </c>
      <c r="C28473" t="n">
        <v>164</v>
      </c>
      <c r="D28473" t="inlineStr">
        <is>
          <t>12/1/2022</t>
        </is>
      </c>
      <c r="E28473" t="n">
        <v>8963.140391312787</v>
      </c>
      <c r="F28473" t="n">
        <v>63.37287075358917</v>
      </c>
      <c r="G28473" t="inlineStr">
        <is>
          <t>P</t>
        </is>
      </c>
    </row>
    <row r="28474">
      <c r="A28474" s="26" t="n">
        <v>20601</v>
      </c>
      <c r="B28474" t="n">
        <v>189</v>
      </c>
      <c r="C28474" t="n">
        <v>164</v>
      </c>
      <c r="D28474" t="inlineStr">
        <is>
          <t>12/1/2022</t>
        </is>
      </c>
      <c r="E28474" t="n">
        <v>8963.140391312787</v>
      </c>
      <c r="F28474" t="n">
        <v>53.20613153377366</v>
      </c>
      <c r="G28474" t="inlineStr">
        <is>
          <t>P</t>
        </is>
      </c>
    </row>
    <row r="28475">
      <c r="A28475" s="26" t="n">
        <v>20622</v>
      </c>
      <c r="B28475" t="n">
        <v>210</v>
      </c>
      <c r="C28475" t="n">
        <v>164</v>
      </c>
      <c r="D28475" t="inlineStr">
        <is>
          <t>12/1/2022</t>
        </is>
      </c>
      <c r="E28475" t="n">
        <v>8963.140391312787</v>
      </c>
      <c r="F28475" t="n">
        <v>54.10165612525645</v>
      </c>
      <c r="G28475" t="inlineStr">
        <is>
          <t>P</t>
        </is>
      </c>
    </row>
    <row r="28476">
      <c r="A28476" s="26" t="n">
        <v>20643</v>
      </c>
      <c r="B28476" t="n">
        <v>231</v>
      </c>
      <c r="C28476" t="n">
        <v>164</v>
      </c>
      <c r="D28476" t="inlineStr">
        <is>
          <t>12/1/2022</t>
        </is>
      </c>
      <c r="E28476" t="n">
        <v>8963.140391312787</v>
      </c>
      <c r="F28476" t="n">
        <v>42.25808414901709</v>
      </c>
      <c r="G28476" t="inlineStr">
        <is>
          <t>P</t>
        </is>
      </c>
    </row>
    <row r="28477">
      <c r="A28477" s="26" t="n">
        <v>20664</v>
      </c>
      <c r="B28477" t="n">
        <v>252</v>
      </c>
      <c r="C28477" t="n">
        <v>164</v>
      </c>
      <c r="D28477" t="inlineStr">
        <is>
          <t>12/1/2022</t>
        </is>
      </c>
      <c r="E28477" t="n">
        <v>8963.140391312787</v>
      </c>
      <c r="F28477" t="n">
        <v>42.03464414087116</v>
      </c>
      <c r="G28477" t="inlineStr">
        <is>
          <t>P</t>
        </is>
      </c>
    </row>
    <row r="28478">
      <c r="A28478" s="26" t="n">
        <v>20685</v>
      </c>
      <c r="B28478" t="n">
        <v>273</v>
      </c>
      <c r="C28478" t="n">
        <v>164</v>
      </c>
      <c r="D28478" t="inlineStr">
        <is>
          <t>12/1/2022</t>
        </is>
      </c>
      <c r="E28478" t="n">
        <v>8963.140391312787</v>
      </c>
      <c r="F28478" t="n">
        <v>53.01183434725369</v>
      </c>
      <c r="G28478" t="inlineStr">
        <is>
          <t>P</t>
        </is>
      </c>
    </row>
    <row r="28479">
      <c r="A28479" s="26" t="n">
        <v>20706</v>
      </c>
      <c r="B28479" t="n">
        <v>294</v>
      </c>
      <c r="C28479" t="n">
        <v>164</v>
      </c>
      <c r="D28479" t="inlineStr">
        <is>
          <t>12/1/2022</t>
        </is>
      </c>
      <c r="E28479" t="n">
        <v>8963.140391312787</v>
      </c>
      <c r="F28479" t="n">
        <v>49.41702470736835</v>
      </c>
      <c r="G28479" t="inlineStr">
        <is>
          <t>P</t>
        </is>
      </c>
    </row>
    <row r="28480">
      <c r="A28480" s="26" t="n">
        <v>20727</v>
      </c>
      <c r="B28480" t="n">
        <v>315</v>
      </c>
      <c r="C28480" t="n">
        <v>164</v>
      </c>
      <c r="D28480" t="inlineStr">
        <is>
          <t>12/1/2022</t>
        </is>
      </c>
      <c r="E28480" t="n">
        <v>8963.140391312787</v>
      </c>
      <c r="F28480" t="n">
        <v>63.36115012381762</v>
      </c>
      <c r="G28480" t="inlineStr">
        <is>
          <t>P</t>
        </is>
      </c>
    </row>
    <row r="28481">
      <c r="A28481" s="26" t="n">
        <v>21210</v>
      </c>
      <c r="B28481" t="n">
        <v>42</v>
      </c>
      <c r="C28481" t="n">
        <v>164</v>
      </c>
      <c r="D28481" t="inlineStr">
        <is>
          <t>1/1/2023</t>
        </is>
      </c>
      <c r="E28481" t="n">
        <v>2082.720006187924</v>
      </c>
      <c r="F28481" t="n">
        <v>52.69443431424124</v>
      </c>
      <c r="G28481" t="inlineStr">
        <is>
          <t>P</t>
        </is>
      </c>
    </row>
    <row r="28482">
      <c r="A28482" s="26" t="n">
        <v>21231</v>
      </c>
      <c r="B28482" t="n">
        <v>63</v>
      </c>
      <c r="C28482" t="n">
        <v>164</v>
      </c>
      <c r="D28482" t="inlineStr">
        <is>
          <t>1/1/2023</t>
        </is>
      </c>
      <c r="E28482" t="n">
        <v>8994.604552425119</v>
      </c>
      <c r="F28482" t="n">
        <v>49.35509231710631</v>
      </c>
      <c r="G28482" t="inlineStr">
        <is>
          <t>P</t>
        </is>
      </c>
    </row>
    <row r="28483">
      <c r="A28483" s="26" t="n">
        <v>21252</v>
      </c>
      <c r="B28483" t="n">
        <v>84</v>
      </c>
      <c r="C28483" t="n">
        <v>164</v>
      </c>
      <c r="D28483" t="inlineStr">
        <is>
          <t>1/1/2023</t>
        </is>
      </c>
      <c r="E28483" t="n">
        <v>8994.604552425117</v>
      </c>
      <c r="F28483" t="n">
        <v>57.29118562950512</v>
      </c>
      <c r="G28483" t="inlineStr">
        <is>
          <t>P</t>
        </is>
      </c>
    </row>
    <row r="28484">
      <c r="A28484" s="26" t="n">
        <v>21273</v>
      </c>
      <c r="B28484" t="n">
        <v>105</v>
      </c>
      <c r="C28484" t="n">
        <v>164</v>
      </c>
      <c r="D28484" t="inlineStr">
        <is>
          <t>1/1/2023</t>
        </is>
      </c>
      <c r="E28484" t="n">
        <v>8994.60455242512</v>
      </c>
      <c r="F28484" t="n">
        <v>67.62057545924988</v>
      </c>
      <c r="G28484" t="inlineStr">
        <is>
          <t>P</t>
        </is>
      </c>
    </row>
    <row r="28485">
      <c r="A28485" s="26" t="n">
        <v>21294</v>
      </c>
      <c r="B28485" t="n">
        <v>126</v>
      </c>
      <c r="C28485" t="n">
        <v>164</v>
      </c>
      <c r="D28485" t="inlineStr">
        <is>
          <t>1/1/2023</t>
        </is>
      </c>
      <c r="E28485" t="n">
        <v>8994.604552425113</v>
      </c>
      <c r="F28485" t="n">
        <v>78.95718837774963</v>
      </c>
      <c r="G28485" t="inlineStr">
        <is>
          <t>P</t>
        </is>
      </c>
    </row>
    <row r="28486">
      <c r="A28486" s="26" t="n">
        <v>21315</v>
      </c>
      <c r="B28486" t="n">
        <v>147</v>
      </c>
      <c r="C28486" t="n">
        <v>164</v>
      </c>
      <c r="D28486" t="inlineStr">
        <is>
          <t>1/1/2023</t>
        </is>
      </c>
      <c r="E28486" t="n">
        <v>8994.604552425124</v>
      </c>
      <c r="F28486" t="n">
        <v>67.56852268069819</v>
      </c>
      <c r="G28486" t="inlineStr">
        <is>
          <t>P</t>
        </is>
      </c>
    </row>
    <row r="28487">
      <c r="A28487" s="26" t="n">
        <v>21336</v>
      </c>
      <c r="B28487" t="n">
        <v>168</v>
      </c>
      <c r="C28487" t="n">
        <v>164</v>
      </c>
      <c r="D28487" t="inlineStr">
        <is>
          <t>1/1/2023</t>
        </is>
      </c>
      <c r="E28487" t="n">
        <v>8994.604552425117</v>
      </c>
      <c r="F28487" t="n">
        <v>74.74775574167039</v>
      </c>
      <c r="G28487" t="inlineStr">
        <is>
          <t>P</t>
        </is>
      </c>
    </row>
    <row r="28488">
      <c r="A28488" s="26" t="n">
        <v>21357</v>
      </c>
      <c r="B28488" t="n">
        <v>189</v>
      </c>
      <c r="C28488" t="n">
        <v>164</v>
      </c>
      <c r="D28488" t="inlineStr">
        <is>
          <t>1/1/2023</t>
        </is>
      </c>
      <c r="E28488" t="n">
        <v>8994.604552425117</v>
      </c>
      <c r="F28488" t="n">
        <v>62.75617431486578</v>
      </c>
      <c r="G28488" t="inlineStr">
        <is>
          <t>P</t>
        </is>
      </c>
    </row>
    <row r="28489">
      <c r="A28489" s="26" t="n">
        <v>21378</v>
      </c>
      <c r="B28489" t="n">
        <v>210</v>
      </c>
      <c r="C28489" t="n">
        <v>164</v>
      </c>
      <c r="D28489" t="inlineStr">
        <is>
          <t>1/1/2023</t>
        </is>
      </c>
      <c r="E28489" t="n">
        <v>8994.604552425124</v>
      </c>
      <c r="F28489" t="n">
        <v>63.74625381371217</v>
      </c>
      <c r="G28489" t="inlineStr">
        <is>
          <t>P</t>
        </is>
      </c>
    </row>
    <row r="28490">
      <c r="A28490" s="26" t="n">
        <v>21399</v>
      </c>
      <c r="B28490" t="n">
        <v>231</v>
      </c>
      <c r="C28490" t="n">
        <v>164</v>
      </c>
      <c r="D28490" t="inlineStr">
        <is>
          <t>1/1/2023</t>
        </is>
      </c>
      <c r="E28490" t="n">
        <v>8994.604552425109</v>
      </c>
      <c r="F28490" t="n">
        <v>49.39688859849173</v>
      </c>
      <c r="G28490" t="inlineStr">
        <is>
          <t>P</t>
        </is>
      </c>
    </row>
    <row r="28491">
      <c r="A28491" s="26" t="n">
        <v>21420</v>
      </c>
      <c r="B28491" t="n">
        <v>252</v>
      </c>
      <c r="C28491" t="n">
        <v>164</v>
      </c>
      <c r="D28491" t="inlineStr">
        <is>
          <t>1/1/2023</t>
        </is>
      </c>
      <c r="E28491" t="n">
        <v>8994.604552425124</v>
      </c>
      <c r="F28491" t="n">
        <v>49.15941644082229</v>
      </c>
      <c r="G28491" t="inlineStr">
        <is>
          <t>P</t>
        </is>
      </c>
    </row>
    <row r="28492">
      <c r="A28492" s="26" t="n">
        <v>21441</v>
      </c>
      <c r="B28492" t="n">
        <v>273</v>
      </c>
      <c r="C28492" t="n">
        <v>164</v>
      </c>
      <c r="D28492" t="inlineStr">
        <is>
          <t>1/1/2023</t>
        </is>
      </c>
      <c r="E28492" t="n">
        <v>8994.604552425109</v>
      </c>
      <c r="F28492" t="n">
        <v>63.2848981723496</v>
      </c>
      <c r="G28492" t="inlineStr">
        <is>
          <t>P</t>
        </is>
      </c>
    </row>
    <row r="28493">
      <c r="A28493" s="26" t="n">
        <v>21462</v>
      </c>
      <c r="B28493" t="n">
        <v>294</v>
      </c>
      <c r="C28493" t="n">
        <v>164</v>
      </c>
      <c r="D28493" t="inlineStr">
        <is>
          <t>1/1/2023</t>
        </is>
      </c>
      <c r="E28493" t="n">
        <v>8994.604552425124</v>
      </c>
      <c r="F28493" t="n">
        <v>58.83378304696363</v>
      </c>
      <c r="G28493" t="inlineStr">
        <is>
          <t>P</t>
        </is>
      </c>
    </row>
    <row r="28494">
      <c r="A28494" s="26" t="n">
        <v>21483</v>
      </c>
      <c r="B28494" t="n">
        <v>315</v>
      </c>
      <c r="C28494" t="n">
        <v>164</v>
      </c>
      <c r="D28494" t="inlineStr">
        <is>
          <t>1/1/2023</t>
        </is>
      </c>
      <c r="E28494" t="n">
        <v>8994.604552425124</v>
      </c>
      <c r="F28494" t="n">
        <v>76.03979158024167</v>
      </c>
      <c r="G28494" t="inlineStr">
        <is>
          <t>P</t>
        </is>
      </c>
    </row>
    <row r="28495">
      <c r="A28495" s="26" t="n">
        <v>21504</v>
      </c>
      <c r="B28495" t="n">
        <v>336</v>
      </c>
      <c r="C28495" t="n">
        <v>164</v>
      </c>
      <c r="D28495" t="inlineStr">
        <is>
          <t>1/1/2023</t>
        </is>
      </c>
      <c r="E28495" t="n">
        <v>8994.604552425109</v>
      </c>
      <c r="F28495" t="n">
        <v>53.52691571870477</v>
      </c>
      <c r="G28495" t="inlineStr">
        <is>
          <t>P</t>
        </is>
      </c>
    </row>
    <row r="28496">
      <c r="A28496" s="26" t="n">
        <v>22050</v>
      </c>
      <c r="B28496" t="n">
        <v>126</v>
      </c>
      <c r="C28496" t="n">
        <v>164</v>
      </c>
      <c r="D28496" t="inlineStr">
        <is>
          <t>2/1/2023</t>
        </is>
      </c>
      <c r="E28496" t="n">
        <v>5615.936053755461</v>
      </c>
      <c r="F28496" t="n">
        <v>71.72525152977855</v>
      </c>
      <c r="G28496" t="inlineStr">
        <is>
          <t>P</t>
        </is>
      </c>
    </row>
    <row r="28497">
      <c r="A28497" s="26" t="n">
        <v>22071</v>
      </c>
      <c r="B28497" t="n">
        <v>147</v>
      </c>
      <c r="C28497" t="n">
        <v>164</v>
      </c>
      <c r="D28497" t="inlineStr">
        <is>
          <t>2/1/2023</t>
        </is>
      </c>
      <c r="E28497" t="n">
        <v>7775.499507609612</v>
      </c>
      <c r="F28497" t="n">
        <v>61.61043965525204</v>
      </c>
      <c r="G28497" t="inlineStr">
        <is>
          <t>P</t>
        </is>
      </c>
    </row>
    <row r="28498">
      <c r="A28498" s="26" t="n">
        <v>22092</v>
      </c>
      <c r="B28498" t="n">
        <v>168</v>
      </c>
      <c r="C28498" t="n">
        <v>164</v>
      </c>
      <c r="D28498" t="inlineStr">
        <is>
          <t>2/1/2023</t>
        </is>
      </c>
      <c r="E28498" t="n">
        <v>7775.499507609613</v>
      </c>
      <c r="F28498" t="n">
        <v>67.74209457305366</v>
      </c>
      <c r="G28498" t="inlineStr">
        <is>
          <t>P</t>
        </is>
      </c>
    </row>
    <row r="28499">
      <c r="A28499" s="26" t="n">
        <v>22113</v>
      </c>
      <c r="B28499" t="n">
        <v>189</v>
      </c>
      <c r="C28499" t="n">
        <v>164</v>
      </c>
      <c r="D28499" t="inlineStr">
        <is>
          <t>2/1/2023</t>
        </is>
      </c>
      <c r="E28499" t="n">
        <v>7775.499507609613</v>
      </c>
      <c r="F28499" t="n">
        <v>57.70178371096044</v>
      </c>
      <c r="G28499" t="inlineStr">
        <is>
          <t>P</t>
        </is>
      </c>
    </row>
    <row r="28500">
      <c r="A28500" s="26" t="n">
        <v>22134</v>
      </c>
      <c r="B28500" t="n">
        <v>210</v>
      </c>
      <c r="C28500" t="n">
        <v>164</v>
      </c>
      <c r="D28500" t="inlineStr">
        <is>
          <t>2/1/2023</t>
        </is>
      </c>
      <c r="E28500" t="n">
        <v>7775.499507609613</v>
      </c>
      <c r="F28500" t="n">
        <v>58.60998617466839</v>
      </c>
      <c r="G28500" t="inlineStr">
        <is>
          <t>P</t>
        </is>
      </c>
    </row>
    <row r="28501">
      <c r="A28501" s="26" t="n">
        <v>22155</v>
      </c>
      <c r="B28501" t="n">
        <v>231</v>
      </c>
      <c r="C28501" t="n">
        <v>164</v>
      </c>
      <c r="D28501" t="inlineStr">
        <is>
          <t>2/1/2023</t>
        </is>
      </c>
      <c r="E28501" t="n">
        <v>7775.499507609609</v>
      </c>
      <c r="F28501" t="n">
        <v>46.87643746744646</v>
      </c>
      <c r="G28501" t="inlineStr">
        <is>
          <t>P</t>
        </is>
      </c>
    </row>
    <row r="28502">
      <c r="A28502" s="26" t="n">
        <v>22176</v>
      </c>
      <c r="B28502" t="n">
        <v>252</v>
      </c>
      <c r="C28502" t="n">
        <v>164</v>
      </c>
      <c r="D28502" t="inlineStr">
        <is>
          <t>2/1/2023</t>
        </is>
      </c>
      <c r="E28502" t="n">
        <v>7775.499507609617</v>
      </c>
      <c r="F28502" t="n">
        <v>46.75306322889476</v>
      </c>
      <c r="G28502" t="inlineStr">
        <is>
          <t>P</t>
        </is>
      </c>
    </row>
    <row r="28503">
      <c r="A28503" s="26" t="n">
        <v>22197</v>
      </c>
      <c r="B28503" t="n">
        <v>273</v>
      </c>
      <c r="C28503" t="n">
        <v>164</v>
      </c>
      <c r="D28503" t="inlineStr">
        <is>
          <t>2/1/2023</t>
        </is>
      </c>
      <c r="E28503" t="n">
        <v>7775.499507609609</v>
      </c>
      <c r="F28503" t="n">
        <v>58.17708343376654</v>
      </c>
      <c r="G28503" t="inlineStr">
        <is>
          <t>P</t>
        </is>
      </c>
    </row>
    <row r="28504">
      <c r="A28504" s="26" t="n">
        <v>22218</v>
      </c>
      <c r="B28504" t="n">
        <v>294</v>
      </c>
      <c r="C28504" t="n">
        <v>164</v>
      </c>
      <c r="D28504" t="inlineStr">
        <is>
          <t>2/1/2023</t>
        </is>
      </c>
      <c r="E28504" t="n">
        <v>7775.499507609617</v>
      </c>
      <c r="F28504" t="n">
        <v>54.8064878358953</v>
      </c>
      <c r="G28504" t="inlineStr">
        <is>
          <t>P</t>
        </is>
      </c>
    </row>
    <row r="28505">
      <c r="A28505" s="26" t="n">
        <v>22239</v>
      </c>
      <c r="B28505" t="n">
        <v>315</v>
      </c>
      <c r="C28505" t="n">
        <v>164</v>
      </c>
      <c r="D28505" t="inlineStr">
        <is>
          <t>2/1/2023</t>
        </is>
      </c>
      <c r="E28505" t="n">
        <v>7775.499507609609</v>
      </c>
      <c r="F28505" t="n">
        <v>68.27565092527867</v>
      </c>
      <c r="G28505" t="inlineStr">
        <is>
          <t>P</t>
        </is>
      </c>
    </row>
    <row r="28506">
      <c r="A28506" s="26" t="n">
        <v>22260</v>
      </c>
      <c r="B28506" t="n">
        <v>336</v>
      </c>
      <c r="C28506" t="n">
        <v>164</v>
      </c>
      <c r="D28506" t="inlineStr">
        <is>
          <t>2/1/2023</t>
        </is>
      </c>
      <c r="E28506" t="n">
        <v>7775.499507609609</v>
      </c>
      <c r="F28506" t="n">
        <v>49.39932211044722</v>
      </c>
      <c r="G28506" t="inlineStr">
        <is>
          <t>P</t>
        </is>
      </c>
    </row>
    <row r="28507">
      <c r="A28507" s="26" t="n">
        <v>22281</v>
      </c>
      <c r="B28507" t="n">
        <v>357</v>
      </c>
      <c r="C28507" t="n">
        <v>164</v>
      </c>
      <c r="D28507" t="inlineStr">
        <is>
          <t>2/1/2023</t>
        </is>
      </c>
      <c r="E28507" t="n">
        <v>7775.499507609609</v>
      </c>
      <c r="F28507" t="n">
        <v>38.84275477654594</v>
      </c>
      <c r="G28507" t="inlineStr">
        <is>
          <t>P</t>
        </is>
      </c>
    </row>
    <row r="28508">
      <c r="A28508" s="26" t="n">
        <v>22869</v>
      </c>
      <c r="B28508" t="n">
        <v>189</v>
      </c>
      <c r="C28508" t="n">
        <v>164</v>
      </c>
      <c r="D28508" t="inlineStr">
        <is>
          <t>3/1/2023</t>
        </is>
      </c>
      <c r="E28508" t="n">
        <v>715.3438232018688</v>
      </c>
      <c r="F28508" t="n">
        <v>54.56437695331415</v>
      </c>
      <c r="G28508" t="inlineStr">
        <is>
          <t>P</t>
        </is>
      </c>
    </row>
    <row r="28509">
      <c r="A28509" s="26" t="n">
        <v>22890</v>
      </c>
      <c r="B28509" t="n">
        <v>210</v>
      </c>
      <c r="C28509" t="n">
        <v>164</v>
      </c>
      <c r="D28509" t="inlineStr">
        <is>
          <t>3/1/2023</t>
        </is>
      </c>
      <c r="E28509" t="n">
        <v>8423.492246497306</v>
      </c>
      <c r="F28509" t="n">
        <v>55.42521768458231</v>
      </c>
      <c r="G28509" t="inlineStr">
        <is>
          <t>P</t>
        </is>
      </c>
    </row>
    <row r="28510">
      <c r="A28510" s="26" t="n">
        <v>22911</v>
      </c>
      <c r="B28510" t="n">
        <v>231</v>
      </c>
      <c r="C28510" t="n">
        <v>164</v>
      </c>
      <c r="D28510" t="inlineStr">
        <is>
          <t>3/1/2023</t>
        </is>
      </c>
      <c r="E28510" t="n">
        <v>8423.492246497308</v>
      </c>
      <c r="F28510" t="n">
        <v>42.22999339489586</v>
      </c>
      <c r="G28510" t="inlineStr">
        <is>
          <t>P</t>
        </is>
      </c>
    </row>
    <row r="28511">
      <c r="A28511" s="26" t="n">
        <v>22932</v>
      </c>
      <c r="B28511" t="n">
        <v>252</v>
      </c>
      <c r="C28511" t="n">
        <v>164</v>
      </c>
      <c r="D28511" t="inlineStr">
        <is>
          <t>3/1/2023</t>
        </is>
      </c>
      <c r="E28511" t="n">
        <v>8423.492246497306</v>
      </c>
      <c r="F28511" t="n">
        <v>42.3365918908527</v>
      </c>
      <c r="G28511" t="inlineStr">
        <is>
          <t>P</t>
        </is>
      </c>
    </row>
    <row r="28512">
      <c r="A28512" s="26" t="n">
        <v>22953</v>
      </c>
      <c r="B28512" t="n">
        <v>273</v>
      </c>
      <c r="C28512" t="n">
        <v>164</v>
      </c>
      <c r="D28512" t="inlineStr">
        <is>
          <t>3/1/2023</t>
        </is>
      </c>
      <c r="E28512" t="n">
        <v>8423.49224649731</v>
      </c>
      <c r="F28512" t="n">
        <v>53.15761907197435</v>
      </c>
      <c r="G28512" t="inlineStr">
        <is>
          <t>P</t>
        </is>
      </c>
    </row>
    <row r="28513">
      <c r="A28513" s="26" t="n">
        <v>22974</v>
      </c>
      <c r="B28513" t="n">
        <v>294</v>
      </c>
      <c r="C28513" t="n">
        <v>164</v>
      </c>
      <c r="D28513" t="inlineStr">
        <is>
          <t>3/1/2023</t>
        </is>
      </c>
      <c r="E28513" t="n">
        <v>8423.492246497306</v>
      </c>
      <c r="F28513" t="n">
        <v>50.10584343214585</v>
      </c>
      <c r="G28513" t="inlineStr">
        <is>
          <t>P</t>
        </is>
      </c>
    </row>
    <row r="28514">
      <c r="A28514" s="26" t="n">
        <v>22995</v>
      </c>
      <c r="B28514" t="n">
        <v>315</v>
      </c>
      <c r="C28514" t="n">
        <v>164</v>
      </c>
      <c r="D28514" t="inlineStr">
        <is>
          <t>3/1/2023</t>
        </is>
      </c>
      <c r="E28514" t="n">
        <v>8423.492246497306</v>
      </c>
      <c r="F28514" t="n">
        <v>63.94913910084556</v>
      </c>
      <c r="G28514" t="inlineStr">
        <is>
          <t>P</t>
        </is>
      </c>
    </row>
    <row r="28515">
      <c r="A28515" s="26" t="n">
        <v>23016</v>
      </c>
      <c r="B28515" t="n">
        <v>336</v>
      </c>
      <c r="C28515" t="n">
        <v>164</v>
      </c>
      <c r="D28515" t="inlineStr">
        <is>
          <t>3/1/2023</t>
        </is>
      </c>
      <c r="E28515" t="n">
        <v>8423.492246497306</v>
      </c>
      <c r="F28515" t="n">
        <v>43.8789337850211</v>
      </c>
      <c r="G28515" t="inlineStr">
        <is>
          <t>P</t>
        </is>
      </c>
    </row>
    <row r="28516">
      <c r="A28516" s="26" t="n">
        <v>23037</v>
      </c>
      <c r="B28516" t="n">
        <v>357</v>
      </c>
      <c r="C28516" t="n">
        <v>164</v>
      </c>
      <c r="D28516" t="inlineStr">
        <is>
          <t>3/1/2023</t>
        </is>
      </c>
      <c r="E28516" t="n">
        <v>8423.492246497299</v>
      </c>
      <c r="F28516" t="n">
        <v>33.90418550620353</v>
      </c>
      <c r="G28516" t="inlineStr">
        <is>
          <t>P</t>
        </is>
      </c>
    </row>
    <row r="28517">
      <c r="A28517" s="26" t="n">
        <v>23058</v>
      </c>
      <c r="B28517" t="n">
        <v>378</v>
      </c>
      <c r="C28517" t="n">
        <v>164</v>
      </c>
      <c r="D28517" t="inlineStr">
        <is>
          <t>3/1/2023</t>
        </is>
      </c>
      <c r="E28517" t="n">
        <v>8423.492246497306</v>
      </c>
      <c r="F28517" t="n">
        <v>42.09441908955956</v>
      </c>
      <c r="G28517" t="inlineStr">
        <is>
          <t>P</t>
        </is>
      </c>
    </row>
    <row r="28518">
      <c r="A28518" s="26" t="n">
        <v>23709</v>
      </c>
      <c r="B28518" t="n">
        <v>273</v>
      </c>
      <c r="C28518" t="n">
        <v>164</v>
      </c>
      <c r="D28518" t="inlineStr">
        <is>
          <t>4/1/2023</t>
        </is>
      </c>
      <c r="E28518" t="n">
        <v>6574.954337668178</v>
      </c>
      <c r="F28518" t="n">
        <v>36.59393415619125</v>
      </c>
      <c r="G28518" t="inlineStr">
        <is>
          <t>P</t>
        </is>
      </c>
    </row>
    <row r="28519">
      <c r="A28519" s="26" t="n">
        <v>23730</v>
      </c>
      <c r="B28519" t="n">
        <v>294</v>
      </c>
      <c r="C28519" t="n">
        <v>164</v>
      </c>
      <c r="D28519" t="inlineStr">
        <is>
          <t>4/1/2023</t>
        </is>
      </c>
      <c r="E28519" t="n">
        <v>7929.965673046419</v>
      </c>
      <c r="F28519" t="n">
        <v>34.33292974055001</v>
      </c>
      <c r="G28519" t="inlineStr">
        <is>
          <t>P</t>
        </is>
      </c>
    </row>
    <row r="28520">
      <c r="A28520" s="26" t="n">
        <v>23751</v>
      </c>
      <c r="B28520" t="n">
        <v>315</v>
      </c>
      <c r="C28520" t="n">
        <v>164</v>
      </c>
      <c r="D28520" t="inlineStr">
        <is>
          <t>4/1/2023</t>
        </is>
      </c>
      <c r="E28520" t="n">
        <v>7929.965673046418</v>
      </c>
      <c r="F28520" t="n">
        <v>44.02073836624795</v>
      </c>
      <c r="G28520" t="inlineStr">
        <is>
          <t>P</t>
        </is>
      </c>
    </row>
    <row r="28521">
      <c r="A28521" s="26" t="n">
        <v>23772</v>
      </c>
      <c r="B28521" t="n">
        <v>336</v>
      </c>
      <c r="C28521" t="n">
        <v>164</v>
      </c>
      <c r="D28521" t="inlineStr">
        <is>
          <t>4/1/2023</t>
        </is>
      </c>
      <c r="E28521" t="n">
        <v>7929.965673046419</v>
      </c>
      <c r="F28521" t="n">
        <v>31.40393925084721</v>
      </c>
      <c r="G28521" t="inlineStr">
        <is>
          <t>P</t>
        </is>
      </c>
    </row>
    <row r="28522">
      <c r="A28522" s="26" t="n">
        <v>23793</v>
      </c>
      <c r="B28522" t="n">
        <v>357</v>
      </c>
      <c r="C28522" t="n">
        <v>164</v>
      </c>
      <c r="D28522" t="inlineStr">
        <is>
          <t>4/1/2023</t>
        </is>
      </c>
      <c r="E28522" t="n">
        <v>7929.965673046419</v>
      </c>
      <c r="F28522" t="n">
        <v>24.23648470363322</v>
      </c>
      <c r="G28522" t="inlineStr">
        <is>
          <t>P</t>
        </is>
      </c>
    </row>
    <row r="28523">
      <c r="A28523" s="26" t="n">
        <v>23814</v>
      </c>
      <c r="B28523" t="n">
        <v>378</v>
      </c>
      <c r="C28523" t="n">
        <v>164</v>
      </c>
      <c r="D28523" t="inlineStr">
        <is>
          <t>4/1/2023</t>
        </is>
      </c>
      <c r="E28523" t="n">
        <v>7929.965673046419</v>
      </c>
      <c r="F28523" t="n">
        <v>30.31026508873477</v>
      </c>
      <c r="G28523" t="inlineStr">
        <is>
          <t>P</t>
        </is>
      </c>
    </row>
    <row r="28524">
      <c r="A28524" s="26" t="n">
        <v>23835</v>
      </c>
      <c r="B28524" t="n">
        <v>399</v>
      </c>
      <c r="C28524" t="n">
        <v>164</v>
      </c>
      <c r="D28524" t="inlineStr">
        <is>
          <t>4/1/2023</t>
        </is>
      </c>
      <c r="E28524" t="n">
        <v>7929.965673046419</v>
      </c>
      <c r="F28524" t="n">
        <v>26.94239625783502</v>
      </c>
      <c r="G28524" t="inlineStr">
        <is>
          <t>P</t>
        </is>
      </c>
    </row>
    <row r="28525">
      <c r="A28525" s="26" t="n">
        <v>24528</v>
      </c>
      <c r="B28525" t="n">
        <v>336</v>
      </c>
      <c r="C28525" t="n">
        <v>164</v>
      </c>
      <c r="D28525" t="inlineStr">
        <is>
          <t>5/1/2023</t>
        </is>
      </c>
      <c r="E28525" t="n">
        <v>820.0016319010118</v>
      </c>
      <c r="F28525" t="n">
        <v>30.00430416065164</v>
      </c>
      <c r="G28525" t="inlineStr">
        <is>
          <t>P</t>
        </is>
      </c>
    </row>
    <row r="28526">
      <c r="A28526" s="26" t="n">
        <v>24549</v>
      </c>
      <c r="B28526" t="n">
        <v>357</v>
      </c>
      <c r="C28526" t="n">
        <v>164</v>
      </c>
      <c r="D28526" t="inlineStr">
        <is>
          <t>5/1/2023</t>
        </is>
      </c>
      <c r="E28526" t="n">
        <v>7743.920837442876</v>
      </c>
      <c r="F28526" t="n">
        <v>23.11091025801087</v>
      </c>
      <c r="G28526" t="inlineStr">
        <is>
          <t>P</t>
        </is>
      </c>
    </row>
    <row r="28527">
      <c r="A28527" s="26" t="n">
        <v>24570</v>
      </c>
      <c r="B28527" t="n">
        <v>378</v>
      </c>
      <c r="C28527" t="n">
        <v>164</v>
      </c>
      <c r="D28527" t="inlineStr">
        <is>
          <t>5/1/2023</t>
        </is>
      </c>
      <c r="E28527" t="n">
        <v>7743.920837442878</v>
      </c>
      <c r="F28527" t="n">
        <v>28.44396390275409</v>
      </c>
      <c r="G28527" t="inlineStr">
        <is>
          <t>P</t>
        </is>
      </c>
    </row>
    <row r="28528">
      <c r="A28528" s="26" t="n">
        <v>24591</v>
      </c>
      <c r="B28528" t="n">
        <v>399</v>
      </c>
      <c r="C28528" t="n">
        <v>164</v>
      </c>
      <c r="D28528" t="inlineStr">
        <is>
          <t>5/1/2023</t>
        </is>
      </c>
      <c r="E28528" t="n">
        <v>7743.920837442878</v>
      </c>
      <c r="F28528" t="n">
        <v>24.93524768563969</v>
      </c>
      <c r="G28528" t="inlineStr">
        <is>
          <t>P</t>
        </is>
      </c>
    </row>
    <row r="28529">
      <c r="A28529" s="26" t="n">
        <v>24612</v>
      </c>
      <c r="B28529" t="n">
        <v>420</v>
      </c>
      <c r="C28529" t="n">
        <v>164</v>
      </c>
      <c r="D28529" t="inlineStr">
        <is>
          <t>5/1/2023</t>
        </is>
      </c>
      <c r="E28529" t="n">
        <v>7743.920837442874</v>
      </c>
      <c r="F28529" t="n">
        <v>29.03340581942216</v>
      </c>
      <c r="G28529" t="inlineStr">
        <is>
          <t>P</t>
        </is>
      </c>
    </row>
    <row r="28530">
      <c r="A28530" s="26" t="n">
        <v>25326</v>
      </c>
      <c r="B28530" t="n">
        <v>378</v>
      </c>
      <c r="C28530" t="n">
        <v>164</v>
      </c>
      <c r="D28530" t="inlineStr">
        <is>
          <t>6/1/2023</t>
        </is>
      </c>
      <c r="E28530" t="n">
        <v>6643.995869695443</v>
      </c>
      <c r="F28530" t="n">
        <v>25.34941929264735</v>
      </c>
      <c r="G28530" t="inlineStr">
        <is>
          <t>P</t>
        </is>
      </c>
    </row>
    <row r="28531">
      <c r="A28531" s="26" t="n">
        <v>25347</v>
      </c>
      <c r="B28531" t="n">
        <v>399</v>
      </c>
      <c r="C28531" t="n">
        <v>164</v>
      </c>
      <c r="D28531" t="inlineStr">
        <is>
          <t>6/1/2023</t>
        </is>
      </c>
      <c r="E28531" t="n">
        <v>7614.20675574213</v>
      </c>
      <c r="F28531" t="n">
        <v>21.88088724521453</v>
      </c>
      <c r="G28531" t="inlineStr">
        <is>
          <t>P</t>
        </is>
      </c>
    </row>
    <row r="28532">
      <c r="A28532" s="26" t="n">
        <v>25368</v>
      </c>
      <c r="B28532" t="n">
        <v>420</v>
      </c>
      <c r="C28532" t="n">
        <v>164</v>
      </c>
      <c r="D28532" t="inlineStr">
        <is>
          <t>6/1/2023</t>
        </is>
      </c>
      <c r="E28532" t="n">
        <v>7614.206755742127</v>
      </c>
      <c r="F28532" t="n">
        <v>25.41731044806361</v>
      </c>
      <c r="G28532" t="inlineStr">
        <is>
          <t>P</t>
        </is>
      </c>
    </row>
    <row r="28533">
      <c r="A28533" s="26" t="n">
        <v>25389</v>
      </c>
      <c r="B28533" t="n">
        <v>441</v>
      </c>
      <c r="C28533" t="n">
        <v>164</v>
      </c>
      <c r="D28533" t="inlineStr">
        <is>
          <t>6/1/2023</t>
        </is>
      </c>
      <c r="E28533" t="n">
        <v>7614.206755742129</v>
      </c>
      <c r="F28533" t="n">
        <v>18.43897099937907</v>
      </c>
      <c r="G28533" t="inlineStr">
        <is>
          <t>P</t>
        </is>
      </c>
    </row>
    <row r="28534">
      <c r="A28534" s="26" t="n">
        <v>26061</v>
      </c>
      <c r="B28534" t="n">
        <v>357</v>
      </c>
      <c r="C28534" t="n">
        <v>164</v>
      </c>
      <c r="D28534" t="inlineStr">
        <is>
          <t>7/1/2023</t>
        </is>
      </c>
      <c r="E28534" t="n">
        <v>1545.310076001562</v>
      </c>
      <c r="F28534" t="n">
        <v>31.05631392239509</v>
      </c>
      <c r="G28534" t="inlineStr">
        <is>
          <t>P</t>
        </is>
      </c>
    </row>
    <row r="28535">
      <c r="A28535" s="26" t="n">
        <v>26082</v>
      </c>
      <c r="B28535" t="n">
        <v>378</v>
      </c>
      <c r="C28535" t="n">
        <v>164</v>
      </c>
      <c r="D28535" t="inlineStr">
        <is>
          <t>7/1/2023</t>
        </is>
      </c>
      <c r="E28535" t="n">
        <v>7808.35502624226</v>
      </c>
      <c r="F28535" t="n">
        <v>37.77506512245581</v>
      </c>
      <c r="G28535" t="inlineStr">
        <is>
          <t>P</t>
        </is>
      </c>
    </row>
    <row r="28536">
      <c r="A28536" s="26" t="n">
        <v>26103</v>
      </c>
      <c r="B28536" t="n">
        <v>399</v>
      </c>
      <c r="C28536" t="n">
        <v>164</v>
      </c>
      <c r="D28536" t="inlineStr">
        <is>
          <t>7/1/2023</t>
        </is>
      </c>
      <c r="E28536" t="n">
        <v>7808.35502624226</v>
      </c>
      <c r="F28536" t="n">
        <v>33.02126918734255</v>
      </c>
      <c r="G28536" t="inlineStr">
        <is>
          <t>P</t>
        </is>
      </c>
    </row>
    <row r="28537">
      <c r="A28537" s="26" t="n">
        <v>26124</v>
      </c>
      <c r="B28537" t="n">
        <v>420</v>
      </c>
      <c r="C28537" t="n">
        <v>164</v>
      </c>
      <c r="D28537" t="inlineStr">
        <is>
          <t>7/1/2023</t>
        </is>
      </c>
      <c r="E28537" t="n">
        <v>7808.355026242261</v>
      </c>
      <c r="F28537" t="n">
        <v>38.09794536864719</v>
      </c>
      <c r="G28537" t="inlineStr">
        <is>
          <t>P</t>
        </is>
      </c>
    </row>
    <row r="28538">
      <c r="A28538" s="26" t="n">
        <v>26145</v>
      </c>
      <c r="B28538" t="n">
        <v>441</v>
      </c>
      <c r="C28538" t="n">
        <v>164</v>
      </c>
      <c r="D28538" t="inlineStr">
        <is>
          <t>7/1/2023</t>
        </is>
      </c>
      <c r="E28538" t="n">
        <v>7808.355026242261</v>
      </c>
      <c r="F28538" t="n">
        <v>31.36144799479806</v>
      </c>
      <c r="G28538" t="inlineStr">
        <is>
          <t>P</t>
        </is>
      </c>
    </row>
    <row r="28539">
      <c r="A28539" s="26" t="n">
        <v>26166</v>
      </c>
      <c r="B28539" t="n">
        <v>462</v>
      </c>
      <c r="C28539" t="n">
        <v>164</v>
      </c>
      <c r="D28539" t="inlineStr">
        <is>
          <t>7/1/2023</t>
        </is>
      </c>
      <c r="E28539" t="n">
        <v>7808.355026242258</v>
      </c>
      <c r="F28539" t="n">
        <v>30.63885029541036</v>
      </c>
      <c r="G28539" t="inlineStr">
        <is>
          <t>P</t>
        </is>
      </c>
    </row>
    <row r="28540">
      <c r="A28540" s="26" t="n">
        <v>26817</v>
      </c>
      <c r="B28540" t="n">
        <v>357</v>
      </c>
      <c r="C28540" t="n">
        <v>164</v>
      </c>
      <c r="D28540" t="inlineStr">
        <is>
          <t>8/1/2023</t>
        </is>
      </c>
      <c r="E28540" t="n">
        <v>6482.219439507096</v>
      </c>
      <c r="F28540" t="n">
        <v>36.29102862346785</v>
      </c>
      <c r="G28540" t="inlineStr">
        <is>
          <t>P</t>
        </is>
      </c>
    </row>
    <row r="28541">
      <c r="A28541" s="26" t="n">
        <v>26838</v>
      </c>
      <c r="B28541" t="n">
        <v>378</v>
      </c>
      <c r="C28541" t="n">
        <v>164</v>
      </c>
      <c r="D28541" t="inlineStr">
        <is>
          <t>8/1/2023</t>
        </is>
      </c>
      <c r="E28541" t="n">
        <v>8054.604023729086</v>
      </c>
      <c r="F28541" t="n">
        <v>42.93223748503168</v>
      </c>
      <c r="G28541" t="inlineStr">
        <is>
          <t>P</t>
        </is>
      </c>
    </row>
    <row r="28542">
      <c r="A28542" s="26" t="n">
        <v>26859</v>
      </c>
      <c r="B28542" t="n">
        <v>399</v>
      </c>
      <c r="C28542" t="n">
        <v>164</v>
      </c>
      <c r="D28542" t="inlineStr">
        <is>
          <t>8/1/2023</t>
        </is>
      </c>
      <c r="E28542" t="n">
        <v>8054.604023729084</v>
      </c>
      <c r="F28542" t="n">
        <v>37.87602915837458</v>
      </c>
      <c r="G28542" t="inlineStr">
        <is>
          <t>P</t>
        </is>
      </c>
    </row>
    <row r="28543">
      <c r="A28543" s="26" t="n">
        <v>26880</v>
      </c>
      <c r="B28543" t="n">
        <v>420</v>
      </c>
      <c r="C28543" t="n">
        <v>164</v>
      </c>
      <c r="D28543" t="inlineStr">
        <is>
          <t>8/1/2023</t>
        </is>
      </c>
      <c r="E28543" t="n">
        <v>8054.604023729087</v>
      </c>
      <c r="F28543" t="n">
        <v>43.29969364522024</v>
      </c>
      <c r="G28543" t="inlineStr">
        <is>
          <t>P</t>
        </is>
      </c>
    </row>
    <row r="28544">
      <c r="A28544" s="26" t="n">
        <v>26901</v>
      </c>
      <c r="B28544" t="n">
        <v>441</v>
      </c>
      <c r="C28544" t="n">
        <v>164</v>
      </c>
      <c r="D28544" t="inlineStr">
        <is>
          <t>8/1/2023</t>
        </is>
      </c>
      <c r="E28544" t="n">
        <v>8054.604023729087</v>
      </c>
      <c r="F28544" t="n">
        <v>35.61762728241094</v>
      </c>
      <c r="G28544" t="inlineStr">
        <is>
          <t>P</t>
        </is>
      </c>
    </row>
    <row r="28545">
      <c r="A28545" s="26" t="n">
        <v>26922</v>
      </c>
      <c r="B28545" t="n">
        <v>462</v>
      </c>
      <c r="C28545" t="n">
        <v>164</v>
      </c>
      <c r="D28545" t="inlineStr">
        <is>
          <t>8/1/2023</t>
        </is>
      </c>
      <c r="E28545" t="n">
        <v>8054.604023729087</v>
      </c>
      <c r="F28545" t="n">
        <v>35.11272074342313</v>
      </c>
      <c r="G28545" t="inlineStr">
        <is>
          <t>P</t>
        </is>
      </c>
    </row>
    <row r="28546">
      <c r="A28546" s="26" t="n">
        <v>26943</v>
      </c>
      <c r="B28546" t="n">
        <v>483</v>
      </c>
      <c r="C28546" t="n">
        <v>164</v>
      </c>
      <c r="D28546" t="inlineStr">
        <is>
          <t>8/1/2023</t>
        </is>
      </c>
      <c r="E28546" t="n">
        <v>8054.60402372908</v>
      </c>
      <c r="F28546" t="n">
        <v>29.88781567263208</v>
      </c>
      <c r="G28546" t="inlineStr">
        <is>
          <t>P</t>
        </is>
      </c>
    </row>
    <row r="28547">
      <c r="A28547" s="26" t="n">
        <v>3024</v>
      </c>
      <c r="B28547" t="n">
        <v>0</v>
      </c>
      <c r="C28547" t="n">
        <v>165</v>
      </c>
      <c r="D28547" t="inlineStr">
        <is>
          <t>1/1/2021</t>
        </is>
      </c>
      <c r="E28547" t="n">
        <v>3838.427810796172</v>
      </c>
      <c r="F28547" t="n">
        <v>47.12809523809524</v>
      </c>
      <c r="G28547" t="inlineStr">
        <is>
          <t>P</t>
        </is>
      </c>
    </row>
    <row r="28548">
      <c r="A28548" s="26" t="n">
        <v>7560</v>
      </c>
      <c r="B28548" t="n">
        <v>0</v>
      </c>
      <c r="C28548" t="n">
        <v>165</v>
      </c>
      <c r="D28548" t="inlineStr">
        <is>
          <t>7/1/2021</t>
        </is>
      </c>
      <c r="E28548" t="n">
        <v>97070.41253810539</v>
      </c>
      <c r="F28548" t="n">
        <v>50.22619047619047</v>
      </c>
      <c r="G28548" t="inlineStr">
        <is>
          <t>P</t>
        </is>
      </c>
    </row>
    <row r="28549">
      <c r="A28549" s="26" t="n">
        <v>8316</v>
      </c>
      <c r="B28549" t="n">
        <v>0</v>
      </c>
      <c r="C28549" t="n">
        <v>165</v>
      </c>
      <c r="D28549" t="inlineStr">
        <is>
          <t>8/1/2021</t>
        </is>
      </c>
      <c r="E28549" t="n">
        <v>106513.7375720442</v>
      </c>
      <c r="F28549" t="n">
        <v>52.75428571428571</v>
      </c>
      <c r="G28549" t="inlineStr">
        <is>
          <t>P</t>
        </is>
      </c>
    </row>
    <row r="28550">
      <c r="A28550" s="26" t="n">
        <v>9072</v>
      </c>
      <c r="B28550" t="n">
        <v>0</v>
      </c>
      <c r="C28550" t="n">
        <v>165</v>
      </c>
      <c r="D28550" t="inlineStr">
        <is>
          <t>9/1/2021</t>
        </is>
      </c>
      <c r="E28550" t="n">
        <v>95474.68206735217</v>
      </c>
      <c r="F28550" t="n">
        <v>48.20952380952382</v>
      </c>
      <c r="G28550" t="inlineStr">
        <is>
          <t>P</t>
        </is>
      </c>
    </row>
    <row r="28551">
      <c r="A28551" s="26" t="n">
        <v>9828</v>
      </c>
      <c r="B28551" t="n">
        <v>0</v>
      </c>
      <c r="C28551" t="n">
        <v>165</v>
      </c>
      <c r="D28551" t="inlineStr">
        <is>
          <t>10/1/2021</t>
        </is>
      </c>
      <c r="E28551" t="n">
        <v>97083.93462456981</v>
      </c>
      <c r="F28551" t="n">
        <v>36.83380952380952</v>
      </c>
      <c r="G28551" t="inlineStr">
        <is>
          <t>P</t>
        </is>
      </c>
    </row>
    <row r="28552">
      <c r="A28552" s="26" t="n">
        <v>9849</v>
      </c>
      <c r="B28552" t="n">
        <v>21</v>
      </c>
      <c r="C28552" t="n">
        <v>165</v>
      </c>
      <c r="D28552" t="inlineStr">
        <is>
          <t>10/1/2021</t>
        </is>
      </c>
      <c r="E28552" t="n">
        <v>7958.97066538861</v>
      </c>
      <c r="F28552" t="n">
        <v>41.76769395947521</v>
      </c>
      <c r="G28552" t="inlineStr">
        <is>
          <t>P</t>
        </is>
      </c>
    </row>
    <row r="28553">
      <c r="A28553" s="26" t="n">
        <v>10584</v>
      </c>
      <c r="B28553" t="n">
        <v>0</v>
      </c>
      <c r="C28553" t="n">
        <v>165</v>
      </c>
      <c r="D28553" t="inlineStr">
        <is>
          <t>11/1/2021</t>
        </is>
      </c>
      <c r="E28553" t="n">
        <v>106553.5229619976</v>
      </c>
      <c r="F28553" t="n">
        <v>37.40380952380953</v>
      </c>
      <c r="G28553" t="inlineStr">
        <is>
          <t>P</t>
        </is>
      </c>
    </row>
    <row r="28554">
      <c r="A28554" s="26" t="n">
        <v>10605</v>
      </c>
      <c r="B28554" t="n">
        <v>21</v>
      </c>
      <c r="C28554" t="n">
        <v>165</v>
      </c>
      <c r="D28554" t="inlineStr">
        <is>
          <t>11/1/2021</t>
        </is>
      </c>
      <c r="E28554" t="n">
        <v>8121.910440074134</v>
      </c>
      <c r="F28554" t="n">
        <v>43.00032305787767</v>
      </c>
      <c r="G28554" t="inlineStr">
        <is>
          <t>P</t>
        </is>
      </c>
    </row>
    <row r="28555">
      <c r="A28555" s="26" t="n">
        <v>10626</v>
      </c>
      <c r="B28555" t="n">
        <v>42</v>
      </c>
      <c r="C28555" t="n">
        <v>165</v>
      </c>
      <c r="D28555" t="inlineStr">
        <is>
          <t>11/1/2021</t>
        </is>
      </c>
      <c r="E28555" t="n">
        <v>8121.910440074149</v>
      </c>
      <c r="F28555" t="n">
        <v>31.94496181391179</v>
      </c>
      <c r="G28555" t="inlineStr">
        <is>
          <t>P</t>
        </is>
      </c>
    </row>
    <row r="28556">
      <c r="A28556" s="26" t="n">
        <v>11340</v>
      </c>
      <c r="B28556" t="n">
        <v>0</v>
      </c>
      <c r="C28556" t="n">
        <v>165</v>
      </c>
      <c r="D28556" t="inlineStr">
        <is>
          <t>12/1/2021</t>
        </is>
      </c>
      <c r="E28556" t="n">
        <v>105139.0725240297</v>
      </c>
      <c r="F28556" t="n">
        <v>45.94428571428571</v>
      </c>
      <c r="G28556" t="inlineStr">
        <is>
          <t>P</t>
        </is>
      </c>
    </row>
    <row r="28557">
      <c r="A28557" s="26" t="n">
        <v>11361</v>
      </c>
      <c r="B28557" t="n">
        <v>21</v>
      </c>
      <c r="C28557" t="n">
        <v>165</v>
      </c>
      <c r="D28557" t="inlineStr">
        <is>
          <t>12/1/2021</t>
        </is>
      </c>
      <c r="E28557" t="n">
        <v>8991.82929356258</v>
      </c>
      <c r="F28557" t="n">
        <v>52.23746560363738</v>
      </c>
      <c r="G28557" t="inlineStr">
        <is>
          <t>P</t>
        </is>
      </c>
    </row>
    <row r="28558">
      <c r="A28558" s="26" t="n">
        <v>11382</v>
      </c>
      <c r="B28558" t="n">
        <v>42</v>
      </c>
      <c r="C28558" t="n">
        <v>165</v>
      </c>
      <c r="D28558" t="inlineStr">
        <is>
          <t>12/1/2021</t>
        </is>
      </c>
      <c r="E28558" t="n">
        <v>8991.82929356258</v>
      </c>
      <c r="F28558" t="n">
        <v>39.45168084057962</v>
      </c>
      <c r="G28558" t="inlineStr">
        <is>
          <t>P</t>
        </is>
      </c>
    </row>
    <row r="28559">
      <c r="A28559" s="26" t="n">
        <v>11403</v>
      </c>
      <c r="B28559" t="n">
        <v>63</v>
      </c>
      <c r="C28559" t="n">
        <v>165</v>
      </c>
      <c r="D28559" t="inlineStr">
        <is>
          <t>12/1/2021</t>
        </is>
      </c>
      <c r="E28559" t="n">
        <v>8991.829293562594</v>
      </c>
      <c r="F28559" t="n">
        <v>40.47440596479877</v>
      </c>
      <c r="G28559" t="inlineStr">
        <is>
          <t>P</t>
        </is>
      </c>
    </row>
    <row r="28560">
      <c r="A28560" s="26" t="n">
        <v>12096</v>
      </c>
      <c r="B28560" t="n">
        <v>0</v>
      </c>
      <c r="C28560" t="n">
        <v>165</v>
      </c>
      <c r="D28560" t="inlineStr">
        <is>
          <t>1/1/2022</t>
        </is>
      </c>
      <c r="E28560" t="n">
        <v>92028.76553043911</v>
      </c>
      <c r="F28560" t="n">
        <v>42.76428571428572</v>
      </c>
      <c r="G28560" t="inlineStr">
        <is>
          <t>P</t>
        </is>
      </c>
    </row>
    <row r="28561">
      <c r="A28561" s="26" t="n">
        <v>12117</v>
      </c>
      <c r="B28561" t="n">
        <v>21</v>
      </c>
      <c r="C28561" t="n">
        <v>165</v>
      </c>
      <c r="D28561" t="inlineStr">
        <is>
          <t>1/1/2022</t>
        </is>
      </c>
      <c r="E28561" t="n">
        <v>8994.604552425109</v>
      </c>
      <c r="F28561" t="n">
        <v>48.82743966402241</v>
      </c>
      <c r="G28561" t="inlineStr">
        <is>
          <t>P</t>
        </is>
      </c>
    </row>
    <row r="28562">
      <c r="A28562" s="26" t="n">
        <v>12138</v>
      </c>
      <c r="B28562" t="n">
        <v>42</v>
      </c>
      <c r="C28562" t="n">
        <v>165</v>
      </c>
      <c r="D28562" t="inlineStr">
        <is>
          <t>1/1/2022</t>
        </is>
      </c>
      <c r="E28562" t="n">
        <v>8994.604552425124</v>
      </c>
      <c r="F28562" t="n">
        <v>36.4524052641296</v>
      </c>
      <c r="G28562" t="inlineStr">
        <is>
          <t>P</t>
        </is>
      </c>
    </row>
    <row r="28563">
      <c r="A28563" s="26" t="n">
        <v>12159</v>
      </c>
      <c r="B28563" t="n">
        <v>63</v>
      </c>
      <c r="C28563" t="n">
        <v>165</v>
      </c>
      <c r="D28563" t="inlineStr">
        <is>
          <t>1/1/2022</t>
        </is>
      </c>
      <c r="E28563" t="n">
        <v>8994.604552425124</v>
      </c>
      <c r="F28563" t="n">
        <v>37.41078062703369</v>
      </c>
      <c r="G28563" t="inlineStr">
        <is>
          <t>P</t>
        </is>
      </c>
    </row>
    <row r="28564">
      <c r="A28564" s="26" t="n">
        <v>12180</v>
      </c>
      <c r="B28564" t="n">
        <v>84</v>
      </c>
      <c r="C28564" t="n">
        <v>165</v>
      </c>
      <c r="D28564" t="inlineStr">
        <is>
          <t>1/1/2022</t>
        </is>
      </c>
      <c r="E28564" t="n">
        <v>8994.604552425109</v>
      </c>
      <c r="F28564" t="n">
        <v>30.17384420006597</v>
      </c>
      <c r="G28564" t="inlineStr">
        <is>
          <t>P</t>
        </is>
      </c>
    </row>
    <row r="28565">
      <c r="A28565" s="26" t="n">
        <v>12852</v>
      </c>
      <c r="B28565" t="n">
        <v>0</v>
      </c>
      <c r="C28565" t="n">
        <v>165</v>
      </c>
      <c r="D28565" t="inlineStr">
        <is>
          <t>2/1/2022</t>
        </is>
      </c>
      <c r="E28565" t="n">
        <v>52268.93309941314</v>
      </c>
      <c r="F28565" t="n">
        <v>40.65190476190476</v>
      </c>
      <c r="G28565" t="inlineStr">
        <is>
          <t>P</t>
        </is>
      </c>
    </row>
    <row r="28566">
      <c r="A28566" s="26" t="n">
        <v>12873</v>
      </c>
      <c r="B28566" t="n">
        <v>21</v>
      </c>
      <c r="C28566" t="n">
        <v>165</v>
      </c>
      <c r="D28566" t="inlineStr">
        <is>
          <t>2/1/2022</t>
        </is>
      </c>
      <c r="E28566" t="n">
        <v>7775.499507609609</v>
      </c>
      <c r="F28566" t="n">
        <v>45.65743953935786</v>
      </c>
      <c r="G28566" t="inlineStr">
        <is>
          <t>P</t>
        </is>
      </c>
    </row>
    <row r="28567">
      <c r="A28567" s="26" t="n">
        <v>12894</v>
      </c>
      <c r="B28567" t="n">
        <v>42</v>
      </c>
      <c r="C28567" t="n">
        <v>165</v>
      </c>
      <c r="D28567" t="inlineStr">
        <is>
          <t>2/1/2022</t>
        </is>
      </c>
      <c r="E28567" t="n">
        <v>7775.499507609617</v>
      </c>
      <c r="F28567" t="n">
        <v>35.72712769166723</v>
      </c>
      <c r="G28567" t="inlineStr">
        <is>
          <t>P</t>
        </is>
      </c>
    </row>
    <row r="28568">
      <c r="A28568" s="26" t="n">
        <v>12915</v>
      </c>
      <c r="B28568" t="n">
        <v>63</v>
      </c>
      <c r="C28568" t="n">
        <v>165</v>
      </c>
      <c r="D28568" t="inlineStr">
        <is>
          <t>2/1/2022</t>
        </is>
      </c>
      <c r="E28568" t="n">
        <v>7775.499507609609</v>
      </c>
      <c r="F28568" t="n">
        <v>36.67958365626801</v>
      </c>
      <c r="G28568" t="inlineStr">
        <is>
          <t>P</t>
        </is>
      </c>
    </row>
    <row r="28569">
      <c r="A28569" s="26" t="n">
        <v>12936</v>
      </c>
      <c r="B28569" t="n">
        <v>84</v>
      </c>
      <c r="C28569" t="n">
        <v>165</v>
      </c>
      <c r="D28569" t="inlineStr">
        <is>
          <t>2/1/2022</t>
        </is>
      </c>
      <c r="E28569" t="n">
        <v>7775.499507609609</v>
      </c>
      <c r="F28569" t="n">
        <v>29.3874906313637</v>
      </c>
      <c r="G28569" t="inlineStr">
        <is>
          <t>P</t>
        </is>
      </c>
    </row>
    <row r="28570">
      <c r="A28570" s="26" t="n">
        <v>12957</v>
      </c>
      <c r="B28570" t="n">
        <v>105</v>
      </c>
      <c r="C28570" t="n">
        <v>165</v>
      </c>
      <c r="D28570" t="inlineStr">
        <is>
          <t>2/1/2022</t>
        </is>
      </c>
      <c r="E28570" t="n">
        <v>7775.499507609609</v>
      </c>
      <c r="F28570" t="n">
        <v>27.85240507930056</v>
      </c>
      <c r="G28570" t="inlineStr">
        <is>
          <t>P</t>
        </is>
      </c>
    </row>
    <row r="28571">
      <c r="A28571" s="26" t="n">
        <v>13608</v>
      </c>
      <c r="B28571" t="n">
        <v>0</v>
      </c>
      <c r="C28571" t="n">
        <v>165</v>
      </c>
      <c r="D28571" t="inlineStr">
        <is>
          <t>3/1/2022</t>
        </is>
      </c>
      <c r="E28571" t="n">
        <v>25985.82056269379</v>
      </c>
      <c r="F28571" t="n">
        <v>34.02142857142857</v>
      </c>
      <c r="G28571" t="inlineStr">
        <is>
          <t>P</t>
        </is>
      </c>
    </row>
    <row r="28572">
      <c r="A28572" s="26" t="n">
        <v>13629</v>
      </c>
      <c r="B28572" t="n">
        <v>21</v>
      </c>
      <c r="C28572" t="n">
        <v>165</v>
      </c>
      <c r="D28572" t="inlineStr">
        <is>
          <t>3/1/2022</t>
        </is>
      </c>
      <c r="E28572" t="n">
        <v>8423.49224649731</v>
      </c>
      <c r="F28572" t="n">
        <v>37.94561863217058</v>
      </c>
      <c r="G28572" t="inlineStr">
        <is>
          <t>P</t>
        </is>
      </c>
    </row>
    <row r="28573">
      <c r="A28573" s="26" t="n">
        <v>13650</v>
      </c>
      <c r="B28573" t="n">
        <v>42</v>
      </c>
      <c r="C28573" t="n">
        <v>165</v>
      </c>
      <c r="D28573" t="inlineStr">
        <is>
          <t>3/1/2022</t>
        </is>
      </c>
      <c r="E28573" t="n">
        <v>8423.492246497306</v>
      </c>
      <c r="F28573" t="n">
        <v>30.29784201458361</v>
      </c>
      <c r="G28573" t="inlineStr">
        <is>
          <t>P</t>
        </is>
      </c>
    </row>
    <row r="28574">
      <c r="A28574" s="26" t="n">
        <v>13671</v>
      </c>
      <c r="B28574" t="n">
        <v>63</v>
      </c>
      <c r="C28574" t="n">
        <v>165</v>
      </c>
      <c r="D28574" t="inlineStr">
        <is>
          <t>3/1/2022</t>
        </is>
      </c>
      <c r="E28574" t="n">
        <v>8423.492246497306</v>
      </c>
      <c r="F28574" t="n">
        <v>31.09222212135746</v>
      </c>
      <c r="G28574" t="inlineStr">
        <is>
          <t>P</t>
        </is>
      </c>
    </row>
    <row r="28575">
      <c r="A28575" s="26" t="n">
        <v>13692</v>
      </c>
      <c r="B28575" t="n">
        <v>84</v>
      </c>
      <c r="C28575" t="n">
        <v>165</v>
      </c>
      <c r="D28575" t="inlineStr">
        <is>
          <t>3/1/2022</t>
        </is>
      </c>
      <c r="E28575" t="n">
        <v>8423.492246497306</v>
      </c>
      <c r="F28575" t="n">
        <v>25.0775805903859</v>
      </c>
      <c r="G28575" t="inlineStr">
        <is>
          <t>P</t>
        </is>
      </c>
    </row>
    <row r="28576">
      <c r="A28576" s="26" t="n">
        <v>13713</v>
      </c>
      <c r="B28576" t="n">
        <v>105</v>
      </c>
      <c r="C28576" t="n">
        <v>165</v>
      </c>
      <c r="D28576" t="inlineStr">
        <is>
          <t>3/1/2022</t>
        </is>
      </c>
      <c r="E28576" t="n">
        <v>8423.492246497299</v>
      </c>
      <c r="F28576" t="n">
        <v>23.89916445581765</v>
      </c>
      <c r="G28576" t="inlineStr">
        <is>
          <t>P</t>
        </is>
      </c>
    </row>
    <row r="28577">
      <c r="A28577" s="26" t="n">
        <v>13734</v>
      </c>
      <c r="B28577" t="n">
        <v>126</v>
      </c>
      <c r="C28577" t="n">
        <v>165</v>
      </c>
      <c r="D28577" t="inlineStr">
        <is>
          <t>3/1/2022</t>
        </is>
      </c>
      <c r="E28577" t="n">
        <v>8423.492246497306</v>
      </c>
      <c r="F28577" t="n">
        <v>24.87572291459063</v>
      </c>
      <c r="G28577" t="inlineStr">
        <is>
          <t>P</t>
        </is>
      </c>
    </row>
    <row r="28578">
      <c r="A28578" s="26" t="n">
        <v>14385</v>
      </c>
      <c r="B28578" t="n">
        <v>21</v>
      </c>
      <c r="C28578" t="n">
        <v>165</v>
      </c>
      <c r="D28578" t="inlineStr">
        <is>
          <t>4/1/2022</t>
        </is>
      </c>
      <c r="E28578" t="n">
        <v>6574.954337668178</v>
      </c>
      <c r="F28578" t="n">
        <v>27.87749457704522</v>
      </c>
      <c r="G28578" t="inlineStr">
        <is>
          <t>P</t>
        </is>
      </c>
    </row>
    <row r="28579">
      <c r="A28579" s="26" t="n">
        <v>14406</v>
      </c>
      <c r="B28579" t="n">
        <v>42</v>
      </c>
      <c r="C28579" t="n">
        <v>165</v>
      </c>
      <c r="D28579" t="inlineStr">
        <is>
          <t>4/1/2022</t>
        </is>
      </c>
      <c r="E28579" t="n">
        <v>7929.965673046419</v>
      </c>
      <c r="F28579" t="n">
        <v>22.06472886751027</v>
      </c>
      <c r="G28579" t="inlineStr">
        <is>
          <t>P</t>
        </is>
      </c>
    </row>
    <row r="28580">
      <c r="A28580" s="26" t="n">
        <v>14427</v>
      </c>
      <c r="B28580" t="n">
        <v>63</v>
      </c>
      <c r="C28580" t="n">
        <v>165</v>
      </c>
      <c r="D28580" t="inlineStr">
        <is>
          <t>4/1/2022</t>
        </is>
      </c>
      <c r="E28580" t="n">
        <v>7929.965673046418</v>
      </c>
      <c r="F28580" t="n">
        <v>22.61224624345411</v>
      </c>
      <c r="G28580" t="inlineStr">
        <is>
          <t>P</t>
        </is>
      </c>
    </row>
    <row r="28581">
      <c r="A28581" s="26" t="n">
        <v>14448</v>
      </c>
      <c r="B28581" t="n">
        <v>84</v>
      </c>
      <c r="C28581" t="n">
        <v>165</v>
      </c>
      <c r="D28581" t="inlineStr">
        <is>
          <t>4/1/2022</t>
        </is>
      </c>
      <c r="E28581" t="n">
        <v>7929.965673046419</v>
      </c>
      <c r="F28581" t="n">
        <v>18.77459701324178</v>
      </c>
      <c r="G28581" t="inlineStr">
        <is>
          <t>P</t>
        </is>
      </c>
    </row>
    <row r="28582">
      <c r="A28582" s="26" t="n">
        <v>14469</v>
      </c>
      <c r="B28582" t="n">
        <v>105</v>
      </c>
      <c r="C28582" t="n">
        <v>165</v>
      </c>
      <c r="D28582" t="inlineStr">
        <is>
          <t>4/1/2022</t>
        </is>
      </c>
      <c r="E28582" t="n">
        <v>7929.965673046419</v>
      </c>
      <c r="F28582" t="n">
        <v>17.85106836528937</v>
      </c>
      <c r="G28582" t="inlineStr">
        <is>
          <t>P</t>
        </is>
      </c>
    </row>
    <row r="28583">
      <c r="A28583" s="26" t="n">
        <v>14490</v>
      </c>
      <c r="B28583" t="n">
        <v>126</v>
      </c>
      <c r="C28583" t="n">
        <v>165</v>
      </c>
      <c r="D28583" t="inlineStr">
        <is>
          <t>4/1/2022</t>
        </is>
      </c>
      <c r="E28583" t="n">
        <v>7929.965673046419</v>
      </c>
      <c r="F28583" t="n">
        <v>18.58049184963276</v>
      </c>
      <c r="G28583" t="inlineStr">
        <is>
          <t>P</t>
        </is>
      </c>
    </row>
    <row r="28584">
      <c r="A28584" s="26" t="n">
        <v>14511</v>
      </c>
      <c r="B28584" t="n">
        <v>147</v>
      </c>
      <c r="C28584" t="n">
        <v>165</v>
      </c>
      <c r="D28584" t="inlineStr">
        <is>
          <t>4/1/2022</t>
        </is>
      </c>
      <c r="E28584" t="n">
        <v>7929.965673046419</v>
      </c>
      <c r="F28584" t="n">
        <v>18.8055221599435</v>
      </c>
      <c r="G28584" t="inlineStr">
        <is>
          <t>P</t>
        </is>
      </c>
    </row>
    <row r="28585">
      <c r="A28585" s="26" t="n">
        <v>15204</v>
      </c>
      <c r="B28585" t="n">
        <v>84</v>
      </c>
      <c r="C28585" t="n">
        <v>165</v>
      </c>
      <c r="D28585" t="inlineStr">
        <is>
          <t>5/1/2022</t>
        </is>
      </c>
      <c r="E28585" t="n">
        <v>820.0016319010118</v>
      </c>
      <c r="F28585" t="n">
        <v>17.54113882130518</v>
      </c>
      <c r="G28585" t="inlineStr">
        <is>
          <t>P</t>
        </is>
      </c>
    </row>
    <row r="28586">
      <c r="A28586" s="26" t="n">
        <v>15225</v>
      </c>
      <c r="B28586" t="n">
        <v>105</v>
      </c>
      <c r="C28586" t="n">
        <v>165</v>
      </c>
      <c r="D28586" t="inlineStr">
        <is>
          <t>5/1/2022</t>
        </is>
      </c>
      <c r="E28586" t="n">
        <v>7743.920837442876</v>
      </c>
      <c r="F28586" t="n">
        <v>16.64930467684205</v>
      </c>
      <c r="G28586" t="inlineStr">
        <is>
          <t>P</t>
        </is>
      </c>
    </row>
    <row r="28587">
      <c r="A28587" s="26" t="n">
        <v>15246</v>
      </c>
      <c r="B28587" t="n">
        <v>126</v>
      </c>
      <c r="C28587" t="n">
        <v>165</v>
      </c>
      <c r="D28587" t="inlineStr">
        <is>
          <t>5/1/2022</t>
        </is>
      </c>
      <c r="E28587" t="n">
        <v>7743.920837442878</v>
      </c>
      <c r="F28587" t="n">
        <v>17.16173562609616</v>
      </c>
      <c r="G28587" t="inlineStr">
        <is>
          <t>P</t>
        </is>
      </c>
    </row>
    <row r="28588">
      <c r="A28588" s="26" t="n">
        <v>15267</v>
      </c>
      <c r="B28588" t="n">
        <v>147</v>
      </c>
      <c r="C28588" t="n">
        <v>165</v>
      </c>
      <c r="D28588" t="inlineStr">
        <is>
          <t>5/1/2022</t>
        </is>
      </c>
      <c r="E28588" t="n">
        <v>7743.920837442878</v>
      </c>
      <c r="F28588" t="n">
        <v>17.35054878496743</v>
      </c>
      <c r="G28588" t="inlineStr">
        <is>
          <t>P</t>
        </is>
      </c>
    </row>
    <row r="28589">
      <c r="A28589" s="26" t="n">
        <v>15288</v>
      </c>
      <c r="B28589" t="n">
        <v>168</v>
      </c>
      <c r="C28589" t="n">
        <v>165</v>
      </c>
      <c r="D28589" t="inlineStr">
        <is>
          <t>5/1/2022</t>
        </is>
      </c>
      <c r="E28589" t="n">
        <v>7743.920837442874</v>
      </c>
      <c r="F28589" t="n">
        <v>23.92024647096957</v>
      </c>
      <c r="G28589" t="inlineStr">
        <is>
          <t>P</t>
        </is>
      </c>
    </row>
    <row r="28590">
      <c r="A28590" s="26" t="n">
        <v>16002</v>
      </c>
      <c r="B28590" t="n">
        <v>126</v>
      </c>
      <c r="C28590" t="n">
        <v>165</v>
      </c>
      <c r="D28590" t="inlineStr">
        <is>
          <t>6/1/2022</t>
        </is>
      </c>
      <c r="E28590" t="n">
        <v>6643.995869695443</v>
      </c>
      <c r="F28590" t="n">
        <v>16.83008494476625</v>
      </c>
      <c r="G28590" t="inlineStr">
        <is>
          <t>P</t>
        </is>
      </c>
    </row>
    <row r="28591">
      <c r="A28591" s="26" t="n">
        <v>16023</v>
      </c>
      <c r="B28591" t="n">
        <v>147</v>
      </c>
      <c r="C28591" t="n">
        <v>165</v>
      </c>
      <c r="D28591" t="inlineStr">
        <is>
          <t>6/1/2022</t>
        </is>
      </c>
      <c r="E28591" t="n">
        <v>7614.20675574213</v>
      </c>
      <c r="F28591" t="n">
        <v>16.99244299546897</v>
      </c>
      <c r="G28591" t="inlineStr">
        <is>
          <t>P</t>
        </is>
      </c>
    </row>
    <row r="28592">
      <c r="A28592" s="26" t="n">
        <v>16044</v>
      </c>
      <c r="B28592" t="n">
        <v>168</v>
      </c>
      <c r="C28592" t="n">
        <v>165</v>
      </c>
      <c r="D28592" t="inlineStr">
        <is>
          <t>6/1/2022</t>
        </is>
      </c>
      <c r="E28592" t="n">
        <v>7614.206755742127</v>
      </c>
      <c r="F28592" t="n">
        <v>23.50482847928162</v>
      </c>
      <c r="G28592" t="inlineStr">
        <is>
          <t>P</t>
        </is>
      </c>
    </row>
    <row r="28593">
      <c r="A28593" s="26" t="n">
        <v>16065</v>
      </c>
      <c r="B28593" t="n">
        <v>189</v>
      </c>
      <c r="C28593" t="n">
        <v>165</v>
      </c>
      <c r="D28593" t="inlineStr">
        <is>
          <t>6/1/2022</t>
        </is>
      </c>
      <c r="E28593" t="n">
        <v>7614.206755742129</v>
      </c>
      <c r="F28593" t="n">
        <v>26.56271245005909</v>
      </c>
      <c r="G28593" t="inlineStr">
        <is>
          <t>P</t>
        </is>
      </c>
    </row>
    <row r="28594">
      <c r="A28594" s="26" t="n">
        <v>16737</v>
      </c>
      <c r="B28594" t="n">
        <v>105</v>
      </c>
      <c r="C28594" t="n">
        <v>165</v>
      </c>
      <c r="D28594" t="inlineStr">
        <is>
          <t>7/1/2022</t>
        </is>
      </c>
      <c r="E28594" t="n">
        <v>1545.310076001562</v>
      </c>
      <c r="F28594" t="n">
        <v>30.20590430904115</v>
      </c>
      <c r="G28594" t="inlineStr">
        <is>
          <t>P</t>
        </is>
      </c>
    </row>
    <row r="28595">
      <c r="A28595" s="26" t="n">
        <v>16758</v>
      </c>
      <c r="B28595" t="n">
        <v>126</v>
      </c>
      <c r="C28595" t="n">
        <v>165</v>
      </c>
      <c r="D28595" t="inlineStr">
        <is>
          <t>7/1/2022</t>
        </is>
      </c>
      <c r="E28595" t="n">
        <v>7808.35502624226</v>
      </c>
      <c r="F28595" t="n">
        <v>31.17549227606598</v>
      </c>
      <c r="G28595" t="inlineStr">
        <is>
          <t>P</t>
        </is>
      </c>
    </row>
    <row r="28596">
      <c r="A28596" s="26" t="n">
        <v>16779</v>
      </c>
      <c r="B28596" t="n">
        <v>147</v>
      </c>
      <c r="C28596" t="n">
        <v>165</v>
      </c>
      <c r="D28596" t="inlineStr">
        <is>
          <t>7/1/2022</t>
        </is>
      </c>
      <c r="E28596" t="n">
        <v>7808.35502624226</v>
      </c>
      <c r="F28596" t="n">
        <v>31.5382589530226</v>
      </c>
      <c r="G28596" t="inlineStr">
        <is>
          <t>P</t>
        </is>
      </c>
    </row>
    <row r="28597">
      <c r="A28597" s="26" t="n">
        <v>16800</v>
      </c>
      <c r="B28597" t="n">
        <v>168</v>
      </c>
      <c r="C28597" t="n">
        <v>165</v>
      </c>
      <c r="D28597" t="inlineStr">
        <is>
          <t>7/1/2022</t>
        </is>
      </c>
      <c r="E28597" t="n">
        <v>7808.355026242261</v>
      </c>
      <c r="F28597" t="n">
        <v>43.35762667985173</v>
      </c>
      <c r="G28597" t="inlineStr">
        <is>
          <t>P</t>
        </is>
      </c>
    </row>
    <row r="28598">
      <c r="A28598" s="26" t="n">
        <v>16821</v>
      </c>
      <c r="B28598" t="n">
        <v>189</v>
      </c>
      <c r="C28598" t="n">
        <v>165</v>
      </c>
      <c r="D28598" t="inlineStr">
        <is>
          <t>7/1/2022</t>
        </is>
      </c>
      <c r="E28598" t="n">
        <v>7808.355026242261</v>
      </c>
      <c r="F28598" t="n">
        <v>47.7206512916431</v>
      </c>
      <c r="G28598" t="inlineStr">
        <is>
          <t>P</t>
        </is>
      </c>
    </row>
    <row r="28599">
      <c r="A28599" s="26" t="n">
        <v>16842</v>
      </c>
      <c r="B28599" t="n">
        <v>210</v>
      </c>
      <c r="C28599" t="n">
        <v>165</v>
      </c>
      <c r="D28599" t="inlineStr">
        <is>
          <t>7/1/2022</t>
        </is>
      </c>
      <c r="E28599" t="n">
        <v>7808.355026242258</v>
      </c>
      <c r="F28599" t="n">
        <v>38.58702118054834</v>
      </c>
      <c r="G28599" t="inlineStr">
        <is>
          <t>P</t>
        </is>
      </c>
    </row>
    <row r="28600">
      <c r="A28600" s="26" t="n">
        <v>17493</v>
      </c>
      <c r="B28600" t="n">
        <v>105</v>
      </c>
      <c r="C28600" t="n">
        <v>165</v>
      </c>
      <c r="D28600" t="inlineStr">
        <is>
          <t>8/1/2022</t>
        </is>
      </c>
      <c r="E28600" t="n">
        <v>6482.219439507096</v>
      </c>
      <c r="F28600" t="n">
        <v>35.38017178233895</v>
      </c>
      <c r="G28600" t="inlineStr">
        <is>
          <t>P</t>
        </is>
      </c>
    </row>
    <row r="28601">
      <c r="A28601" s="26" t="n">
        <v>17514</v>
      </c>
      <c r="B28601" t="n">
        <v>126</v>
      </c>
      <c r="C28601" t="n">
        <v>165</v>
      </c>
      <c r="D28601" t="inlineStr">
        <is>
          <t>8/1/2022</t>
        </is>
      </c>
      <c r="E28601" t="n">
        <v>8054.604023729086</v>
      </c>
      <c r="F28601" t="n">
        <v>36.2601032411968</v>
      </c>
      <c r="G28601" t="inlineStr">
        <is>
          <t>P</t>
        </is>
      </c>
    </row>
    <row r="28602">
      <c r="A28602" s="26" t="n">
        <v>17535</v>
      </c>
      <c r="B28602" t="n">
        <v>147</v>
      </c>
      <c r="C28602" t="n">
        <v>165</v>
      </c>
      <c r="D28602" t="inlineStr">
        <is>
          <t>8/1/2022</t>
        </is>
      </c>
      <c r="E28602" t="n">
        <v>8054.604023729084</v>
      </c>
      <c r="F28602" t="n">
        <v>36.66418179508136</v>
      </c>
      <c r="G28602" t="inlineStr">
        <is>
          <t>P</t>
        </is>
      </c>
    </row>
    <row r="28603">
      <c r="A28603" s="26" t="n">
        <v>17556</v>
      </c>
      <c r="B28603" t="n">
        <v>168</v>
      </c>
      <c r="C28603" t="n">
        <v>165</v>
      </c>
      <c r="D28603" t="inlineStr">
        <is>
          <t>8/1/2022</t>
        </is>
      </c>
      <c r="E28603" t="n">
        <v>8054.604023729087</v>
      </c>
      <c r="F28603" t="n">
        <v>48.94917820943462</v>
      </c>
      <c r="G28603" t="inlineStr">
        <is>
          <t>P</t>
        </is>
      </c>
    </row>
    <row r="28604">
      <c r="A28604" s="26" t="n">
        <v>17577</v>
      </c>
      <c r="B28604" t="n">
        <v>189</v>
      </c>
      <c r="C28604" t="n">
        <v>165</v>
      </c>
      <c r="D28604" t="inlineStr">
        <is>
          <t>8/1/2022</t>
        </is>
      </c>
      <c r="E28604" t="n">
        <v>8054.604023729087</v>
      </c>
      <c r="F28604" t="n">
        <v>53.61258068877871</v>
      </c>
      <c r="G28604" t="inlineStr">
        <is>
          <t>P</t>
        </is>
      </c>
    </row>
    <row r="28605">
      <c r="A28605" s="26" t="n">
        <v>17598</v>
      </c>
      <c r="B28605" t="n">
        <v>210</v>
      </c>
      <c r="C28605" t="n">
        <v>165</v>
      </c>
      <c r="D28605" t="inlineStr">
        <is>
          <t>8/1/2022</t>
        </is>
      </c>
      <c r="E28605" t="n">
        <v>8054.604023729087</v>
      </c>
      <c r="F28605" t="n">
        <v>44.49268473319103</v>
      </c>
      <c r="G28605" t="inlineStr">
        <is>
          <t>P</t>
        </is>
      </c>
    </row>
    <row r="28606">
      <c r="A28606" s="26" t="n">
        <v>17619</v>
      </c>
      <c r="B28606" t="n">
        <v>231</v>
      </c>
      <c r="C28606" t="n">
        <v>165</v>
      </c>
      <c r="D28606" t="inlineStr">
        <is>
          <t>8/1/2022</t>
        </is>
      </c>
      <c r="E28606" t="n">
        <v>8054.60402372908</v>
      </c>
      <c r="F28606" t="n">
        <v>40.24332220191418</v>
      </c>
      <c r="G28606" t="inlineStr">
        <is>
          <t>P</t>
        </is>
      </c>
    </row>
    <row r="28607">
      <c r="A28607" s="26" t="n">
        <v>18228</v>
      </c>
      <c r="B28607" t="n">
        <v>84</v>
      </c>
      <c r="C28607" t="n">
        <v>165</v>
      </c>
      <c r="D28607" t="inlineStr">
        <is>
          <t>9/1/2022</t>
        </is>
      </c>
      <c r="E28607" t="n">
        <v>5309.960489953316</v>
      </c>
      <c r="F28607" t="n">
        <v>34.8088438686877</v>
      </c>
      <c r="G28607" t="inlineStr">
        <is>
          <t>P</t>
        </is>
      </c>
    </row>
    <row r="28608">
      <c r="A28608" s="26" t="n">
        <v>18249</v>
      </c>
      <c r="B28608" t="n">
        <v>105</v>
      </c>
      <c r="C28608" t="n">
        <v>165</v>
      </c>
      <c r="D28608" t="inlineStr">
        <is>
          <t>9/1/2022</t>
        </is>
      </c>
      <c r="E28608" t="n">
        <v>7778.330664645283</v>
      </c>
      <c r="F28608" t="n">
        <v>33.01028957658661</v>
      </c>
      <c r="G28608" t="inlineStr">
        <is>
          <t>P</t>
        </is>
      </c>
    </row>
    <row r="28609">
      <c r="A28609" s="26" t="n">
        <v>18270</v>
      </c>
      <c r="B28609" t="n">
        <v>126</v>
      </c>
      <c r="C28609" t="n">
        <v>165</v>
      </c>
      <c r="D28609" t="inlineStr">
        <is>
          <t>9/1/2022</t>
        </is>
      </c>
      <c r="E28609" t="n">
        <v>7778.330664645284</v>
      </c>
      <c r="F28609" t="n">
        <v>34.07687176598421</v>
      </c>
      <c r="G28609" t="inlineStr">
        <is>
          <t>P</t>
        </is>
      </c>
    </row>
    <row r="28610">
      <c r="A28610" s="26" t="n">
        <v>18291</v>
      </c>
      <c r="B28610" t="n">
        <v>147</v>
      </c>
      <c r="C28610" t="n">
        <v>165</v>
      </c>
      <c r="D28610" t="inlineStr">
        <is>
          <t>9/1/2022</t>
        </is>
      </c>
      <c r="E28610" t="n">
        <v>7778.330664645284</v>
      </c>
      <c r="F28610" t="n">
        <v>34.48523431097972</v>
      </c>
      <c r="G28610" t="inlineStr">
        <is>
          <t>P</t>
        </is>
      </c>
    </row>
    <row r="28611">
      <c r="A28611" s="26" t="n">
        <v>18312</v>
      </c>
      <c r="B28611" t="n">
        <v>168</v>
      </c>
      <c r="C28611" t="n">
        <v>165</v>
      </c>
      <c r="D28611" t="inlineStr">
        <is>
          <t>9/1/2022</t>
        </is>
      </c>
      <c r="E28611" t="n">
        <v>7778.330664645284</v>
      </c>
      <c r="F28611" t="n">
        <v>46.84092686980947</v>
      </c>
      <c r="G28611" t="inlineStr">
        <is>
          <t>P</t>
        </is>
      </c>
    </row>
    <row r="28612">
      <c r="A28612" s="26" t="n">
        <v>18333</v>
      </c>
      <c r="B28612" t="n">
        <v>189</v>
      </c>
      <c r="C28612" t="n">
        <v>165</v>
      </c>
      <c r="D28612" t="inlineStr">
        <is>
          <t>9/1/2022</t>
        </is>
      </c>
      <c r="E28612" t="n">
        <v>7778.330664645284</v>
      </c>
      <c r="F28612" t="n">
        <v>51.88850163771937</v>
      </c>
      <c r="G28612" t="inlineStr">
        <is>
          <t>P</t>
        </is>
      </c>
    </row>
    <row r="28613">
      <c r="A28613" s="26" t="n">
        <v>18354</v>
      </c>
      <c r="B28613" t="n">
        <v>210</v>
      </c>
      <c r="C28613" t="n">
        <v>165</v>
      </c>
      <c r="D28613" t="inlineStr">
        <is>
          <t>9/1/2022</t>
        </is>
      </c>
      <c r="E28613" t="n">
        <v>7778.330664645284</v>
      </c>
      <c r="F28613" t="n">
        <v>41.77889461714011</v>
      </c>
      <c r="G28613" t="inlineStr">
        <is>
          <t>P</t>
        </is>
      </c>
    </row>
    <row r="28614">
      <c r="A28614" s="26" t="n">
        <v>18375</v>
      </c>
      <c r="B28614" t="n">
        <v>231</v>
      </c>
      <c r="C28614" t="n">
        <v>165</v>
      </c>
      <c r="D28614" t="inlineStr">
        <is>
          <t>9/1/2022</t>
        </is>
      </c>
      <c r="E28614" t="n">
        <v>7778.330664645284</v>
      </c>
      <c r="F28614" t="n">
        <v>36.93037072132684</v>
      </c>
      <c r="G28614" t="inlineStr">
        <is>
          <t>P</t>
        </is>
      </c>
    </row>
    <row r="28615">
      <c r="A28615" s="26" t="n">
        <v>18396</v>
      </c>
      <c r="B28615" t="n">
        <v>252</v>
      </c>
      <c r="C28615" t="n">
        <v>165</v>
      </c>
      <c r="D28615" t="inlineStr">
        <is>
          <t>9/1/2022</t>
        </is>
      </c>
      <c r="E28615" t="n">
        <v>7778.330664645284</v>
      </c>
      <c r="F28615" t="n">
        <v>34.17063602209339</v>
      </c>
      <c r="G28615" t="inlineStr">
        <is>
          <t>P</t>
        </is>
      </c>
    </row>
    <row r="28616">
      <c r="A28616" s="26" t="n">
        <v>18984</v>
      </c>
      <c r="B28616" t="n">
        <v>84</v>
      </c>
      <c r="C28616" t="n">
        <v>165</v>
      </c>
      <c r="D28616" t="inlineStr">
        <is>
          <t>10/1/2022</t>
        </is>
      </c>
      <c r="E28616" t="n">
        <v>7525.804079168793</v>
      </c>
      <c r="F28616" t="n">
        <v>26.94263907105103</v>
      </c>
      <c r="G28616" t="inlineStr">
        <is>
          <t>P</t>
        </is>
      </c>
    </row>
    <row r="28617">
      <c r="A28617" s="26" t="n">
        <v>19005</v>
      </c>
      <c r="B28617" t="n">
        <v>105</v>
      </c>
      <c r="C28617" t="n">
        <v>165</v>
      </c>
      <c r="D28617" t="inlineStr">
        <is>
          <t>10/1/2022</t>
        </is>
      </c>
      <c r="E28617" t="n">
        <v>7969.289990958874</v>
      </c>
      <c r="F28617" t="n">
        <v>25.52822738691379</v>
      </c>
      <c r="G28617" t="inlineStr">
        <is>
          <t>P</t>
        </is>
      </c>
    </row>
    <row r="28618">
      <c r="A28618" s="26" t="n">
        <v>19026</v>
      </c>
      <c r="B28618" t="n">
        <v>126</v>
      </c>
      <c r="C28618" t="n">
        <v>165</v>
      </c>
      <c r="D28618" t="inlineStr">
        <is>
          <t>10/1/2022</t>
        </is>
      </c>
      <c r="E28618" t="n">
        <v>7969.289990958874</v>
      </c>
      <c r="F28618" t="n">
        <v>26.35753943714225</v>
      </c>
      <c r="G28618" t="inlineStr">
        <is>
          <t>P</t>
        </is>
      </c>
    </row>
    <row r="28619">
      <c r="A28619" s="26" t="n">
        <v>19047</v>
      </c>
      <c r="B28619" t="n">
        <v>147</v>
      </c>
      <c r="C28619" t="n">
        <v>165</v>
      </c>
      <c r="D28619" t="inlineStr">
        <is>
          <t>10/1/2022</t>
        </is>
      </c>
      <c r="E28619" t="n">
        <v>7969.289990958874</v>
      </c>
      <c r="F28619" t="n">
        <v>26.69040394192945</v>
      </c>
      <c r="G28619" t="inlineStr">
        <is>
          <t>P</t>
        </is>
      </c>
    </row>
    <row r="28620">
      <c r="A28620" s="26" t="n">
        <v>19068</v>
      </c>
      <c r="B28620" t="n">
        <v>168</v>
      </c>
      <c r="C28620" t="n">
        <v>165</v>
      </c>
      <c r="D28620" t="inlineStr">
        <is>
          <t>10/1/2022</t>
        </is>
      </c>
      <c r="E28620" t="n">
        <v>7969.289990958878</v>
      </c>
      <c r="F28620" t="n">
        <v>35.86138462475783</v>
      </c>
      <c r="G28620" t="inlineStr">
        <is>
          <t>P</t>
        </is>
      </c>
    </row>
    <row r="28621">
      <c r="A28621" s="26" t="n">
        <v>19089</v>
      </c>
      <c r="B28621" t="n">
        <v>189</v>
      </c>
      <c r="C28621" t="n">
        <v>165</v>
      </c>
      <c r="D28621" t="inlineStr">
        <is>
          <t>10/1/2022</t>
        </is>
      </c>
      <c r="E28621" t="n">
        <v>7969.289990958874</v>
      </c>
      <c r="F28621" t="n">
        <v>39.20137610630818</v>
      </c>
      <c r="G28621" t="inlineStr">
        <is>
          <t>P</t>
        </is>
      </c>
    </row>
    <row r="28622">
      <c r="A28622" s="26" t="n">
        <v>19110</v>
      </c>
      <c r="B28622" t="n">
        <v>210</v>
      </c>
      <c r="C28622" t="n">
        <v>165</v>
      </c>
      <c r="D28622" t="inlineStr">
        <is>
          <t>10/1/2022</t>
        </is>
      </c>
      <c r="E28622" t="n">
        <v>7969.289990958874</v>
      </c>
      <c r="F28622" t="n">
        <v>32.39966994789329</v>
      </c>
      <c r="G28622" t="inlineStr">
        <is>
          <t>P</t>
        </is>
      </c>
    </row>
    <row r="28623">
      <c r="A28623" s="26" t="n">
        <v>19131</v>
      </c>
      <c r="B28623" t="n">
        <v>231</v>
      </c>
      <c r="C28623" t="n">
        <v>165</v>
      </c>
      <c r="D28623" t="inlineStr">
        <is>
          <t>10/1/2022</t>
        </is>
      </c>
      <c r="E28623" t="n">
        <v>7969.289990958874</v>
      </c>
      <c r="F28623" t="n">
        <v>28.79408240369595</v>
      </c>
      <c r="G28623" t="inlineStr">
        <is>
          <t>P</t>
        </is>
      </c>
    </row>
    <row r="28624">
      <c r="A28624" s="26" t="n">
        <v>19152</v>
      </c>
      <c r="B28624" t="n">
        <v>252</v>
      </c>
      <c r="C28624" t="n">
        <v>165</v>
      </c>
      <c r="D28624" t="inlineStr">
        <is>
          <t>10/1/2022</t>
        </is>
      </c>
      <c r="E28624" t="n">
        <v>7969.289990958874</v>
      </c>
      <c r="F28624" t="n">
        <v>26.54888034183452</v>
      </c>
      <c r="G28624" t="inlineStr">
        <is>
          <t>P</t>
        </is>
      </c>
    </row>
    <row r="28625">
      <c r="A28625" s="26" t="n">
        <v>19173</v>
      </c>
      <c r="B28625" t="n">
        <v>273</v>
      </c>
      <c r="C28625" t="n">
        <v>165</v>
      </c>
      <c r="D28625" t="inlineStr">
        <is>
          <t>10/1/2022</t>
        </is>
      </c>
      <c r="E28625" t="n">
        <v>7969.289990958874</v>
      </c>
      <c r="F28625" t="n">
        <v>27.56303398331696</v>
      </c>
      <c r="G28625" t="inlineStr">
        <is>
          <t>P</t>
        </is>
      </c>
    </row>
    <row r="28626">
      <c r="A28626" s="26" t="n">
        <v>19698</v>
      </c>
      <c r="B28626" t="n">
        <v>42</v>
      </c>
      <c r="C28626" t="n">
        <v>165</v>
      </c>
      <c r="D28626" t="inlineStr">
        <is>
          <t>11/1/2022</t>
        </is>
      </c>
      <c r="E28626" t="n">
        <v>5525.829881965794</v>
      </c>
      <c r="F28626" t="n">
        <v>31.43964422848925</v>
      </c>
      <c r="G28626" t="inlineStr">
        <is>
          <t>P</t>
        </is>
      </c>
    </row>
    <row r="28627">
      <c r="A28627" s="26" t="n">
        <v>19719</v>
      </c>
      <c r="B28627" t="n">
        <v>63</v>
      </c>
      <c r="C28627" t="n">
        <v>165</v>
      </c>
      <c r="D28627" t="inlineStr">
        <is>
          <t>11/1/2022</t>
        </is>
      </c>
      <c r="E28627" t="n">
        <v>8120.725952115168</v>
      </c>
      <c r="F28627" t="n">
        <v>32.24903951786782</v>
      </c>
      <c r="G28627" t="inlineStr">
        <is>
          <t>P</t>
        </is>
      </c>
    </row>
    <row r="28628">
      <c r="A28628" s="26" t="n">
        <v>19740</v>
      </c>
      <c r="B28628" t="n">
        <v>84</v>
      </c>
      <c r="C28628" t="n">
        <v>165</v>
      </c>
      <c r="D28628" t="inlineStr">
        <is>
          <t>11/1/2022</t>
        </is>
      </c>
      <c r="E28628" t="n">
        <v>8120.725952115168</v>
      </c>
      <c r="F28628" t="n">
        <v>26.26647292761279</v>
      </c>
      <c r="G28628" t="inlineStr">
        <is>
          <t>P</t>
        </is>
      </c>
    </row>
    <row r="28629">
      <c r="A28629" s="26" t="n">
        <v>19761</v>
      </c>
      <c r="B28629" t="n">
        <v>105</v>
      </c>
      <c r="C28629" t="n">
        <v>165</v>
      </c>
      <c r="D28629" t="inlineStr">
        <is>
          <t>11/1/2022</t>
        </is>
      </c>
      <c r="E28629" t="n">
        <v>8120.725952115168</v>
      </c>
      <c r="F28629" t="n">
        <v>24.51271607244216</v>
      </c>
      <c r="G28629" t="inlineStr">
        <is>
          <t>P</t>
        </is>
      </c>
    </row>
    <row r="28630">
      <c r="A28630" s="26" t="n">
        <v>19782</v>
      </c>
      <c r="B28630" t="n">
        <v>126</v>
      </c>
      <c r="C28630" t="n">
        <v>165</v>
      </c>
      <c r="D28630" t="inlineStr">
        <is>
          <t>11/1/2022</t>
        </is>
      </c>
      <c r="E28630" t="n">
        <v>8120.725952115168</v>
      </c>
      <c r="F28630" t="n">
        <v>25.40913860042199</v>
      </c>
      <c r="G28630" t="inlineStr">
        <is>
          <t>P</t>
        </is>
      </c>
    </row>
    <row r="28631">
      <c r="A28631" s="26" t="n">
        <v>19803</v>
      </c>
      <c r="B28631" t="n">
        <v>147</v>
      </c>
      <c r="C28631" t="n">
        <v>165</v>
      </c>
      <c r="D28631" t="inlineStr">
        <is>
          <t>11/1/2022</t>
        </is>
      </c>
      <c r="E28631" t="n">
        <v>8120.725952115165</v>
      </c>
      <c r="F28631" t="n">
        <v>25.67183957438261</v>
      </c>
      <c r="G28631" t="inlineStr">
        <is>
          <t>P</t>
        </is>
      </c>
    </row>
    <row r="28632">
      <c r="A28632" s="26" t="n">
        <v>19824</v>
      </c>
      <c r="B28632" t="n">
        <v>168</v>
      </c>
      <c r="C28632" t="n">
        <v>165</v>
      </c>
      <c r="D28632" t="inlineStr">
        <is>
          <t>11/1/2022</t>
        </is>
      </c>
      <c r="E28632" t="n">
        <v>8120.725952115172</v>
      </c>
      <c r="F28632" t="n">
        <v>35.33267528649986</v>
      </c>
      <c r="G28632" t="inlineStr">
        <is>
          <t>P</t>
        </is>
      </c>
    </row>
    <row r="28633">
      <c r="A28633" s="26" t="n">
        <v>19845</v>
      </c>
      <c r="B28633" t="n">
        <v>189</v>
      </c>
      <c r="C28633" t="n">
        <v>165</v>
      </c>
      <c r="D28633" t="inlineStr">
        <is>
          <t>11/1/2022</t>
        </is>
      </c>
      <c r="E28633" t="n">
        <v>8120.725952115165</v>
      </c>
      <c r="F28633" t="n">
        <v>38.8104536683589</v>
      </c>
      <c r="G28633" t="inlineStr">
        <is>
          <t>P</t>
        </is>
      </c>
    </row>
    <row r="28634">
      <c r="A28634" s="26" t="n">
        <v>19866</v>
      </c>
      <c r="B28634" t="n">
        <v>210</v>
      </c>
      <c r="C28634" t="n">
        <v>165</v>
      </c>
      <c r="D28634" t="inlineStr">
        <is>
          <t>11/1/2022</t>
        </is>
      </c>
      <c r="E28634" t="n">
        <v>8120.725952115172</v>
      </c>
      <c r="F28634" t="n">
        <v>31.81157788995769</v>
      </c>
      <c r="G28634" t="inlineStr">
        <is>
          <t>P</t>
        </is>
      </c>
    </row>
    <row r="28635">
      <c r="A28635" s="26" t="n">
        <v>19887</v>
      </c>
      <c r="B28635" t="n">
        <v>231</v>
      </c>
      <c r="C28635" t="n">
        <v>165</v>
      </c>
      <c r="D28635" t="inlineStr">
        <is>
          <t>11/1/2022</t>
        </is>
      </c>
      <c r="E28635" t="n">
        <v>8120.725952115172</v>
      </c>
      <c r="F28635" t="n">
        <v>28.00874194916871</v>
      </c>
      <c r="G28635" t="inlineStr">
        <is>
          <t>P</t>
        </is>
      </c>
    </row>
    <row r="28636">
      <c r="A28636" s="26" t="n">
        <v>19908</v>
      </c>
      <c r="B28636" t="n">
        <v>252</v>
      </c>
      <c r="C28636" t="n">
        <v>165</v>
      </c>
      <c r="D28636" t="inlineStr">
        <is>
          <t>11/1/2022</t>
        </is>
      </c>
      <c r="E28636" t="n">
        <v>8120.725952115157</v>
      </c>
      <c r="F28636" t="n">
        <v>25.82251765126587</v>
      </c>
      <c r="G28636" t="inlineStr">
        <is>
          <t>P</t>
        </is>
      </c>
    </row>
    <row r="28637">
      <c r="A28637" s="26" t="n">
        <v>19929</v>
      </c>
      <c r="B28637" t="n">
        <v>273</v>
      </c>
      <c r="C28637" t="n">
        <v>165</v>
      </c>
      <c r="D28637" t="inlineStr">
        <is>
          <t>11/1/2022</t>
        </is>
      </c>
      <c r="E28637" t="n">
        <v>8120.725952115172</v>
      </c>
      <c r="F28637" t="n">
        <v>26.83204815950724</v>
      </c>
      <c r="G28637" t="inlineStr">
        <is>
          <t>P</t>
        </is>
      </c>
    </row>
    <row r="28638">
      <c r="A28638" s="26" t="n">
        <v>19950</v>
      </c>
      <c r="B28638" t="n">
        <v>294</v>
      </c>
      <c r="C28638" t="n">
        <v>165</v>
      </c>
      <c r="D28638" t="inlineStr">
        <is>
          <t>11/1/2022</t>
        </is>
      </c>
      <c r="E28638" t="n">
        <v>8120.725952115172</v>
      </c>
      <c r="F28638" t="n">
        <v>25.49986809223043</v>
      </c>
      <c r="G28638" t="inlineStr">
        <is>
          <t>P</t>
        </is>
      </c>
    </row>
    <row r="28639">
      <c r="A28639" s="26" t="n">
        <v>20433</v>
      </c>
      <c r="B28639" t="n">
        <v>21</v>
      </c>
      <c r="C28639" t="n">
        <v>165</v>
      </c>
      <c r="D28639" t="inlineStr">
        <is>
          <t>12/1/2022</t>
        </is>
      </c>
      <c r="E28639" t="n">
        <v>5384.333691780614</v>
      </c>
      <c r="F28639" t="n">
        <v>44.49464050805086</v>
      </c>
      <c r="G28639" t="inlineStr">
        <is>
          <t>P</t>
        </is>
      </c>
    </row>
    <row r="28640">
      <c r="A28640" s="26" t="n">
        <v>20454</v>
      </c>
      <c r="B28640" t="n">
        <v>42</v>
      </c>
      <c r="C28640" t="n">
        <v>165</v>
      </c>
      <c r="D28640" t="inlineStr">
        <is>
          <t>12/1/2022</t>
        </is>
      </c>
      <c r="E28640" t="n">
        <v>8963.140391312787</v>
      </c>
      <c r="F28640" t="n">
        <v>33.90484030374449</v>
      </c>
      <c r="G28640" t="inlineStr">
        <is>
          <t>P</t>
        </is>
      </c>
    </row>
    <row r="28641">
      <c r="A28641" s="26" t="n">
        <v>20475</v>
      </c>
      <c r="B28641" t="n">
        <v>63</v>
      </c>
      <c r="C28641" t="n">
        <v>165</v>
      </c>
      <c r="D28641" t="inlineStr">
        <is>
          <t>12/1/2022</t>
        </is>
      </c>
      <c r="E28641" t="n">
        <v>8963.140391312789</v>
      </c>
      <c r="F28641" t="n">
        <v>34.78529734678906</v>
      </c>
      <c r="G28641" t="inlineStr">
        <is>
          <t>P</t>
        </is>
      </c>
    </row>
    <row r="28642">
      <c r="A28642" s="26" t="n">
        <v>20496</v>
      </c>
      <c r="B28642" t="n">
        <v>84</v>
      </c>
      <c r="C28642" t="n">
        <v>165</v>
      </c>
      <c r="D28642" t="inlineStr">
        <is>
          <t>12/1/2022</t>
        </is>
      </c>
      <c r="E28642" t="n">
        <v>8963.140391312787</v>
      </c>
      <c r="F28642" t="n">
        <v>28.25954060950212</v>
      </c>
      <c r="G28642" t="inlineStr">
        <is>
          <t>P</t>
        </is>
      </c>
    </row>
    <row r="28643">
      <c r="A28643" s="26" t="n">
        <v>20517</v>
      </c>
      <c r="B28643" t="n">
        <v>105</v>
      </c>
      <c r="C28643" t="n">
        <v>165</v>
      </c>
      <c r="D28643" t="inlineStr">
        <is>
          <t>12/1/2022</t>
        </is>
      </c>
      <c r="E28643" t="n">
        <v>8963.140391312787</v>
      </c>
      <c r="F28643" t="n">
        <v>26.8848059703215</v>
      </c>
      <c r="G28643" t="inlineStr">
        <is>
          <t>P</t>
        </is>
      </c>
    </row>
    <row r="28644">
      <c r="A28644" s="26" t="n">
        <v>20538</v>
      </c>
      <c r="B28644" t="n">
        <v>126</v>
      </c>
      <c r="C28644" t="n">
        <v>165</v>
      </c>
      <c r="D28644" t="inlineStr">
        <is>
          <t>12/1/2022</t>
        </is>
      </c>
      <c r="E28644" t="n">
        <v>8963.140391312787</v>
      </c>
      <c r="F28644" t="n">
        <v>27.81885432065022</v>
      </c>
      <c r="G28644" t="inlineStr">
        <is>
          <t>P</t>
        </is>
      </c>
    </row>
    <row r="28645">
      <c r="A28645" s="26" t="n">
        <v>20559</v>
      </c>
      <c r="B28645" t="n">
        <v>147</v>
      </c>
      <c r="C28645" t="n">
        <v>165</v>
      </c>
      <c r="D28645" t="inlineStr">
        <is>
          <t>12/1/2022</t>
        </is>
      </c>
      <c r="E28645" t="n">
        <v>8963.140391312787</v>
      </c>
      <c r="F28645" t="n">
        <v>28.14056195362345</v>
      </c>
      <c r="G28645" t="inlineStr">
        <is>
          <t>P</t>
        </is>
      </c>
    </row>
    <row r="28646">
      <c r="A28646" s="26" t="n">
        <v>20580</v>
      </c>
      <c r="B28646" t="n">
        <v>168</v>
      </c>
      <c r="C28646" t="n">
        <v>165</v>
      </c>
      <c r="D28646" t="inlineStr">
        <is>
          <t>12/1/2022</t>
        </is>
      </c>
      <c r="E28646" t="n">
        <v>8963.140391312787</v>
      </c>
      <c r="F28646" t="n">
        <v>37.83131946437697</v>
      </c>
      <c r="G28646" t="inlineStr">
        <is>
          <t>P</t>
        </is>
      </c>
    </row>
    <row r="28647">
      <c r="A28647" s="26" t="n">
        <v>20601</v>
      </c>
      <c r="B28647" t="n">
        <v>189</v>
      </c>
      <c r="C28647" t="n">
        <v>165</v>
      </c>
      <c r="D28647" t="inlineStr">
        <is>
          <t>12/1/2022</t>
        </is>
      </c>
      <c r="E28647" t="n">
        <v>8963.140391312787</v>
      </c>
      <c r="F28647" t="n">
        <v>41.4764697391277</v>
      </c>
      <c r="G28647" t="inlineStr">
        <is>
          <t>P</t>
        </is>
      </c>
    </row>
    <row r="28648">
      <c r="A28648" s="26" t="n">
        <v>20622</v>
      </c>
      <c r="B28648" t="n">
        <v>210</v>
      </c>
      <c r="C28648" t="n">
        <v>165</v>
      </c>
      <c r="D28648" t="inlineStr">
        <is>
          <t>12/1/2022</t>
        </is>
      </c>
      <c r="E28648" t="n">
        <v>8963.140391312787</v>
      </c>
      <c r="F28648" t="n">
        <v>34.10200869193422</v>
      </c>
      <c r="G28648" t="inlineStr">
        <is>
          <t>P</t>
        </is>
      </c>
    </row>
    <row r="28649">
      <c r="A28649" s="26" t="n">
        <v>20643</v>
      </c>
      <c r="B28649" t="n">
        <v>231</v>
      </c>
      <c r="C28649" t="n">
        <v>165</v>
      </c>
      <c r="D28649" t="inlineStr">
        <is>
          <t>12/1/2022</t>
        </is>
      </c>
      <c r="E28649" t="n">
        <v>8963.140391312787</v>
      </c>
      <c r="F28649" t="n">
        <v>30.49152755043551</v>
      </c>
      <c r="G28649" t="inlineStr">
        <is>
          <t>P</t>
        </is>
      </c>
    </row>
    <row r="28650">
      <c r="A28650" s="26" t="n">
        <v>20664</v>
      </c>
      <c r="B28650" t="n">
        <v>252</v>
      </c>
      <c r="C28650" t="n">
        <v>165</v>
      </c>
      <c r="D28650" t="inlineStr">
        <is>
          <t>12/1/2022</t>
        </is>
      </c>
      <c r="E28650" t="n">
        <v>8963.140391312787</v>
      </c>
      <c r="F28650" t="n">
        <v>27.91941318639936</v>
      </c>
      <c r="G28650" t="inlineStr">
        <is>
          <t>P</t>
        </is>
      </c>
    </row>
    <row r="28651">
      <c r="A28651" s="26" t="n">
        <v>20685</v>
      </c>
      <c r="B28651" t="n">
        <v>273</v>
      </c>
      <c r="C28651" t="n">
        <v>165</v>
      </c>
      <c r="D28651" t="inlineStr">
        <is>
          <t>12/1/2022</t>
        </is>
      </c>
      <c r="E28651" t="n">
        <v>8963.140391312787</v>
      </c>
      <c r="F28651" t="n">
        <v>29.00012351135406</v>
      </c>
      <c r="G28651" t="inlineStr">
        <is>
          <t>P</t>
        </is>
      </c>
    </row>
    <row r="28652">
      <c r="A28652" s="26" t="n">
        <v>20706</v>
      </c>
      <c r="B28652" t="n">
        <v>294</v>
      </c>
      <c r="C28652" t="n">
        <v>165</v>
      </c>
      <c r="D28652" t="inlineStr">
        <is>
          <t>12/1/2022</t>
        </is>
      </c>
      <c r="E28652" t="n">
        <v>8963.140391312787</v>
      </c>
      <c r="F28652" t="n">
        <v>27.73779554240791</v>
      </c>
      <c r="G28652" t="inlineStr">
        <is>
          <t>P</t>
        </is>
      </c>
    </row>
    <row r="28653">
      <c r="A28653" s="26" t="n">
        <v>20727</v>
      </c>
      <c r="B28653" t="n">
        <v>315</v>
      </c>
      <c r="C28653" t="n">
        <v>165</v>
      </c>
      <c r="D28653" t="inlineStr">
        <is>
          <t>12/1/2022</t>
        </is>
      </c>
      <c r="E28653" t="n">
        <v>8963.140391312787</v>
      </c>
      <c r="F28653" t="n">
        <v>31.18547756944576</v>
      </c>
      <c r="G28653" t="inlineStr">
        <is>
          <t>P</t>
        </is>
      </c>
    </row>
    <row r="28654">
      <c r="A28654" s="26" t="n">
        <v>21210</v>
      </c>
      <c r="B28654" t="n">
        <v>42</v>
      </c>
      <c r="C28654" t="n">
        <v>165</v>
      </c>
      <c r="D28654" t="inlineStr">
        <is>
          <t>1/1/2023</t>
        </is>
      </c>
      <c r="E28654" t="n">
        <v>2082.720006187924</v>
      </c>
      <c r="F28654" t="n">
        <v>38.78130123925674</v>
      </c>
      <c r="G28654" t="inlineStr">
        <is>
          <t>P</t>
        </is>
      </c>
    </row>
    <row r="28655">
      <c r="A28655" s="26" t="n">
        <v>21231</v>
      </c>
      <c r="B28655" t="n">
        <v>63</v>
      </c>
      <c r="C28655" t="n">
        <v>165</v>
      </c>
      <c r="D28655" t="inlineStr">
        <is>
          <t>1/1/2023</t>
        </is>
      </c>
      <c r="E28655" t="n">
        <v>8994.604552425119</v>
      </c>
      <c r="F28655" t="n">
        <v>39.81511155955817</v>
      </c>
      <c r="G28655" t="inlineStr">
        <is>
          <t>P</t>
        </is>
      </c>
    </row>
    <row r="28656">
      <c r="A28656" s="26" t="n">
        <v>21252</v>
      </c>
      <c r="B28656" t="n">
        <v>84</v>
      </c>
      <c r="C28656" t="n">
        <v>165</v>
      </c>
      <c r="D28656" t="inlineStr">
        <is>
          <t>1/1/2023</t>
        </is>
      </c>
      <c r="E28656" t="n">
        <v>8994.604552425117</v>
      </c>
      <c r="F28656" t="n">
        <v>31.89965919210395</v>
      </c>
      <c r="G28656" t="inlineStr">
        <is>
          <t>P</t>
        </is>
      </c>
    </row>
    <row r="28657">
      <c r="A28657" s="26" t="n">
        <v>21273</v>
      </c>
      <c r="B28657" t="n">
        <v>105</v>
      </c>
      <c r="C28657" t="n">
        <v>165</v>
      </c>
      <c r="D28657" t="inlineStr">
        <is>
          <t>1/1/2023</t>
        </is>
      </c>
      <c r="E28657" t="n">
        <v>8994.60455242512</v>
      </c>
      <c r="F28657" t="n">
        <v>30.23334795254289</v>
      </c>
      <c r="G28657" t="inlineStr">
        <is>
          <t>P</t>
        </is>
      </c>
    </row>
    <row r="28658">
      <c r="A28658" s="26" t="n">
        <v>21294</v>
      </c>
      <c r="B28658" t="n">
        <v>126</v>
      </c>
      <c r="C28658" t="n">
        <v>165</v>
      </c>
      <c r="D28658" t="inlineStr">
        <is>
          <t>1/1/2023</t>
        </is>
      </c>
      <c r="E28658" t="n">
        <v>8994.604552425113</v>
      </c>
      <c r="F28658" t="n">
        <v>31.35652665397465</v>
      </c>
      <c r="G28658" t="inlineStr">
        <is>
          <t>P</t>
        </is>
      </c>
    </row>
    <row r="28659">
      <c r="A28659" s="26" t="n">
        <v>21315</v>
      </c>
      <c r="B28659" t="n">
        <v>147</v>
      </c>
      <c r="C28659" t="n">
        <v>165</v>
      </c>
      <c r="D28659" t="inlineStr">
        <is>
          <t>1/1/2023</t>
        </is>
      </c>
      <c r="E28659" t="n">
        <v>8994.604552425124</v>
      </c>
      <c r="F28659" t="n">
        <v>31.77147999704051</v>
      </c>
      <c r="G28659" t="inlineStr">
        <is>
          <t>P</t>
        </is>
      </c>
    </row>
    <row r="28660">
      <c r="A28660" s="26" t="n">
        <v>21336</v>
      </c>
      <c r="B28660" t="n">
        <v>168</v>
      </c>
      <c r="C28660" t="n">
        <v>165</v>
      </c>
      <c r="D28660" t="inlineStr">
        <is>
          <t>1/1/2023</t>
        </is>
      </c>
      <c r="E28660" t="n">
        <v>8994.604552425117</v>
      </c>
      <c r="F28660" t="n">
        <v>44.00240761097224</v>
      </c>
      <c r="G28660" t="inlineStr">
        <is>
          <t>P</t>
        </is>
      </c>
    </row>
    <row r="28661">
      <c r="A28661" s="26" t="n">
        <v>21357</v>
      </c>
      <c r="B28661" t="n">
        <v>189</v>
      </c>
      <c r="C28661" t="n">
        <v>165</v>
      </c>
      <c r="D28661" t="inlineStr">
        <is>
          <t>1/1/2023</t>
        </is>
      </c>
      <c r="E28661" t="n">
        <v>8994.604552425117</v>
      </c>
      <c r="F28661" t="n">
        <v>48.24215897211264</v>
      </c>
      <c r="G28661" t="inlineStr">
        <is>
          <t>P</t>
        </is>
      </c>
    </row>
    <row r="28662">
      <c r="A28662" s="26" t="n">
        <v>21378</v>
      </c>
      <c r="B28662" t="n">
        <v>210</v>
      </c>
      <c r="C28662" t="n">
        <v>165</v>
      </c>
      <c r="D28662" t="inlineStr">
        <is>
          <t>1/1/2023</t>
        </is>
      </c>
      <c r="E28662" t="n">
        <v>8994.604552425124</v>
      </c>
      <c r="F28662" t="n">
        <v>39.62399975665551</v>
      </c>
      <c r="G28662" t="inlineStr">
        <is>
          <t>P</t>
        </is>
      </c>
    </row>
    <row r="28663">
      <c r="A28663" s="26" t="n">
        <v>21399</v>
      </c>
      <c r="B28663" t="n">
        <v>231</v>
      </c>
      <c r="C28663" t="n">
        <v>165</v>
      </c>
      <c r="D28663" t="inlineStr">
        <is>
          <t>1/1/2023</t>
        </is>
      </c>
      <c r="E28663" t="n">
        <v>8994.604552425109</v>
      </c>
      <c r="F28663" t="n">
        <v>35.29087808733131</v>
      </c>
      <c r="G28663" t="inlineStr">
        <is>
          <t>P</t>
        </is>
      </c>
    </row>
    <row r="28664">
      <c r="A28664" s="26" t="n">
        <v>21420</v>
      </c>
      <c r="B28664" t="n">
        <v>252</v>
      </c>
      <c r="C28664" t="n">
        <v>165</v>
      </c>
      <c r="D28664" t="inlineStr">
        <is>
          <t>1/1/2023</t>
        </is>
      </c>
      <c r="E28664" t="n">
        <v>8994.604552425124</v>
      </c>
      <c r="F28664" t="n">
        <v>32.19483286579843</v>
      </c>
      <c r="G28664" t="inlineStr">
        <is>
          <t>P</t>
        </is>
      </c>
    </row>
    <row r="28665">
      <c r="A28665" s="26" t="n">
        <v>21441</v>
      </c>
      <c r="B28665" t="n">
        <v>273</v>
      </c>
      <c r="C28665" t="n">
        <v>165</v>
      </c>
      <c r="D28665" t="inlineStr">
        <is>
          <t>1/1/2023</t>
        </is>
      </c>
      <c r="E28665" t="n">
        <v>8994.604552425109</v>
      </c>
      <c r="F28665" t="n">
        <v>33.58051289986614</v>
      </c>
      <c r="G28665" t="inlineStr">
        <is>
          <t>P</t>
        </is>
      </c>
    </row>
    <row r="28666">
      <c r="A28666" s="26" t="n">
        <v>21462</v>
      </c>
      <c r="B28666" t="n">
        <v>294</v>
      </c>
      <c r="C28666" t="n">
        <v>165</v>
      </c>
      <c r="D28666" t="inlineStr">
        <is>
          <t>1/1/2023</t>
        </is>
      </c>
      <c r="E28666" t="n">
        <v>8994.604552425124</v>
      </c>
      <c r="F28666" t="n">
        <v>32.05661808416853</v>
      </c>
      <c r="G28666" t="inlineStr">
        <is>
          <t>P</t>
        </is>
      </c>
    </row>
    <row r="28667">
      <c r="A28667" s="26" t="n">
        <v>21483</v>
      </c>
      <c r="B28667" t="n">
        <v>315</v>
      </c>
      <c r="C28667" t="n">
        <v>165</v>
      </c>
      <c r="D28667" t="inlineStr">
        <is>
          <t>1/1/2023</t>
        </is>
      </c>
      <c r="E28667" t="n">
        <v>8994.604552425124</v>
      </c>
      <c r="F28667" t="n">
        <v>36.17098348707287</v>
      </c>
      <c r="G28667" t="inlineStr">
        <is>
          <t>P</t>
        </is>
      </c>
    </row>
    <row r="28668">
      <c r="A28668" s="26" t="n">
        <v>21504</v>
      </c>
      <c r="B28668" t="n">
        <v>336</v>
      </c>
      <c r="C28668" t="n">
        <v>165</v>
      </c>
      <c r="D28668" t="inlineStr">
        <is>
          <t>1/1/2023</t>
        </is>
      </c>
      <c r="E28668" t="n">
        <v>8994.604552425109</v>
      </c>
      <c r="F28668" t="n">
        <v>31.66206161759094</v>
      </c>
      <c r="G28668" t="inlineStr">
        <is>
          <t>P</t>
        </is>
      </c>
    </row>
    <row r="28669">
      <c r="A28669" s="26" t="n">
        <v>22050</v>
      </c>
      <c r="B28669" t="n">
        <v>126</v>
      </c>
      <c r="C28669" t="n">
        <v>165</v>
      </c>
      <c r="D28669" t="inlineStr">
        <is>
          <t>2/1/2023</t>
        </is>
      </c>
      <c r="E28669" t="n">
        <v>5615.936053755461</v>
      </c>
      <c r="F28669" t="n">
        <v>30.57819062992677</v>
      </c>
      <c r="G28669" t="inlineStr">
        <is>
          <t>P</t>
        </is>
      </c>
    </row>
    <row r="28670">
      <c r="A28670" s="26" t="n">
        <v>22071</v>
      </c>
      <c r="B28670" t="n">
        <v>147</v>
      </c>
      <c r="C28670" t="n">
        <v>165</v>
      </c>
      <c r="D28670" t="inlineStr">
        <is>
          <t>2/1/2023</t>
        </is>
      </c>
      <c r="E28670" t="n">
        <v>7775.499507609612</v>
      </c>
      <c r="F28670" t="n">
        <v>30.94462648802861</v>
      </c>
      <c r="G28670" t="inlineStr">
        <is>
          <t>P</t>
        </is>
      </c>
    </row>
    <row r="28671">
      <c r="A28671" s="26" t="n">
        <v>22092</v>
      </c>
      <c r="B28671" t="n">
        <v>168</v>
      </c>
      <c r="C28671" t="n">
        <v>165</v>
      </c>
      <c r="D28671" t="inlineStr">
        <is>
          <t>2/1/2023</t>
        </is>
      </c>
      <c r="E28671" t="n">
        <v>7775.499507609613</v>
      </c>
      <c r="F28671" t="n">
        <v>41.86572693787382</v>
      </c>
      <c r="G28671" t="inlineStr">
        <is>
          <t>P</t>
        </is>
      </c>
    </row>
    <row r="28672">
      <c r="A28672" s="26" t="n">
        <v>22113</v>
      </c>
      <c r="B28672" t="n">
        <v>189</v>
      </c>
      <c r="C28672" t="n">
        <v>165</v>
      </c>
      <c r="D28672" t="inlineStr">
        <is>
          <t>2/1/2023</t>
        </is>
      </c>
      <c r="E28672" t="n">
        <v>7775.499507609613</v>
      </c>
      <c r="F28672" t="n">
        <v>45.54032993820827</v>
      </c>
      <c r="G28672" t="inlineStr">
        <is>
          <t>P</t>
        </is>
      </c>
    </row>
    <row r="28673">
      <c r="A28673" s="26" t="n">
        <v>22134</v>
      </c>
      <c r="B28673" t="n">
        <v>210</v>
      </c>
      <c r="C28673" t="n">
        <v>165</v>
      </c>
      <c r="D28673" t="inlineStr">
        <is>
          <t>2/1/2023</t>
        </is>
      </c>
      <c r="E28673" t="n">
        <v>7775.499507609613</v>
      </c>
      <c r="F28673" t="n">
        <v>38.2644736760346</v>
      </c>
      <c r="G28673" t="inlineStr">
        <is>
          <t>P</t>
        </is>
      </c>
    </row>
    <row r="28674">
      <c r="A28674" s="26" t="n">
        <v>22155</v>
      </c>
      <c r="B28674" t="n">
        <v>231</v>
      </c>
      <c r="C28674" t="n">
        <v>165</v>
      </c>
      <c r="D28674" t="inlineStr">
        <is>
          <t>2/1/2023</t>
        </is>
      </c>
      <c r="E28674" t="n">
        <v>7775.499507609609</v>
      </c>
      <c r="F28674" t="n">
        <v>34.60994885486386</v>
      </c>
      <c r="G28674" t="inlineStr">
        <is>
          <t>P</t>
        </is>
      </c>
    </row>
    <row r="28675">
      <c r="A28675" s="26" t="n">
        <v>22176</v>
      </c>
      <c r="B28675" t="n">
        <v>252</v>
      </c>
      <c r="C28675" t="n">
        <v>165</v>
      </c>
      <c r="D28675" t="inlineStr">
        <is>
          <t>2/1/2023</t>
        </is>
      </c>
      <c r="E28675" t="n">
        <v>7775.499507609617</v>
      </c>
      <c r="F28675" t="n">
        <v>32.02361476376564</v>
      </c>
      <c r="G28675" t="inlineStr">
        <is>
          <t>P</t>
        </is>
      </c>
    </row>
    <row r="28676">
      <c r="A28676" s="26" t="n">
        <v>22197</v>
      </c>
      <c r="B28676" t="n">
        <v>273</v>
      </c>
      <c r="C28676" t="n">
        <v>165</v>
      </c>
      <c r="D28676" t="inlineStr">
        <is>
          <t>2/1/2023</t>
        </is>
      </c>
      <c r="E28676" t="n">
        <v>7775.499507609609</v>
      </c>
      <c r="F28676" t="n">
        <v>33.24907756264322</v>
      </c>
      <c r="G28676" t="inlineStr">
        <is>
          <t>P</t>
        </is>
      </c>
    </row>
    <row r="28677">
      <c r="A28677" s="26" t="n">
        <v>22218</v>
      </c>
      <c r="B28677" t="n">
        <v>294</v>
      </c>
      <c r="C28677" t="n">
        <v>165</v>
      </c>
      <c r="D28677" t="inlineStr">
        <is>
          <t>2/1/2023</t>
        </is>
      </c>
      <c r="E28677" t="n">
        <v>7775.499507609617</v>
      </c>
      <c r="F28677" t="n">
        <v>32.03955967236924</v>
      </c>
      <c r="G28677" t="inlineStr">
        <is>
          <t>P</t>
        </is>
      </c>
    </row>
    <row r="28678">
      <c r="A28678" s="26" t="n">
        <v>22239</v>
      </c>
      <c r="B28678" t="n">
        <v>315</v>
      </c>
      <c r="C28678" t="n">
        <v>165</v>
      </c>
      <c r="D28678" t="inlineStr">
        <is>
          <t>2/1/2023</t>
        </is>
      </c>
      <c r="E28678" t="n">
        <v>7775.499507609609</v>
      </c>
      <c r="F28678" t="n">
        <v>35.5788965321338</v>
      </c>
      <c r="G28678" t="inlineStr">
        <is>
          <t>P</t>
        </is>
      </c>
    </row>
    <row r="28679">
      <c r="A28679" s="26" t="n">
        <v>22260</v>
      </c>
      <c r="B28679" t="n">
        <v>336</v>
      </c>
      <c r="C28679" t="n">
        <v>165</v>
      </c>
      <c r="D28679" t="inlineStr">
        <is>
          <t>2/1/2023</t>
        </is>
      </c>
      <c r="E28679" t="n">
        <v>7775.499507609609</v>
      </c>
      <c r="F28679" t="n">
        <v>31.53944166343732</v>
      </c>
      <c r="G28679" t="inlineStr">
        <is>
          <t>P</t>
        </is>
      </c>
    </row>
    <row r="28680">
      <c r="A28680" s="26" t="n">
        <v>22281</v>
      </c>
      <c r="B28680" t="n">
        <v>357</v>
      </c>
      <c r="C28680" t="n">
        <v>165</v>
      </c>
      <c r="D28680" t="inlineStr">
        <is>
          <t>2/1/2023</t>
        </is>
      </c>
      <c r="E28680" t="n">
        <v>7775.499507609609</v>
      </c>
      <c r="F28680" t="n">
        <v>28.99259317248124</v>
      </c>
      <c r="G28680" t="inlineStr">
        <is>
          <t>P</t>
        </is>
      </c>
    </row>
    <row r="28681">
      <c r="A28681" s="26" t="n">
        <v>22869</v>
      </c>
      <c r="B28681" t="n">
        <v>189</v>
      </c>
      <c r="C28681" t="n">
        <v>165</v>
      </c>
      <c r="D28681" t="inlineStr">
        <is>
          <t>3/1/2023</t>
        </is>
      </c>
      <c r="E28681" t="n">
        <v>715.3438232018688</v>
      </c>
      <c r="F28681" t="n">
        <v>41.01021756100903</v>
      </c>
      <c r="G28681" t="inlineStr">
        <is>
          <t>P</t>
        </is>
      </c>
    </row>
    <row r="28682">
      <c r="A28682" s="26" t="n">
        <v>22890</v>
      </c>
      <c r="B28682" t="n">
        <v>210</v>
      </c>
      <c r="C28682" t="n">
        <v>165</v>
      </c>
      <c r="D28682" t="inlineStr">
        <is>
          <t>3/1/2023</t>
        </is>
      </c>
      <c r="E28682" t="n">
        <v>8423.492246497306</v>
      </c>
      <c r="F28682" t="n">
        <v>33.6839993333874</v>
      </c>
      <c r="G28682" t="inlineStr">
        <is>
          <t>P</t>
        </is>
      </c>
    </row>
    <row r="28683">
      <c r="A28683" s="26" t="n">
        <v>22911</v>
      </c>
      <c r="B28683" t="n">
        <v>231</v>
      </c>
      <c r="C28683" t="n">
        <v>165</v>
      </c>
      <c r="D28683" t="inlineStr">
        <is>
          <t>3/1/2023</t>
        </is>
      </c>
      <c r="E28683" t="n">
        <v>8423.492246497308</v>
      </c>
      <c r="F28683" t="n">
        <v>29.82665666086947</v>
      </c>
      <c r="G28683" t="inlineStr">
        <is>
          <t>P</t>
        </is>
      </c>
    </row>
    <row r="28684">
      <c r="A28684" s="26" t="n">
        <v>22932</v>
      </c>
      <c r="B28684" t="n">
        <v>252</v>
      </c>
      <c r="C28684" t="n">
        <v>165</v>
      </c>
      <c r="D28684" t="inlineStr">
        <is>
          <t>3/1/2023</t>
        </is>
      </c>
      <c r="E28684" t="n">
        <v>8423.492246497306</v>
      </c>
      <c r="F28684" t="n">
        <v>27.96837001843516</v>
      </c>
      <c r="G28684" t="inlineStr">
        <is>
          <t>P</t>
        </is>
      </c>
    </row>
    <row r="28685">
      <c r="A28685" s="26" t="n">
        <v>22953</v>
      </c>
      <c r="B28685" t="n">
        <v>273</v>
      </c>
      <c r="C28685" t="n">
        <v>165</v>
      </c>
      <c r="D28685" t="inlineStr">
        <is>
          <t>3/1/2023</t>
        </is>
      </c>
      <c r="E28685" t="n">
        <v>8423.49224649731</v>
      </c>
      <c r="F28685" t="n">
        <v>29.12158733285278</v>
      </c>
      <c r="G28685" t="inlineStr">
        <is>
          <t>P</t>
        </is>
      </c>
    </row>
    <row r="28686">
      <c r="A28686" s="26" t="n">
        <v>22974</v>
      </c>
      <c r="B28686" t="n">
        <v>294</v>
      </c>
      <c r="C28686" t="n">
        <v>165</v>
      </c>
      <c r="D28686" t="inlineStr">
        <is>
          <t>3/1/2023</t>
        </is>
      </c>
      <c r="E28686" t="n">
        <v>8423.492246497306</v>
      </c>
      <c r="F28686" t="n">
        <v>27.94355399714928</v>
      </c>
      <c r="G28686" t="inlineStr">
        <is>
          <t>P</t>
        </is>
      </c>
    </row>
    <row r="28687">
      <c r="A28687" s="26" t="n">
        <v>22995</v>
      </c>
      <c r="B28687" t="n">
        <v>315</v>
      </c>
      <c r="C28687" t="n">
        <v>165</v>
      </c>
      <c r="D28687" t="inlineStr">
        <is>
          <t>3/1/2023</t>
        </is>
      </c>
      <c r="E28687" t="n">
        <v>8423.492246497306</v>
      </c>
      <c r="F28687" t="n">
        <v>31.37497888463905</v>
      </c>
      <c r="G28687" t="inlineStr">
        <is>
          <t>P</t>
        </is>
      </c>
    </row>
    <row r="28688">
      <c r="A28688" s="26" t="n">
        <v>23016</v>
      </c>
      <c r="B28688" t="n">
        <v>336</v>
      </c>
      <c r="C28688" t="n">
        <v>165</v>
      </c>
      <c r="D28688" t="inlineStr">
        <is>
          <t>3/1/2023</t>
        </is>
      </c>
      <c r="E28688" t="n">
        <v>8423.492246497306</v>
      </c>
      <c r="F28688" t="n">
        <v>27.11647596032119</v>
      </c>
      <c r="G28688" t="inlineStr">
        <is>
          <t>P</t>
        </is>
      </c>
    </row>
    <row r="28689">
      <c r="A28689" s="26" t="n">
        <v>23037</v>
      </c>
      <c r="B28689" t="n">
        <v>357</v>
      </c>
      <c r="C28689" t="n">
        <v>165</v>
      </c>
      <c r="D28689" t="inlineStr">
        <is>
          <t>3/1/2023</t>
        </is>
      </c>
      <c r="E28689" t="n">
        <v>8423.492246497299</v>
      </c>
      <c r="F28689" t="n">
        <v>24.67402435956324</v>
      </c>
      <c r="G28689" t="inlineStr">
        <is>
          <t>P</t>
        </is>
      </c>
    </row>
    <row r="28690">
      <c r="A28690" s="26" t="n">
        <v>23058</v>
      </c>
      <c r="B28690" t="n">
        <v>378</v>
      </c>
      <c r="C28690" t="n">
        <v>165</v>
      </c>
      <c r="D28690" t="inlineStr">
        <is>
          <t>3/1/2023</t>
        </is>
      </c>
      <c r="E28690" t="n">
        <v>8423.492246497306</v>
      </c>
      <c r="F28690" t="n">
        <v>29.28159945137542</v>
      </c>
      <c r="G28690" t="inlineStr">
        <is>
          <t>P</t>
        </is>
      </c>
    </row>
    <row r="28691">
      <c r="A28691" s="26" t="n">
        <v>23709</v>
      </c>
      <c r="B28691" t="n">
        <v>273</v>
      </c>
      <c r="C28691" t="n">
        <v>165</v>
      </c>
      <c r="D28691" t="inlineStr">
        <is>
          <t>4/1/2023</t>
        </is>
      </c>
      <c r="E28691" t="n">
        <v>6574.954337668178</v>
      </c>
      <c r="F28691" t="n">
        <v>20.34877853909034</v>
      </c>
      <c r="G28691" t="inlineStr">
        <is>
          <t>P</t>
        </is>
      </c>
    </row>
    <row r="28692">
      <c r="A28692" s="26" t="n">
        <v>23730</v>
      </c>
      <c r="B28692" t="n">
        <v>294</v>
      </c>
      <c r="C28692" t="n">
        <v>165</v>
      </c>
      <c r="D28692" t="inlineStr">
        <is>
          <t>4/1/2023</t>
        </is>
      </c>
      <c r="E28692" t="n">
        <v>7929.965673046419</v>
      </c>
      <c r="F28692" t="n">
        <v>19.48460085786635</v>
      </c>
      <c r="G28692" t="inlineStr">
        <is>
          <t>P</t>
        </is>
      </c>
    </row>
    <row r="28693">
      <c r="A28693" s="26" t="n">
        <v>23751</v>
      </c>
      <c r="B28693" t="n">
        <v>315</v>
      </c>
      <c r="C28693" t="n">
        <v>165</v>
      </c>
      <c r="D28693" t="inlineStr">
        <is>
          <t>4/1/2023</t>
        </is>
      </c>
      <c r="E28693" t="n">
        <v>7929.965673046418</v>
      </c>
      <c r="F28693" t="n">
        <v>21.9064482638351</v>
      </c>
      <c r="G28693" t="inlineStr">
        <is>
          <t>P</t>
        </is>
      </c>
    </row>
    <row r="28694">
      <c r="A28694" s="26" t="n">
        <v>23772</v>
      </c>
      <c r="B28694" t="n">
        <v>336</v>
      </c>
      <c r="C28694" t="n">
        <v>165</v>
      </c>
      <c r="D28694" t="inlineStr">
        <is>
          <t>4/1/2023</t>
        </is>
      </c>
      <c r="E28694" t="n">
        <v>7929.965673046419</v>
      </c>
      <c r="F28694" t="n">
        <v>19.33123587992742</v>
      </c>
      <c r="G28694" t="inlineStr">
        <is>
          <t>P</t>
        </is>
      </c>
    </row>
    <row r="28695">
      <c r="A28695" s="26" t="n">
        <v>23793</v>
      </c>
      <c r="B28695" t="n">
        <v>357</v>
      </c>
      <c r="C28695" t="n">
        <v>165</v>
      </c>
      <c r="D28695" t="inlineStr">
        <is>
          <t>4/1/2023</t>
        </is>
      </c>
      <c r="E28695" t="n">
        <v>7929.965673046419</v>
      </c>
      <c r="F28695" t="n">
        <v>17.63969790630417</v>
      </c>
      <c r="G28695" t="inlineStr">
        <is>
          <t>P</t>
        </is>
      </c>
    </row>
    <row r="28696">
      <c r="A28696" s="26" t="n">
        <v>23814</v>
      </c>
      <c r="B28696" t="n">
        <v>378</v>
      </c>
      <c r="C28696" t="n">
        <v>165</v>
      </c>
      <c r="D28696" t="inlineStr">
        <is>
          <t>4/1/2023</t>
        </is>
      </c>
      <c r="E28696" t="n">
        <v>7929.965673046419</v>
      </c>
      <c r="F28696" t="n">
        <v>21.05194344976488</v>
      </c>
      <c r="G28696" t="inlineStr">
        <is>
          <t>P</t>
        </is>
      </c>
    </row>
    <row r="28697">
      <c r="A28697" s="26" t="n">
        <v>23835</v>
      </c>
      <c r="B28697" t="n">
        <v>399</v>
      </c>
      <c r="C28697" t="n">
        <v>165</v>
      </c>
      <c r="D28697" t="inlineStr">
        <is>
          <t>4/1/2023</t>
        </is>
      </c>
      <c r="E28697" t="n">
        <v>7929.965673046419</v>
      </c>
      <c r="F28697" t="n">
        <v>24.03669612786666</v>
      </c>
      <c r="G28697" t="inlineStr">
        <is>
          <t>P</t>
        </is>
      </c>
    </row>
    <row r="28698">
      <c r="A28698" s="26" t="n">
        <v>24528</v>
      </c>
      <c r="B28698" t="n">
        <v>336</v>
      </c>
      <c r="C28698" t="n">
        <v>165</v>
      </c>
      <c r="D28698" t="inlineStr">
        <is>
          <t>5/1/2023</t>
        </is>
      </c>
      <c r="E28698" t="n">
        <v>820.0016319010118</v>
      </c>
      <c r="F28698" t="n">
        <v>18.10359334712424</v>
      </c>
      <c r="G28698" t="inlineStr">
        <is>
          <t>P</t>
        </is>
      </c>
    </row>
    <row r="28699">
      <c r="A28699" s="26" t="n">
        <v>24549</v>
      </c>
      <c r="B28699" t="n">
        <v>357</v>
      </c>
      <c r="C28699" t="n">
        <v>165</v>
      </c>
      <c r="D28699" t="inlineStr">
        <is>
          <t>5/1/2023</t>
        </is>
      </c>
      <c r="E28699" t="n">
        <v>7743.920837442876</v>
      </c>
      <c r="F28699" t="n">
        <v>16.30838735698901</v>
      </c>
      <c r="G28699" t="inlineStr">
        <is>
          <t>P</t>
        </is>
      </c>
    </row>
    <row r="28700">
      <c r="A28700" s="26" t="n">
        <v>24570</v>
      </c>
      <c r="B28700" t="n">
        <v>378</v>
      </c>
      <c r="C28700" t="n">
        <v>165</v>
      </c>
      <c r="D28700" t="inlineStr">
        <is>
          <t>5/1/2023</t>
        </is>
      </c>
      <c r="E28700" t="n">
        <v>7743.920837442878</v>
      </c>
      <c r="F28700" t="n">
        <v>19.26285642568122</v>
      </c>
      <c r="G28700" t="inlineStr">
        <is>
          <t>P</t>
        </is>
      </c>
    </row>
    <row r="28701">
      <c r="A28701" s="26" t="n">
        <v>24591</v>
      </c>
      <c r="B28701" t="n">
        <v>399</v>
      </c>
      <c r="C28701" t="n">
        <v>165</v>
      </c>
      <c r="D28701" t="inlineStr">
        <is>
          <t>5/1/2023</t>
        </is>
      </c>
      <c r="E28701" t="n">
        <v>7743.920837442878</v>
      </c>
      <c r="F28701" t="n">
        <v>22.27586368859798</v>
      </c>
      <c r="G28701" t="inlineStr">
        <is>
          <t>P</t>
        </is>
      </c>
    </row>
    <row r="28702">
      <c r="A28702" s="26" t="n">
        <v>24612</v>
      </c>
      <c r="B28702" t="n">
        <v>420</v>
      </c>
      <c r="C28702" t="n">
        <v>165</v>
      </c>
      <c r="D28702" t="inlineStr">
        <is>
          <t>5/1/2023</t>
        </is>
      </c>
      <c r="E28702" t="n">
        <v>7743.920837442874</v>
      </c>
      <c r="F28702" t="n">
        <v>22.82828056742441</v>
      </c>
      <c r="G28702" t="inlineStr">
        <is>
          <t>P</t>
        </is>
      </c>
    </row>
    <row r="28703">
      <c r="A28703" s="26" t="n">
        <v>25326</v>
      </c>
      <c r="B28703" t="n">
        <v>378</v>
      </c>
      <c r="C28703" t="n">
        <v>165</v>
      </c>
      <c r="D28703" t="inlineStr">
        <is>
          <t>6/1/2023</t>
        </is>
      </c>
      <c r="E28703" t="n">
        <v>6643.995869695443</v>
      </c>
      <c r="F28703" t="n">
        <v>17.15700333950572</v>
      </c>
      <c r="G28703" t="inlineStr">
        <is>
          <t>P</t>
        </is>
      </c>
    </row>
    <row r="28704">
      <c r="A28704" s="26" t="n">
        <v>25347</v>
      </c>
      <c r="B28704" t="n">
        <v>399</v>
      </c>
      <c r="C28704" t="n">
        <v>165</v>
      </c>
      <c r="D28704" t="inlineStr">
        <is>
          <t>6/1/2023</t>
        </is>
      </c>
      <c r="E28704" t="n">
        <v>7614.20675574213</v>
      </c>
      <c r="F28704" t="n">
        <v>20.04569199092785</v>
      </c>
      <c r="G28704" t="inlineStr">
        <is>
          <t>P</t>
        </is>
      </c>
    </row>
    <row r="28705">
      <c r="A28705" s="26" t="n">
        <v>25368</v>
      </c>
      <c r="B28705" t="n">
        <v>420</v>
      </c>
      <c r="C28705" t="n">
        <v>165</v>
      </c>
      <c r="D28705" t="inlineStr">
        <is>
          <t>6/1/2023</t>
        </is>
      </c>
      <c r="E28705" t="n">
        <v>7614.206755742127</v>
      </c>
      <c r="F28705" t="n">
        <v>19.70411462984933</v>
      </c>
      <c r="G28705" t="inlineStr">
        <is>
          <t>P</t>
        </is>
      </c>
    </row>
    <row r="28706">
      <c r="A28706" s="26" t="n">
        <v>25389</v>
      </c>
      <c r="B28706" t="n">
        <v>441</v>
      </c>
      <c r="C28706" t="n">
        <v>165</v>
      </c>
      <c r="D28706" t="inlineStr">
        <is>
          <t>6/1/2023</t>
        </is>
      </c>
      <c r="E28706" t="n">
        <v>7614.206755742129</v>
      </c>
      <c r="F28706" t="n">
        <v>13.45439564853219</v>
      </c>
      <c r="G28706" t="inlineStr">
        <is>
          <t>P</t>
        </is>
      </c>
    </row>
    <row r="28707">
      <c r="A28707" s="26" t="n">
        <v>26061</v>
      </c>
      <c r="B28707" t="n">
        <v>357</v>
      </c>
      <c r="C28707" t="n">
        <v>165</v>
      </c>
      <c r="D28707" t="inlineStr">
        <is>
          <t>7/1/2023</t>
        </is>
      </c>
      <c r="E28707" t="n">
        <v>1545.310076001562</v>
      </c>
      <c r="F28707" t="n">
        <v>21.09580019179523</v>
      </c>
      <c r="G28707" t="inlineStr">
        <is>
          <t>P</t>
        </is>
      </c>
    </row>
    <row r="28708">
      <c r="A28708" s="26" t="n">
        <v>26082</v>
      </c>
      <c r="B28708" t="n">
        <v>378</v>
      </c>
      <c r="C28708" t="n">
        <v>165</v>
      </c>
      <c r="D28708" t="inlineStr">
        <is>
          <t>7/1/2023</t>
        </is>
      </c>
      <c r="E28708" t="n">
        <v>7808.35502624226</v>
      </c>
      <c r="F28708" t="n">
        <v>24.71536760006733</v>
      </c>
      <c r="G28708" t="inlineStr">
        <is>
          <t>P</t>
        </is>
      </c>
    </row>
    <row r="28709">
      <c r="A28709" s="26" t="n">
        <v>26103</v>
      </c>
      <c r="B28709" t="n">
        <v>399</v>
      </c>
      <c r="C28709" t="n">
        <v>165</v>
      </c>
      <c r="D28709" t="inlineStr">
        <is>
          <t>7/1/2023</t>
        </is>
      </c>
      <c r="E28709" t="n">
        <v>7808.35502624226</v>
      </c>
      <c r="F28709" t="n">
        <v>28.60412500967751</v>
      </c>
      <c r="G28709" t="inlineStr">
        <is>
          <t>P</t>
        </is>
      </c>
    </row>
    <row r="28710">
      <c r="A28710" s="26" t="n">
        <v>26124</v>
      </c>
      <c r="B28710" t="n">
        <v>420</v>
      </c>
      <c r="C28710" t="n">
        <v>165</v>
      </c>
      <c r="D28710" t="inlineStr">
        <is>
          <t>7/1/2023</t>
        </is>
      </c>
      <c r="E28710" t="n">
        <v>7808.355026242261</v>
      </c>
      <c r="F28710" t="n">
        <v>29.22763110217976</v>
      </c>
      <c r="G28710" t="inlineStr">
        <is>
          <t>P</t>
        </is>
      </c>
    </row>
    <row r="28711">
      <c r="A28711" s="26" t="n">
        <v>26145</v>
      </c>
      <c r="B28711" t="n">
        <v>441</v>
      </c>
      <c r="C28711" t="n">
        <v>165</v>
      </c>
      <c r="D28711" t="inlineStr">
        <is>
          <t>7/1/2023</t>
        </is>
      </c>
      <c r="E28711" t="n">
        <v>7808.355026242261</v>
      </c>
      <c r="F28711" t="n">
        <v>23.16070278370535</v>
      </c>
      <c r="G28711" t="inlineStr">
        <is>
          <t>P</t>
        </is>
      </c>
    </row>
    <row r="28712">
      <c r="A28712" s="26" t="n">
        <v>26166</v>
      </c>
      <c r="B28712" t="n">
        <v>462</v>
      </c>
      <c r="C28712" t="n">
        <v>165</v>
      </c>
      <c r="D28712" t="inlineStr">
        <is>
          <t>7/1/2023</t>
        </is>
      </c>
      <c r="E28712" t="n">
        <v>7808.355026242258</v>
      </c>
      <c r="F28712" t="n">
        <v>17.60120790566881</v>
      </c>
      <c r="G28712" t="inlineStr">
        <is>
          <t>P</t>
        </is>
      </c>
    </row>
    <row r="28713">
      <c r="A28713" s="26" t="n">
        <v>26817</v>
      </c>
      <c r="B28713" t="n">
        <v>357</v>
      </c>
      <c r="C28713" t="n">
        <v>165</v>
      </c>
      <c r="D28713" t="inlineStr">
        <is>
          <t>8/1/2023</t>
        </is>
      </c>
      <c r="E28713" t="n">
        <v>6482.219439507096</v>
      </c>
      <c r="F28713" t="n">
        <v>27.59883324748687</v>
      </c>
      <c r="G28713" t="inlineStr">
        <is>
          <t>P</t>
        </is>
      </c>
    </row>
    <row r="28714">
      <c r="A28714" s="26" t="n">
        <v>26838</v>
      </c>
      <c r="B28714" t="n">
        <v>378</v>
      </c>
      <c r="C28714" t="n">
        <v>165</v>
      </c>
      <c r="D28714" t="inlineStr">
        <is>
          <t>8/1/2023</t>
        </is>
      </c>
      <c r="E28714" t="n">
        <v>8054.604023729086</v>
      </c>
      <c r="F28714" t="n">
        <v>31.66046159044994</v>
      </c>
      <c r="G28714" t="inlineStr">
        <is>
          <t>P</t>
        </is>
      </c>
    </row>
    <row r="28715">
      <c r="A28715" s="26" t="n">
        <v>26859</v>
      </c>
      <c r="B28715" t="n">
        <v>399</v>
      </c>
      <c r="C28715" t="n">
        <v>165</v>
      </c>
      <c r="D28715" t="inlineStr">
        <is>
          <t>8/1/2023</t>
        </is>
      </c>
      <c r="E28715" t="n">
        <v>8054.604023729084</v>
      </c>
      <c r="F28715" t="n">
        <v>36.34381047663391</v>
      </c>
      <c r="G28715" t="inlineStr">
        <is>
          <t>P</t>
        </is>
      </c>
    </row>
    <row r="28716">
      <c r="A28716" s="26" t="n">
        <v>26880</v>
      </c>
      <c r="B28716" t="n">
        <v>420</v>
      </c>
      <c r="C28716" t="n">
        <v>165</v>
      </c>
      <c r="D28716" t="inlineStr">
        <is>
          <t>8/1/2023</t>
        </is>
      </c>
      <c r="E28716" t="n">
        <v>8054.604023729087</v>
      </c>
      <c r="F28716" t="n">
        <v>36.92986340048996</v>
      </c>
      <c r="G28716" t="inlineStr">
        <is>
          <t>P</t>
        </is>
      </c>
    </row>
    <row r="28717">
      <c r="A28717" s="26" t="n">
        <v>26901</v>
      </c>
      <c r="B28717" t="n">
        <v>441</v>
      </c>
      <c r="C28717" t="n">
        <v>165</v>
      </c>
      <c r="D28717" t="inlineStr">
        <is>
          <t>8/1/2023</t>
        </is>
      </c>
      <c r="E28717" t="n">
        <v>8054.604023729087</v>
      </c>
      <c r="F28717" t="n">
        <v>29.23593659595484</v>
      </c>
      <c r="G28717" t="inlineStr">
        <is>
          <t>P</t>
        </is>
      </c>
    </row>
    <row r="28718">
      <c r="A28718" s="26" t="n">
        <v>26922</v>
      </c>
      <c r="B28718" t="n">
        <v>462</v>
      </c>
      <c r="C28718" t="n">
        <v>165</v>
      </c>
      <c r="D28718" t="inlineStr">
        <is>
          <t>8/1/2023</t>
        </is>
      </c>
      <c r="E28718" t="n">
        <v>8054.604023729087</v>
      </c>
      <c r="F28718" t="n">
        <v>22.7816942034544</v>
      </c>
      <c r="G28718" t="inlineStr">
        <is>
          <t>P</t>
        </is>
      </c>
    </row>
    <row r="28719">
      <c r="A28719" s="26" t="n">
        <v>26943</v>
      </c>
      <c r="B28719" t="n">
        <v>483</v>
      </c>
      <c r="C28719" t="n">
        <v>165</v>
      </c>
      <c r="D28719" t="inlineStr">
        <is>
          <t>8/1/2023</t>
        </is>
      </c>
      <c r="E28719" t="n">
        <v>8054.60402372908</v>
      </c>
      <c r="F28719" t="n">
        <v>23.34863734112965</v>
      </c>
      <c r="G28719" t="inlineStr">
        <is>
          <t>P</t>
        </is>
      </c>
    </row>
    <row r="28720">
      <c r="A28720" s="26" t="n">
        <v>3024</v>
      </c>
      <c r="B28720" t="n">
        <v>0</v>
      </c>
      <c r="C28720" t="n">
        <v>166</v>
      </c>
      <c r="D28720" t="inlineStr">
        <is>
          <t>1/1/2021</t>
        </is>
      </c>
      <c r="E28720" t="n">
        <v>3838.427810796172</v>
      </c>
      <c r="F28720" t="n">
        <v>47.12809523809524</v>
      </c>
      <c r="G28720" t="inlineStr">
        <is>
          <t>P</t>
        </is>
      </c>
    </row>
    <row r="28721">
      <c r="A28721" s="26" t="n">
        <v>7560</v>
      </c>
      <c r="B28721" t="n">
        <v>0</v>
      </c>
      <c r="C28721" t="n">
        <v>166</v>
      </c>
      <c r="D28721" t="inlineStr">
        <is>
          <t>7/1/2021</t>
        </is>
      </c>
      <c r="E28721" t="n">
        <v>97070.41253810539</v>
      </c>
      <c r="F28721" t="n">
        <v>50.22619047619047</v>
      </c>
      <c r="G28721" t="inlineStr">
        <is>
          <t>P</t>
        </is>
      </c>
    </row>
    <row r="28722">
      <c r="A28722" s="26" t="n">
        <v>8316</v>
      </c>
      <c r="B28722" t="n">
        <v>0</v>
      </c>
      <c r="C28722" t="n">
        <v>166</v>
      </c>
      <c r="D28722" t="inlineStr">
        <is>
          <t>8/1/2021</t>
        </is>
      </c>
      <c r="E28722" t="n">
        <v>106513.7375720442</v>
      </c>
      <c r="F28722" t="n">
        <v>52.75428571428571</v>
      </c>
      <c r="G28722" t="inlineStr">
        <is>
          <t>P</t>
        </is>
      </c>
    </row>
    <row r="28723">
      <c r="A28723" s="26" t="n">
        <v>9072</v>
      </c>
      <c r="B28723" t="n">
        <v>0</v>
      </c>
      <c r="C28723" t="n">
        <v>166</v>
      </c>
      <c r="D28723" t="inlineStr">
        <is>
          <t>9/1/2021</t>
        </is>
      </c>
      <c r="E28723" t="n">
        <v>95474.68206735217</v>
      </c>
      <c r="F28723" t="n">
        <v>48.20952380952382</v>
      </c>
      <c r="G28723" t="inlineStr">
        <is>
          <t>P</t>
        </is>
      </c>
    </row>
    <row r="28724">
      <c r="A28724" s="26" t="n">
        <v>9828</v>
      </c>
      <c r="B28724" t="n">
        <v>0</v>
      </c>
      <c r="C28724" t="n">
        <v>166</v>
      </c>
      <c r="D28724" t="inlineStr">
        <is>
          <t>10/1/2021</t>
        </is>
      </c>
      <c r="E28724" t="n">
        <v>97083.93462456981</v>
      </c>
      <c r="F28724" t="n">
        <v>36.83380952380952</v>
      </c>
      <c r="G28724" t="inlineStr">
        <is>
          <t>P</t>
        </is>
      </c>
    </row>
    <row r="28725">
      <c r="A28725" s="26" t="n">
        <v>9849</v>
      </c>
      <c r="B28725" t="n">
        <v>21</v>
      </c>
      <c r="C28725" t="n">
        <v>166</v>
      </c>
      <c r="D28725" t="inlineStr">
        <is>
          <t>10/1/2021</t>
        </is>
      </c>
      <c r="E28725" t="n">
        <v>7958.97066538861</v>
      </c>
      <c r="F28725" t="n">
        <v>36.855139480899</v>
      </c>
      <c r="G28725" t="inlineStr">
        <is>
          <t>P</t>
        </is>
      </c>
    </row>
    <row r="28726">
      <c r="A28726" s="26" t="n">
        <v>10584</v>
      </c>
      <c r="B28726" t="n">
        <v>0</v>
      </c>
      <c r="C28726" t="n">
        <v>166</v>
      </c>
      <c r="D28726" t="inlineStr">
        <is>
          <t>11/1/2021</t>
        </is>
      </c>
      <c r="E28726" t="n">
        <v>106553.5229619976</v>
      </c>
      <c r="F28726" t="n">
        <v>37.40380952380953</v>
      </c>
      <c r="G28726" t="inlineStr">
        <is>
          <t>P</t>
        </is>
      </c>
    </row>
    <row r="28727">
      <c r="A28727" s="26" t="n">
        <v>10605</v>
      </c>
      <c r="B28727" t="n">
        <v>21</v>
      </c>
      <c r="C28727" t="n">
        <v>166</v>
      </c>
      <c r="D28727" t="inlineStr">
        <is>
          <t>11/1/2021</t>
        </is>
      </c>
      <c r="E28727" t="n">
        <v>8121.910440074134</v>
      </c>
      <c r="F28727" t="n">
        <v>37.43724270881707</v>
      </c>
      <c r="G28727" t="inlineStr">
        <is>
          <t>P</t>
        </is>
      </c>
    </row>
    <row r="28728">
      <c r="A28728" s="26" t="n">
        <v>10626</v>
      </c>
      <c r="B28728" t="n">
        <v>42</v>
      </c>
      <c r="C28728" t="n">
        <v>166</v>
      </c>
      <c r="D28728" t="inlineStr">
        <is>
          <t>11/1/2021</t>
        </is>
      </c>
      <c r="E28728" t="n">
        <v>8121.910440074149</v>
      </c>
      <c r="F28728" t="n">
        <v>33.64451972790222</v>
      </c>
      <c r="G28728" t="inlineStr">
        <is>
          <t>P</t>
        </is>
      </c>
    </row>
    <row r="28729">
      <c r="A28729" s="26" t="n">
        <v>11340</v>
      </c>
      <c r="B28729" t="n">
        <v>0</v>
      </c>
      <c r="C28729" t="n">
        <v>166</v>
      </c>
      <c r="D28729" t="inlineStr">
        <is>
          <t>12/1/2021</t>
        </is>
      </c>
      <c r="E28729" t="n">
        <v>105139.0725240297</v>
      </c>
      <c r="F28729" t="n">
        <v>45.94428571428571</v>
      </c>
      <c r="G28729" t="inlineStr">
        <is>
          <t>P</t>
        </is>
      </c>
    </row>
    <row r="28730">
      <c r="A28730" s="26" t="n">
        <v>11361</v>
      </c>
      <c r="B28730" t="n">
        <v>21</v>
      </c>
      <c r="C28730" t="n">
        <v>166</v>
      </c>
      <c r="D28730" t="inlineStr">
        <is>
          <t>12/1/2021</t>
        </is>
      </c>
      <c r="E28730" t="n">
        <v>8991.82929356258</v>
      </c>
      <c r="F28730" t="n">
        <v>46.02112251305884</v>
      </c>
      <c r="G28730" t="inlineStr">
        <is>
          <t>P</t>
        </is>
      </c>
    </row>
    <row r="28731">
      <c r="A28731" s="26" t="n">
        <v>11382</v>
      </c>
      <c r="B28731" t="n">
        <v>42</v>
      </c>
      <c r="C28731" t="n">
        <v>166</v>
      </c>
      <c r="D28731" t="inlineStr">
        <is>
          <t>12/1/2021</t>
        </is>
      </c>
      <c r="E28731" t="n">
        <v>8991.82929356258</v>
      </c>
      <c r="F28731" t="n">
        <v>41.61803036701449</v>
      </c>
      <c r="G28731" t="inlineStr">
        <is>
          <t>P</t>
        </is>
      </c>
    </row>
    <row r="28732">
      <c r="A28732" s="26" t="n">
        <v>11403</v>
      </c>
      <c r="B28732" t="n">
        <v>63</v>
      </c>
      <c r="C28732" t="n">
        <v>166</v>
      </c>
      <c r="D28732" t="inlineStr">
        <is>
          <t>12/1/2021</t>
        </is>
      </c>
      <c r="E28732" t="n">
        <v>8991.829293562594</v>
      </c>
      <c r="F28732" t="n">
        <v>42.79421217827578</v>
      </c>
      <c r="G28732" t="inlineStr">
        <is>
          <t>P</t>
        </is>
      </c>
    </row>
    <row r="28733">
      <c r="A28733" s="26" t="n">
        <v>12096</v>
      </c>
      <c r="B28733" t="n">
        <v>0</v>
      </c>
      <c r="C28733" t="n">
        <v>166</v>
      </c>
      <c r="D28733" t="inlineStr">
        <is>
          <t>1/1/2022</t>
        </is>
      </c>
      <c r="E28733" t="n">
        <v>92028.76553043911</v>
      </c>
      <c r="F28733" t="n">
        <v>42.76428571428572</v>
      </c>
      <c r="G28733" t="inlineStr">
        <is>
          <t>P</t>
        </is>
      </c>
    </row>
    <row r="28734">
      <c r="A28734" s="26" t="n">
        <v>12117</v>
      </c>
      <c r="B28734" t="n">
        <v>21</v>
      </c>
      <c r="C28734" t="n">
        <v>166</v>
      </c>
      <c r="D28734" t="inlineStr">
        <is>
          <t>1/1/2022</t>
        </is>
      </c>
      <c r="E28734" t="n">
        <v>8994.604552425109</v>
      </c>
      <c r="F28734" t="n">
        <v>42.7965540076874</v>
      </c>
      <c r="G28734" t="inlineStr">
        <is>
          <t>P</t>
        </is>
      </c>
    </row>
    <row r="28735">
      <c r="A28735" s="26" t="n">
        <v>12138</v>
      </c>
      <c r="B28735" t="n">
        <v>42</v>
      </c>
      <c r="C28735" t="n">
        <v>166</v>
      </c>
      <c r="D28735" t="inlineStr">
        <is>
          <t>1/1/2022</t>
        </is>
      </c>
      <c r="E28735" t="n">
        <v>8994.604552425124</v>
      </c>
      <c r="F28735" t="n">
        <v>38.52269730961768</v>
      </c>
      <c r="G28735" t="inlineStr">
        <is>
          <t>P</t>
        </is>
      </c>
    </row>
    <row r="28736">
      <c r="A28736" s="26" t="n">
        <v>12159</v>
      </c>
      <c r="B28736" t="n">
        <v>63</v>
      </c>
      <c r="C28736" t="n">
        <v>166</v>
      </c>
      <c r="D28736" t="inlineStr">
        <is>
          <t>1/1/2022</t>
        </is>
      </c>
      <c r="E28736" t="n">
        <v>8994.604552425124</v>
      </c>
      <c r="F28736" t="n">
        <v>39.62061069717022</v>
      </c>
      <c r="G28736" t="inlineStr">
        <is>
          <t>P</t>
        </is>
      </c>
    </row>
    <row r="28737">
      <c r="A28737" s="26" t="n">
        <v>12180</v>
      </c>
      <c r="B28737" t="n">
        <v>84</v>
      </c>
      <c r="C28737" t="n">
        <v>166</v>
      </c>
      <c r="D28737" t="inlineStr">
        <is>
          <t>1/1/2022</t>
        </is>
      </c>
      <c r="E28737" t="n">
        <v>8994.604552425109</v>
      </c>
      <c r="F28737" t="n">
        <v>40.4273018009487</v>
      </c>
      <c r="G28737" t="inlineStr">
        <is>
          <t>P</t>
        </is>
      </c>
    </row>
    <row r="28738">
      <c r="A28738" s="26" t="n">
        <v>12852</v>
      </c>
      <c r="B28738" t="n">
        <v>0</v>
      </c>
      <c r="C28738" t="n">
        <v>166</v>
      </c>
      <c r="D28738" t="inlineStr">
        <is>
          <t>2/1/2022</t>
        </is>
      </c>
      <c r="E28738" t="n">
        <v>52268.93309941314</v>
      </c>
      <c r="F28738" t="n">
        <v>40.65190476190476</v>
      </c>
      <c r="G28738" t="inlineStr">
        <is>
          <t>P</t>
        </is>
      </c>
    </row>
    <row r="28739">
      <c r="A28739" s="26" t="n">
        <v>12873</v>
      </c>
      <c r="B28739" t="n">
        <v>21</v>
      </c>
      <c r="C28739" t="n">
        <v>166</v>
      </c>
      <c r="D28739" t="inlineStr">
        <is>
          <t>2/1/2022</t>
        </is>
      </c>
      <c r="E28739" t="n">
        <v>7775.499507609609</v>
      </c>
      <c r="F28739" t="n">
        <v>40.62227836891331</v>
      </c>
      <c r="G28739" t="inlineStr">
        <is>
          <t>P</t>
        </is>
      </c>
    </row>
    <row r="28740">
      <c r="A28740" s="26" t="n">
        <v>12894</v>
      </c>
      <c r="B28740" t="n">
        <v>42</v>
      </c>
      <c r="C28740" t="n">
        <v>166</v>
      </c>
      <c r="D28740" t="inlineStr">
        <is>
          <t>2/1/2022</t>
        </is>
      </c>
      <c r="E28740" t="n">
        <v>7775.499507609617</v>
      </c>
      <c r="F28740" t="n">
        <v>37.246649349124</v>
      </c>
      <c r="G28740" t="inlineStr">
        <is>
          <t>P</t>
        </is>
      </c>
    </row>
    <row r="28741">
      <c r="A28741" s="26" t="n">
        <v>12915</v>
      </c>
      <c r="B28741" t="n">
        <v>63</v>
      </c>
      <c r="C28741" t="n">
        <v>166</v>
      </c>
      <c r="D28741" t="inlineStr">
        <is>
          <t>2/1/2022</t>
        </is>
      </c>
      <c r="E28741" t="n">
        <v>7775.499507609609</v>
      </c>
      <c r="F28741" t="n">
        <v>38.28633404865725</v>
      </c>
      <c r="G28741" t="inlineStr">
        <is>
          <t>P</t>
        </is>
      </c>
    </row>
    <row r="28742">
      <c r="A28742" s="26" t="n">
        <v>12936</v>
      </c>
      <c r="B28742" t="n">
        <v>84</v>
      </c>
      <c r="C28742" t="n">
        <v>166</v>
      </c>
      <c r="D28742" t="inlineStr">
        <is>
          <t>2/1/2022</t>
        </is>
      </c>
      <c r="E28742" t="n">
        <v>7775.499507609609</v>
      </c>
      <c r="F28742" t="n">
        <v>39.09908658667278</v>
      </c>
      <c r="G28742" t="inlineStr">
        <is>
          <t>P</t>
        </is>
      </c>
    </row>
    <row r="28743">
      <c r="A28743" s="26" t="n">
        <v>12957</v>
      </c>
      <c r="B28743" t="n">
        <v>105</v>
      </c>
      <c r="C28743" t="n">
        <v>166</v>
      </c>
      <c r="D28743" t="inlineStr">
        <is>
          <t>2/1/2022</t>
        </is>
      </c>
      <c r="E28743" t="n">
        <v>7775.499507609609</v>
      </c>
      <c r="F28743" t="n">
        <v>38.59063631601085</v>
      </c>
      <c r="G28743" t="inlineStr">
        <is>
          <t>P</t>
        </is>
      </c>
    </row>
    <row r="28744">
      <c r="A28744" s="26" t="n">
        <v>13608</v>
      </c>
      <c r="B28744" t="n">
        <v>0</v>
      </c>
      <c r="C28744" t="n">
        <v>166</v>
      </c>
      <c r="D28744" t="inlineStr">
        <is>
          <t>3/1/2022</t>
        </is>
      </c>
      <c r="E28744" t="n">
        <v>25985.82056269379</v>
      </c>
      <c r="F28744" t="n">
        <v>34.02142857142857</v>
      </c>
      <c r="G28744" t="inlineStr">
        <is>
          <t>P</t>
        </is>
      </c>
    </row>
    <row r="28745">
      <c r="A28745" s="26" t="n">
        <v>13629</v>
      </c>
      <c r="B28745" t="n">
        <v>21</v>
      </c>
      <c r="C28745" t="n">
        <v>166</v>
      </c>
      <c r="D28745" t="inlineStr">
        <is>
          <t>3/1/2022</t>
        </is>
      </c>
      <c r="E28745" t="n">
        <v>8423.49224649731</v>
      </c>
      <c r="F28745" t="n">
        <v>33.98811468712816</v>
      </c>
      <c r="G28745" t="inlineStr">
        <is>
          <t>P</t>
        </is>
      </c>
    </row>
    <row r="28746">
      <c r="A28746" s="26" t="n">
        <v>13650</v>
      </c>
      <c r="B28746" t="n">
        <v>42</v>
      </c>
      <c r="C28746" t="n">
        <v>166</v>
      </c>
      <c r="D28746" t="inlineStr">
        <is>
          <t>3/1/2022</t>
        </is>
      </c>
      <c r="E28746" t="n">
        <v>8423.492246497306</v>
      </c>
      <c r="F28746" t="n">
        <v>31.40925534638712</v>
      </c>
      <c r="G28746" t="inlineStr">
        <is>
          <t>P</t>
        </is>
      </c>
    </row>
    <row r="28747">
      <c r="A28747" s="26" t="n">
        <v>13671</v>
      </c>
      <c r="B28747" t="n">
        <v>63</v>
      </c>
      <c r="C28747" t="n">
        <v>166</v>
      </c>
      <c r="D28747" t="inlineStr">
        <is>
          <t>3/1/2022</t>
        </is>
      </c>
      <c r="E28747" t="n">
        <v>8423.492246497306</v>
      </c>
      <c r="F28747" t="n">
        <v>32.2697339085699</v>
      </c>
      <c r="G28747" t="inlineStr">
        <is>
          <t>P</t>
        </is>
      </c>
    </row>
    <row r="28748">
      <c r="A28748" s="26" t="n">
        <v>13692</v>
      </c>
      <c r="B28748" t="n">
        <v>84</v>
      </c>
      <c r="C28748" t="n">
        <v>166</v>
      </c>
      <c r="D28748" t="inlineStr">
        <is>
          <t>3/1/2022</t>
        </is>
      </c>
      <c r="E28748" t="n">
        <v>8423.492246497306</v>
      </c>
      <c r="F28748" t="n">
        <v>32.92675829076099</v>
      </c>
      <c r="G28748" t="inlineStr">
        <is>
          <t>P</t>
        </is>
      </c>
    </row>
    <row r="28749">
      <c r="A28749" s="26" t="n">
        <v>13713</v>
      </c>
      <c r="B28749" t="n">
        <v>105</v>
      </c>
      <c r="C28749" t="n">
        <v>166</v>
      </c>
      <c r="D28749" t="inlineStr">
        <is>
          <t>3/1/2022</t>
        </is>
      </c>
      <c r="E28749" t="n">
        <v>8423.492246497299</v>
      </c>
      <c r="F28749" t="n">
        <v>32.67992861974126</v>
      </c>
      <c r="G28749" t="inlineStr">
        <is>
          <t>P</t>
        </is>
      </c>
    </row>
    <row r="28750">
      <c r="A28750" s="26" t="n">
        <v>13734</v>
      </c>
      <c r="B28750" t="n">
        <v>126</v>
      </c>
      <c r="C28750" t="n">
        <v>166</v>
      </c>
      <c r="D28750" t="inlineStr">
        <is>
          <t>3/1/2022</t>
        </is>
      </c>
      <c r="E28750" t="n">
        <v>8423.492246497306</v>
      </c>
      <c r="F28750" t="n">
        <v>35.32421331003595</v>
      </c>
      <c r="G28750" t="inlineStr">
        <is>
          <t>P</t>
        </is>
      </c>
    </row>
    <row r="28751">
      <c r="A28751" s="26" t="n">
        <v>14385</v>
      </c>
      <c r="B28751" t="n">
        <v>21</v>
      </c>
      <c r="C28751" t="n">
        <v>166</v>
      </c>
      <c r="D28751" t="inlineStr">
        <is>
          <t>4/1/2022</t>
        </is>
      </c>
      <c r="E28751" t="n">
        <v>6574.954337668178</v>
      </c>
      <c r="F28751" t="n">
        <v>24.75375615619382</v>
      </c>
      <c r="G28751" t="inlineStr">
        <is>
          <t>P</t>
        </is>
      </c>
    </row>
    <row r="28752">
      <c r="A28752" s="26" t="n">
        <v>14406</v>
      </c>
      <c r="B28752" t="n">
        <v>42</v>
      </c>
      <c r="C28752" t="n">
        <v>166</v>
      </c>
      <c r="D28752" t="inlineStr">
        <is>
          <t>4/1/2022</t>
        </is>
      </c>
      <c r="E28752" t="n">
        <v>7929.965673046419</v>
      </c>
      <c r="F28752" t="n">
        <v>22.79909454870655</v>
      </c>
      <c r="G28752" t="inlineStr">
        <is>
          <t>P</t>
        </is>
      </c>
    </row>
    <row r="28753">
      <c r="A28753" s="26" t="n">
        <v>14427</v>
      </c>
      <c r="B28753" t="n">
        <v>63</v>
      </c>
      <c r="C28753" t="n">
        <v>166</v>
      </c>
      <c r="D28753" t="inlineStr">
        <is>
          <t>4/1/2022</t>
        </is>
      </c>
      <c r="E28753" t="n">
        <v>7929.965673046418</v>
      </c>
      <c r="F28753" t="n">
        <v>23.40810242730115</v>
      </c>
      <c r="G28753" t="inlineStr">
        <is>
          <t>P</t>
        </is>
      </c>
    </row>
    <row r="28754">
      <c r="A28754" s="26" t="n">
        <v>14448</v>
      </c>
      <c r="B28754" t="n">
        <v>84</v>
      </c>
      <c r="C28754" t="n">
        <v>166</v>
      </c>
      <c r="D28754" t="inlineStr">
        <is>
          <t>4/1/2022</t>
        </is>
      </c>
      <c r="E28754" t="n">
        <v>7929.965673046419</v>
      </c>
      <c r="F28754" t="n">
        <v>24.04289320772972</v>
      </c>
      <c r="G28754" t="inlineStr">
        <is>
          <t>P</t>
        </is>
      </c>
    </row>
    <row r="28755">
      <c r="A28755" s="26" t="n">
        <v>14469</v>
      </c>
      <c r="B28755" t="n">
        <v>105</v>
      </c>
      <c r="C28755" t="n">
        <v>166</v>
      </c>
      <c r="D28755" t="inlineStr">
        <is>
          <t>4/1/2022</t>
        </is>
      </c>
      <c r="E28755" t="n">
        <v>7929.965673046419</v>
      </c>
      <c r="F28755" t="n">
        <v>23.81694931918913</v>
      </c>
      <c r="G28755" t="inlineStr">
        <is>
          <t>P</t>
        </is>
      </c>
    </row>
    <row r="28756">
      <c r="A28756" s="26" t="n">
        <v>14490</v>
      </c>
      <c r="B28756" t="n">
        <v>126</v>
      </c>
      <c r="C28756" t="n">
        <v>166</v>
      </c>
      <c r="D28756" t="inlineStr">
        <is>
          <t>4/1/2022</t>
        </is>
      </c>
      <c r="E28756" t="n">
        <v>7929.965673046419</v>
      </c>
      <c r="F28756" t="n">
        <v>25.74408922169835</v>
      </c>
      <c r="G28756" t="inlineStr">
        <is>
          <t>P</t>
        </is>
      </c>
    </row>
    <row r="28757">
      <c r="A28757" s="26" t="n">
        <v>14511</v>
      </c>
      <c r="B28757" t="n">
        <v>147</v>
      </c>
      <c r="C28757" t="n">
        <v>166</v>
      </c>
      <c r="D28757" t="inlineStr">
        <is>
          <t>4/1/2022</t>
        </is>
      </c>
      <c r="E28757" t="n">
        <v>7929.965673046419</v>
      </c>
      <c r="F28757" t="n">
        <v>33.96816939959054</v>
      </c>
      <c r="G28757" t="inlineStr">
        <is>
          <t>P</t>
        </is>
      </c>
    </row>
    <row r="28758">
      <c r="A28758" s="26" t="n">
        <v>15204</v>
      </c>
      <c r="B28758" t="n">
        <v>84</v>
      </c>
      <c r="C28758" t="n">
        <v>166</v>
      </c>
      <c r="D28758" t="inlineStr">
        <is>
          <t>5/1/2022</t>
        </is>
      </c>
      <c r="E28758" t="n">
        <v>820.0016319010118</v>
      </c>
      <c r="F28758" t="n">
        <v>23.04178086380354</v>
      </c>
      <c r="G28758" t="inlineStr">
        <is>
          <t>P</t>
        </is>
      </c>
    </row>
    <row r="28759">
      <c r="A28759" s="26" t="n">
        <v>15225</v>
      </c>
      <c r="B28759" t="n">
        <v>105</v>
      </c>
      <c r="C28759" t="n">
        <v>166</v>
      </c>
      <c r="D28759" t="inlineStr">
        <is>
          <t>5/1/2022</t>
        </is>
      </c>
      <c r="E28759" t="n">
        <v>7743.920837442876</v>
      </c>
      <c r="F28759" t="n">
        <v>22.74768726089489</v>
      </c>
      <c r="G28759" t="inlineStr">
        <is>
          <t>P</t>
        </is>
      </c>
    </row>
    <row r="28760">
      <c r="A28760" s="26" t="n">
        <v>15246</v>
      </c>
      <c r="B28760" t="n">
        <v>126</v>
      </c>
      <c r="C28760" t="n">
        <v>166</v>
      </c>
      <c r="D28760" t="inlineStr">
        <is>
          <t>5/1/2022</t>
        </is>
      </c>
      <c r="E28760" t="n">
        <v>7743.920837442878</v>
      </c>
      <c r="F28760" t="n">
        <v>24.65723885013247</v>
      </c>
      <c r="G28760" t="inlineStr">
        <is>
          <t>P</t>
        </is>
      </c>
    </row>
    <row r="28761">
      <c r="A28761" s="26" t="n">
        <v>15267</v>
      </c>
      <c r="B28761" t="n">
        <v>147</v>
      </c>
      <c r="C28761" t="n">
        <v>166</v>
      </c>
      <c r="D28761" t="inlineStr">
        <is>
          <t>5/1/2022</t>
        </is>
      </c>
      <c r="E28761" t="n">
        <v>7743.920837442878</v>
      </c>
      <c r="F28761" t="n">
        <v>33.72716013769323</v>
      </c>
      <c r="G28761" t="inlineStr">
        <is>
          <t>P</t>
        </is>
      </c>
    </row>
    <row r="28762">
      <c r="A28762" s="26" t="n">
        <v>15288</v>
      </c>
      <c r="B28762" t="n">
        <v>168</v>
      </c>
      <c r="C28762" t="n">
        <v>166</v>
      </c>
      <c r="D28762" t="inlineStr">
        <is>
          <t>5/1/2022</t>
        </is>
      </c>
      <c r="E28762" t="n">
        <v>7743.920837442874</v>
      </c>
      <c r="F28762" t="n">
        <v>37.80407465464133</v>
      </c>
      <c r="G28762" t="inlineStr">
        <is>
          <t>P</t>
        </is>
      </c>
    </row>
    <row r="28763">
      <c r="A28763" s="26" t="n">
        <v>16002</v>
      </c>
      <c r="B28763" t="n">
        <v>126</v>
      </c>
      <c r="C28763" t="n">
        <v>166</v>
      </c>
      <c r="D28763" t="inlineStr">
        <is>
          <t>6/1/2022</t>
        </is>
      </c>
      <c r="E28763" t="n">
        <v>6643.995869695443</v>
      </c>
      <c r="F28763" t="n">
        <v>25.33699536878142</v>
      </c>
      <c r="G28763" t="inlineStr">
        <is>
          <t>P</t>
        </is>
      </c>
    </row>
    <row r="28764">
      <c r="A28764" s="26" t="n">
        <v>16023</v>
      </c>
      <c r="B28764" t="n">
        <v>147</v>
      </c>
      <c r="C28764" t="n">
        <v>166</v>
      </c>
      <c r="D28764" t="inlineStr">
        <is>
          <t>6/1/2022</t>
        </is>
      </c>
      <c r="E28764" t="n">
        <v>7614.20675574213</v>
      </c>
      <c r="F28764" t="n">
        <v>35.23828962555393</v>
      </c>
      <c r="G28764" t="inlineStr">
        <is>
          <t>P</t>
        </is>
      </c>
    </row>
    <row r="28765">
      <c r="A28765" s="26" t="n">
        <v>16044</v>
      </c>
      <c r="B28765" t="n">
        <v>168</v>
      </c>
      <c r="C28765" t="n">
        <v>166</v>
      </c>
      <c r="D28765" t="inlineStr">
        <is>
          <t>6/1/2022</t>
        </is>
      </c>
      <c r="E28765" t="n">
        <v>7614.206755742127</v>
      </c>
      <c r="F28765" t="n">
        <v>39.58131075323411</v>
      </c>
      <c r="G28765" t="inlineStr">
        <is>
          <t>P</t>
        </is>
      </c>
    </row>
    <row r="28766">
      <c r="A28766" s="26" t="n">
        <v>16065</v>
      </c>
      <c r="B28766" t="n">
        <v>189</v>
      </c>
      <c r="C28766" t="n">
        <v>166</v>
      </c>
      <c r="D28766" t="inlineStr">
        <is>
          <t>6/1/2022</t>
        </is>
      </c>
      <c r="E28766" t="n">
        <v>7614.206755742129</v>
      </c>
      <c r="F28766" t="n">
        <v>46.25455940109838</v>
      </c>
      <c r="G28766" t="inlineStr">
        <is>
          <t>P</t>
        </is>
      </c>
    </row>
    <row r="28767">
      <c r="A28767" s="26" t="n">
        <v>16737</v>
      </c>
      <c r="B28767" t="n">
        <v>105</v>
      </c>
      <c r="C28767" t="n">
        <v>166</v>
      </c>
      <c r="D28767" t="inlineStr">
        <is>
          <t>7/1/2022</t>
        </is>
      </c>
      <c r="E28767" t="n">
        <v>1545.310076001562</v>
      </c>
      <c r="F28767" t="n">
        <v>42.9863186499028</v>
      </c>
      <c r="G28767" t="inlineStr">
        <is>
          <t>P</t>
        </is>
      </c>
    </row>
    <row r="28768">
      <c r="A28768" s="26" t="n">
        <v>16758</v>
      </c>
      <c r="B28768" t="n">
        <v>126</v>
      </c>
      <c r="C28768" t="n">
        <v>166</v>
      </c>
      <c r="D28768" t="inlineStr">
        <is>
          <t>7/1/2022</t>
        </is>
      </c>
      <c r="E28768" t="n">
        <v>7808.35502624226</v>
      </c>
      <c r="F28768" t="n">
        <v>46.53624303355132</v>
      </c>
      <c r="G28768" t="inlineStr">
        <is>
          <t>P</t>
        </is>
      </c>
    </row>
    <row r="28769">
      <c r="A28769" s="26" t="n">
        <v>16779</v>
      </c>
      <c r="B28769" t="n">
        <v>147</v>
      </c>
      <c r="C28769" t="n">
        <v>166</v>
      </c>
      <c r="D28769" t="inlineStr">
        <is>
          <t>7/1/2022</t>
        </is>
      </c>
      <c r="E28769" t="n">
        <v>7808.35502624226</v>
      </c>
      <c r="F28769" t="n">
        <v>63.12415863707479</v>
      </c>
      <c r="G28769" t="inlineStr">
        <is>
          <t>P</t>
        </is>
      </c>
    </row>
    <row r="28770">
      <c r="A28770" s="26" t="n">
        <v>16800</v>
      </c>
      <c r="B28770" t="n">
        <v>168</v>
      </c>
      <c r="C28770" t="n">
        <v>166</v>
      </c>
      <c r="D28770" t="inlineStr">
        <is>
          <t>7/1/2022</t>
        </is>
      </c>
      <c r="E28770" t="n">
        <v>7808.355026242261</v>
      </c>
      <c r="F28770" t="n">
        <v>70.62742774261477</v>
      </c>
      <c r="G28770" t="inlineStr">
        <is>
          <t>P</t>
        </is>
      </c>
    </row>
    <row r="28771">
      <c r="A28771" s="26" t="n">
        <v>16821</v>
      </c>
      <c r="B28771" t="n">
        <v>189</v>
      </c>
      <c r="C28771" t="n">
        <v>166</v>
      </c>
      <c r="D28771" t="inlineStr">
        <is>
          <t>7/1/2022</t>
        </is>
      </c>
      <c r="E28771" t="n">
        <v>7808.355026242261</v>
      </c>
      <c r="F28771" t="n">
        <v>79.03841218370249</v>
      </c>
      <c r="G28771" t="inlineStr">
        <is>
          <t>P</t>
        </is>
      </c>
    </row>
    <row r="28772">
      <c r="A28772" s="26" t="n">
        <v>16842</v>
      </c>
      <c r="B28772" t="n">
        <v>210</v>
      </c>
      <c r="C28772" t="n">
        <v>166</v>
      </c>
      <c r="D28772" t="inlineStr">
        <is>
          <t>7/1/2022</t>
        </is>
      </c>
      <c r="E28772" t="n">
        <v>7808.355026242258</v>
      </c>
      <c r="F28772" t="n">
        <v>80.55821230848784</v>
      </c>
      <c r="G28772" t="inlineStr">
        <is>
          <t>P</t>
        </is>
      </c>
    </row>
    <row r="28773">
      <c r="A28773" s="26" t="n">
        <v>17493</v>
      </c>
      <c r="B28773" t="n">
        <v>105</v>
      </c>
      <c r="C28773" t="n">
        <v>166</v>
      </c>
      <c r="D28773" t="inlineStr">
        <is>
          <t>8/1/2022</t>
        </is>
      </c>
      <c r="E28773" t="n">
        <v>6482.219439507096</v>
      </c>
      <c r="F28773" t="n">
        <v>46.73471177600896</v>
      </c>
      <c r="G28773" t="inlineStr">
        <is>
          <t>P</t>
        </is>
      </c>
    </row>
    <row r="28774">
      <c r="A28774" s="26" t="n">
        <v>17514</v>
      </c>
      <c r="B28774" t="n">
        <v>126</v>
      </c>
      <c r="C28774" t="n">
        <v>166</v>
      </c>
      <c r="D28774" t="inlineStr">
        <is>
          <t>8/1/2022</t>
        </is>
      </c>
      <c r="E28774" t="n">
        <v>8054.604023729086</v>
      </c>
      <c r="F28774" t="n">
        <v>50.22392201462704</v>
      </c>
      <c r="G28774" t="inlineStr">
        <is>
          <t>P</t>
        </is>
      </c>
    </row>
    <row r="28775">
      <c r="A28775" s="26" t="n">
        <v>17535</v>
      </c>
      <c r="B28775" t="n">
        <v>147</v>
      </c>
      <c r="C28775" t="n">
        <v>166</v>
      </c>
      <c r="D28775" t="inlineStr">
        <is>
          <t>8/1/2022</t>
        </is>
      </c>
      <c r="E28775" t="n">
        <v>8054.604023729084</v>
      </c>
      <c r="F28775" t="n">
        <v>66.77681792924899</v>
      </c>
      <c r="G28775" t="inlineStr">
        <is>
          <t>P</t>
        </is>
      </c>
    </row>
    <row r="28776">
      <c r="A28776" s="26" t="n">
        <v>17556</v>
      </c>
      <c r="B28776" t="n">
        <v>168</v>
      </c>
      <c r="C28776" t="n">
        <v>166</v>
      </c>
      <c r="D28776" t="inlineStr">
        <is>
          <t>8/1/2022</t>
        </is>
      </c>
      <c r="E28776" t="n">
        <v>8054.604023729087</v>
      </c>
      <c r="F28776" t="n">
        <v>74.08905366083606</v>
      </c>
      <c r="G28776" t="inlineStr">
        <is>
          <t>P</t>
        </is>
      </c>
    </row>
    <row r="28777">
      <c r="A28777" s="26" t="n">
        <v>17577</v>
      </c>
      <c r="B28777" t="n">
        <v>189</v>
      </c>
      <c r="C28777" t="n">
        <v>166</v>
      </c>
      <c r="D28777" t="inlineStr">
        <is>
          <t>8/1/2022</t>
        </is>
      </c>
      <c r="E28777" t="n">
        <v>8054.604023729087</v>
      </c>
      <c r="F28777" t="n">
        <v>83.62915006397304</v>
      </c>
      <c r="G28777" t="inlineStr">
        <is>
          <t>P</t>
        </is>
      </c>
    </row>
    <row r="28778">
      <c r="A28778" s="26" t="n">
        <v>17598</v>
      </c>
      <c r="B28778" t="n">
        <v>210</v>
      </c>
      <c r="C28778" t="n">
        <v>166</v>
      </c>
      <c r="D28778" t="inlineStr">
        <is>
          <t>8/1/2022</t>
        </is>
      </c>
      <c r="E28778" t="n">
        <v>8054.604023729087</v>
      </c>
      <c r="F28778" t="n">
        <v>85.09394235582748</v>
      </c>
      <c r="G28778" t="inlineStr">
        <is>
          <t>P</t>
        </is>
      </c>
    </row>
    <row r="28779">
      <c r="A28779" s="26" t="n">
        <v>17619</v>
      </c>
      <c r="B28779" t="n">
        <v>231</v>
      </c>
      <c r="C28779" t="n">
        <v>166</v>
      </c>
      <c r="D28779" t="inlineStr">
        <is>
          <t>8/1/2022</t>
        </is>
      </c>
      <c r="E28779" t="n">
        <v>8054.60402372908</v>
      </c>
      <c r="F28779" t="n">
        <v>55.36901315589161</v>
      </c>
      <c r="G28779" t="inlineStr">
        <is>
          <t>P</t>
        </is>
      </c>
    </row>
    <row r="28780">
      <c r="A28780" s="26" t="n">
        <v>18228</v>
      </c>
      <c r="B28780" t="n">
        <v>84</v>
      </c>
      <c r="C28780" t="n">
        <v>166</v>
      </c>
      <c r="D28780" t="inlineStr">
        <is>
          <t>9/1/2022</t>
        </is>
      </c>
      <c r="E28780" t="n">
        <v>5309.960489953316</v>
      </c>
      <c r="F28780" t="n">
        <v>45.6713848965596</v>
      </c>
      <c r="G28780" t="inlineStr">
        <is>
          <t>P</t>
        </is>
      </c>
    </row>
    <row r="28781">
      <c r="A28781" s="26" t="n">
        <v>18249</v>
      </c>
      <c r="B28781" t="n">
        <v>105</v>
      </c>
      <c r="C28781" t="n">
        <v>166</v>
      </c>
      <c r="D28781" t="inlineStr">
        <is>
          <t>9/1/2022</t>
        </is>
      </c>
      <c r="E28781" t="n">
        <v>7778.330664645283</v>
      </c>
      <c r="F28781" t="n">
        <v>45.01169274404502</v>
      </c>
      <c r="G28781" t="inlineStr">
        <is>
          <t>P</t>
        </is>
      </c>
    </row>
    <row r="28782">
      <c r="A28782" s="26" t="n">
        <v>18270</v>
      </c>
      <c r="B28782" t="n">
        <v>126</v>
      </c>
      <c r="C28782" t="n">
        <v>166</v>
      </c>
      <c r="D28782" t="inlineStr">
        <is>
          <t>9/1/2022</t>
        </is>
      </c>
      <c r="E28782" t="n">
        <v>7778.330664645284</v>
      </c>
      <c r="F28782" t="n">
        <v>48.5497683967312</v>
      </c>
      <c r="G28782" t="inlineStr">
        <is>
          <t>P</t>
        </is>
      </c>
    </row>
    <row r="28783">
      <c r="A28783" s="26" t="n">
        <v>18291</v>
      </c>
      <c r="B28783" t="n">
        <v>147</v>
      </c>
      <c r="C28783" t="n">
        <v>166</v>
      </c>
      <c r="D28783" t="inlineStr">
        <is>
          <t>9/1/2022</t>
        </is>
      </c>
      <c r="E28783" t="n">
        <v>7778.330664645284</v>
      </c>
      <c r="F28783" t="n">
        <v>64.65441702230103</v>
      </c>
      <c r="G28783" t="inlineStr">
        <is>
          <t>P</t>
        </is>
      </c>
    </row>
    <row r="28784">
      <c r="A28784" s="26" t="n">
        <v>18312</v>
      </c>
      <c r="B28784" t="n">
        <v>168</v>
      </c>
      <c r="C28784" t="n">
        <v>166</v>
      </c>
      <c r="D28784" t="inlineStr">
        <is>
          <t>9/1/2022</t>
        </is>
      </c>
      <c r="E28784" t="n">
        <v>7778.330664645284</v>
      </c>
      <c r="F28784" t="n">
        <v>72.15704206001816</v>
      </c>
      <c r="G28784" t="inlineStr">
        <is>
          <t>P</t>
        </is>
      </c>
    </row>
    <row r="28785">
      <c r="A28785" s="26" t="n">
        <v>18333</v>
      </c>
      <c r="B28785" t="n">
        <v>189</v>
      </c>
      <c r="C28785" t="n">
        <v>166</v>
      </c>
      <c r="D28785" t="inlineStr">
        <is>
          <t>9/1/2022</t>
        </is>
      </c>
      <c r="E28785" t="n">
        <v>7778.330664645284</v>
      </c>
      <c r="F28785" t="n">
        <v>82.69539531285378</v>
      </c>
      <c r="G28785" t="inlineStr">
        <is>
          <t>P</t>
        </is>
      </c>
    </row>
    <row r="28786">
      <c r="A28786" s="26" t="n">
        <v>18354</v>
      </c>
      <c r="B28786" t="n">
        <v>210</v>
      </c>
      <c r="C28786" t="n">
        <v>166</v>
      </c>
      <c r="D28786" t="inlineStr">
        <is>
          <t>9/1/2022</t>
        </is>
      </c>
      <c r="E28786" t="n">
        <v>7778.330664645284</v>
      </c>
      <c r="F28786" t="n">
        <v>84.21833093468081</v>
      </c>
      <c r="G28786" t="inlineStr">
        <is>
          <t>P</t>
        </is>
      </c>
    </row>
    <row r="28787">
      <c r="A28787" s="26" t="n">
        <v>18375</v>
      </c>
      <c r="B28787" t="n">
        <v>231</v>
      </c>
      <c r="C28787" t="n">
        <v>166</v>
      </c>
      <c r="D28787" t="inlineStr">
        <is>
          <t>9/1/2022</t>
        </is>
      </c>
      <c r="E28787" t="n">
        <v>7778.330664645284</v>
      </c>
      <c r="F28787" t="n">
        <v>50.87517146068026</v>
      </c>
      <c r="G28787" t="inlineStr">
        <is>
          <t>P</t>
        </is>
      </c>
    </row>
    <row r="28788">
      <c r="A28788" s="26" t="n">
        <v>18396</v>
      </c>
      <c r="B28788" t="n">
        <v>252</v>
      </c>
      <c r="C28788" t="n">
        <v>166</v>
      </c>
      <c r="D28788" t="inlineStr">
        <is>
          <t>9/1/2022</t>
        </is>
      </c>
      <c r="E28788" t="n">
        <v>7778.330664645284</v>
      </c>
      <c r="F28788" t="n">
        <v>52.31245386732881</v>
      </c>
      <c r="G28788" t="inlineStr">
        <is>
          <t>P</t>
        </is>
      </c>
    </row>
    <row r="28789">
      <c r="A28789" s="26" t="n">
        <v>18984</v>
      </c>
      <c r="B28789" t="n">
        <v>84</v>
      </c>
      <c r="C28789" t="n">
        <v>166</v>
      </c>
      <c r="D28789" t="inlineStr">
        <is>
          <t>10/1/2022</t>
        </is>
      </c>
      <c r="E28789" t="n">
        <v>7525.804079168793</v>
      </c>
      <c r="F28789" t="n">
        <v>35.17876047060405</v>
      </c>
      <c r="G28789" t="inlineStr">
        <is>
          <t>P</t>
        </is>
      </c>
    </row>
    <row r="28790">
      <c r="A28790" s="26" t="n">
        <v>19005</v>
      </c>
      <c r="B28790" t="n">
        <v>105</v>
      </c>
      <c r="C28790" t="n">
        <v>166</v>
      </c>
      <c r="D28790" t="inlineStr">
        <is>
          <t>10/1/2022</t>
        </is>
      </c>
      <c r="E28790" t="n">
        <v>7969.289990958874</v>
      </c>
      <c r="F28790" t="n">
        <v>34.61154826129077</v>
      </c>
      <c r="G28790" t="inlineStr">
        <is>
          <t>P</t>
        </is>
      </c>
    </row>
    <row r="28791">
      <c r="A28791" s="26" t="n">
        <v>19026</v>
      </c>
      <c r="B28791" t="n">
        <v>126</v>
      </c>
      <c r="C28791" t="n">
        <v>166</v>
      </c>
      <c r="D28791" t="inlineStr">
        <is>
          <t>10/1/2022</t>
        </is>
      </c>
      <c r="E28791" t="n">
        <v>7969.289990958874</v>
      </c>
      <c r="F28791" t="n">
        <v>37.19362488148685</v>
      </c>
      <c r="G28791" t="inlineStr">
        <is>
          <t>P</t>
        </is>
      </c>
    </row>
    <row r="28792">
      <c r="A28792" s="26" t="n">
        <v>19047</v>
      </c>
      <c r="B28792" t="n">
        <v>147</v>
      </c>
      <c r="C28792" t="n">
        <v>166</v>
      </c>
      <c r="D28792" t="inlineStr">
        <is>
          <t>10/1/2022</t>
        </is>
      </c>
      <c r="E28792" t="n">
        <v>7969.289990958874</v>
      </c>
      <c r="F28792" t="n">
        <v>48.6610833104688</v>
      </c>
      <c r="G28792" t="inlineStr">
        <is>
          <t>P</t>
        </is>
      </c>
    </row>
    <row r="28793">
      <c r="A28793" s="26" t="n">
        <v>19068</v>
      </c>
      <c r="B28793" t="n">
        <v>168</v>
      </c>
      <c r="C28793" t="n">
        <v>166</v>
      </c>
      <c r="D28793" t="inlineStr">
        <is>
          <t>10/1/2022</t>
        </is>
      </c>
      <c r="E28793" t="n">
        <v>7969.289990958878</v>
      </c>
      <c r="F28793" t="n">
        <v>54.0710906234397</v>
      </c>
      <c r="G28793" t="inlineStr">
        <is>
          <t>P</t>
        </is>
      </c>
    </row>
    <row r="28794">
      <c r="A28794" s="26" t="n">
        <v>19089</v>
      </c>
      <c r="B28794" t="n">
        <v>189</v>
      </c>
      <c r="C28794" t="n">
        <v>166</v>
      </c>
      <c r="D28794" t="inlineStr">
        <is>
          <t>10/1/2022</t>
        </is>
      </c>
      <c r="E28794" t="n">
        <v>7969.289990958874</v>
      </c>
      <c r="F28794" t="n">
        <v>60.41774957042697</v>
      </c>
      <c r="G28794" t="inlineStr">
        <is>
          <t>P</t>
        </is>
      </c>
    </row>
    <row r="28795">
      <c r="A28795" s="26" t="n">
        <v>19110</v>
      </c>
      <c r="B28795" t="n">
        <v>210</v>
      </c>
      <c r="C28795" t="n">
        <v>166</v>
      </c>
      <c r="D28795" t="inlineStr">
        <is>
          <t>10/1/2022</t>
        </is>
      </c>
      <c r="E28795" t="n">
        <v>7969.289990958874</v>
      </c>
      <c r="F28795" t="n">
        <v>61.55076485064674</v>
      </c>
      <c r="G28795" t="inlineStr">
        <is>
          <t>P</t>
        </is>
      </c>
    </row>
    <row r="28796">
      <c r="A28796" s="26" t="n">
        <v>19131</v>
      </c>
      <c r="B28796" t="n">
        <v>231</v>
      </c>
      <c r="C28796" t="n">
        <v>166</v>
      </c>
      <c r="D28796" t="inlineStr">
        <is>
          <t>10/1/2022</t>
        </is>
      </c>
      <c r="E28796" t="n">
        <v>7969.289990958874</v>
      </c>
      <c r="F28796" t="n">
        <v>37.72042790336454</v>
      </c>
      <c r="G28796" t="inlineStr">
        <is>
          <t>P</t>
        </is>
      </c>
    </row>
    <row r="28797">
      <c r="A28797" s="26" t="n">
        <v>19152</v>
      </c>
      <c r="B28797" t="n">
        <v>252</v>
      </c>
      <c r="C28797" t="n">
        <v>166</v>
      </c>
      <c r="D28797" t="inlineStr">
        <is>
          <t>10/1/2022</t>
        </is>
      </c>
      <c r="E28797" t="n">
        <v>7969.289990958874</v>
      </c>
      <c r="F28797" t="n">
        <v>38.81483154504117</v>
      </c>
      <c r="G28797" t="inlineStr">
        <is>
          <t>P</t>
        </is>
      </c>
    </row>
    <row r="28798">
      <c r="A28798" s="26" t="n">
        <v>19173</v>
      </c>
      <c r="B28798" t="n">
        <v>273</v>
      </c>
      <c r="C28798" t="n">
        <v>166</v>
      </c>
      <c r="D28798" t="inlineStr">
        <is>
          <t>10/1/2022</t>
        </is>
      </c>
      <c r="E28798" t="n">
        <v>7969.289990958874</v>
      </c>
      <c r="F28798" t="n">
        <v>55.3838099069956</v>
      </c>
      <c r="G28798" t="inlineStr">
        <is>
          <t>P</t>
        </is>
      </c>
    </row>
    <row r="28799">
      <c r="A28799" s="26" t="n">
        <v>19698</v>
      </c>
      <c r="B28799" t="n">
        <v>42</v>
      </c>
      <c r="C28799" t="n">
        <v>166</v>
      </c>
      <c r="D28799" t="inlineStr">
        <is>
          <t>11/1/2022</t>
        </is>
      </c>
      <c r="E28799" t="n">
        <v>5525.829881965794</v>
      </c>
      <c r="F28799" t="n">
        <v>33.60108380484494</v>
      </c>
      <c r="G28799" t="inlineStr">
        <is>
          <t>P</t>
        </is>
      </c>
    </row>
    <row r="28800">
      <c r="A28800" s="26" t="n">
        <v>19719</v>
      </c>
      <c r="B28800" t="n">
        <v>63</v>
      </c>
      <c r="C28800" t="n">
        <v>166</v>
      </c>
      <c r="D28800" t="inlineStr">
        <is>
          <t>11/1/2022</t>
        </is>
      </c>
      <c r="E28800" t="n">
        <v>8120.725952115168</v>
      </c>
      <c r="F28800" t="n">
        <v>34.55854703206564</v>
      </c>
      <c r="G28800" t="inlineStr">
        <is>
          <t>P</t>
        </is>
      </c>
    </row>
    <row r="28801">
      <c r="A28801" s="26" t="n">
        <v>19740</v>
      </c>
      <c r="B28801" t="n">
        <v>84</v>
      </c>
      <c r="C28801" t="n">
        <v>166</v>
      </c>
      <c r="D28801" t="inlineStr">
        <is>
          <t>11/1/2022</t>
        </is>
      </c>
      <c r="E28801" t="n">
        <v>8120.725952115168</v>
      </c>
      <c r="F28801" t="n">
        <v>35.67548821754026</v>
      </c>
      <c r="G28801" t="inlineStr">
        <is>
          <t>P</t>
        </is>
      </c>
    </row>
    <row r="28802">
      <c r="A28802" s="26" t="n">
        <v>19761</v>
      </c>
      <c r="B28802" t="n">
        <v>105</v>
      </c>
      <c r="C28802" t="n">
        <v>166</v>
      </c>
      <c r="D28802" t="inlineStr">
        <is>
          <t>11/1/2022</t>
        </is>
      </c>
      <c r="E28802" t="n">
        <v>8120.725952115168</v>
      </c>
      <c r="F28802" t="n">
        <v>34.82515667142093</v>
      </c>
      <c r="G28802" t="inlineStr">
        <is>
          <t>P</t>
        </is>
      </c>
    </row>
    <row r="28803">
      <c r="A28803" s="26" t="n">
        <v>19782</v>
      </c>
      <c r="B28803" t="n">
        <v>126</v>
      </c>
      <c r="C28803" t="n">
        <v>166</v>
      </c>
      <c r="D28803" t="inlineStr">
        <is>
          <t>11/1/2022</t>
        </is>
      </c>
      <c r="E28803" t="n">
        <v>8120.725952115168</v>
      </c>
      <c r="F28803" t="n">
        <v>37.9215121366822</v>
      </c>
      <c r="G28803" t="inlineStr">
        <is>
          <t>P</t>
        </is>
      </c>
    </row>
    <row r="28804">
      <c r="A28804" s="26" t="n">
        <v>19803</v>
      </c>
      <c r="B28804" t="n">
        <v>147</v>
      </c>
      <c r="C28804" t="n">
        <v>166</v>
      </c>
      <c r="D28804" t="inlineStr">
        <is>
          <t>11/1/2022</t>
        </is>
      </c>
      <c r="E28804" t="n">
        <v>8120.725952115165</v>
      </c>
      <c r="F28804" t="n">
        <v>52.30454810104317</v>
      </c>
      <c r="G28804" t="inlineStr">
        <is>
          <t>P</t>
        </is>
      </c>
    </row>
    <row r="28805">
      <c r="A28805" s="26" t="n">
        <v>19824</v>
      </c>
      <c r="B28805" t="n">
        <v>168</v>
      </c>
      <c r="C28805" t="n">
        <v>166</v>
      </c>
      <c r="D28805" t="inlineStr">
        <is>
          <t>11/1/2022</t>
        </is>
      </c>
      <c r="E28805" t="n">
        <v>8120.725952115172</v>
      </c>
      <c r="F28805" t="n">
        <v>58.56410996789495</v>
      </c>
      <c r="G28805" t="inlineStr">
        <is>
          <t>P</t>
        </is>
      </c>
    </row>
    <row r="28806">
      <c r="A28806" s="26" t="n">
        <v>19845</v>
      </c>
      <c r="B28806" t="n">
        <v>189</v>
      </c>
      <c r="C28806" t="n">
        <v>166</v>
      </c>
      <c r="D28806" t="inlineStr">
        <is>
          <t>11/1/2022</t>
        </is>
      </c>
      <c r="E28806" t="n">
        <v>8120.725952115165</v>
      </c>
      <c r="F28806" t="n">
        <v>66.35974817878321</v>
      </c>
      <c r="G28806" t="inlineStr">
        <is>
          <t>P</t>
        </is>
      </c>
    </row>
    <row r="28807">
      <c r="A28807" s="26" t="n">
        <v>19866</v>
      </c>
      <c r="B28807" t="n">
        <v>210</v>
      </c>
      <c r="C28807" t="n">
        <v>166</v>
      </c>
      <c r="D28807" t="inlineStr">
        <is>
          <t>11/1/2022</t>
        </is>
      </c>
      <c r="E28807" t="n">
        <v>8120.725952115172</v>
      </c>
      <c r="F28807" t="n">
        <v>67.63697804620382</v>
      </c>
      <c r="G28807" t="inlineStr">
        <is>
          <t>P</t>
        </is>
      </c>
    </row>
    <row r="28808">
      <c r="A28808" s="26" t="n">
        <v>19887</v>
      </c>
      <c r="B28808" t="n">
        <v>231</v>
      </c>
      <c r="C28808" t="n">
        <v>166</v>
      </c>
      <c r="D28808" t="inlineStr">
        <is>
          <t>11/1/2022</t>
        </is>
      </c>
      <c r="E28808" t="n">
        <v>8120.725952115172</v>
      </c>
      <c r="F28808" t="n">
        <v>40.23063892688828</v>
      </c>
      <c r="G28808" t="inlineStr">
        <is>
          <t>P</t>
        </is>
      </c>
    </row>
    <row r="28809">
      <c r="A28809" s="26" t="n">
        <v>19908</v>
      </c>
      <c r="B28809" t="n">
        <v>252</v>
      </c>
      <c r="C28809" t="n">
        <v>166</v>
      </c>
      <c r="D28809" t="inlineStr">
        <is>
          <t>11/1/2022</t>
        </is>
      </c>
      <c r="E28809" t="n">
        <v>8120.725952115157</v>
      </c>
      <c r="F28809" t="n">
        <v>41.40025883812078</v>
      </c>
      <c r="G28809" t="inlineStr">
        <is>
          <t>P</t>
        </is>
      </c>
    </row>
    <row r="28810">
      <c r="A28810" s="26" t="n">
        <v>19929</v>
      </c>
      <c r="B28810" t="n">
        <v>273</v>
      </c>
      <c r="C28810" t="n">
        <v>166</v>
      </c>
      <c r="D28810" t="inlineStr">
        <is>
          <t>11/1/2022</t>
        </is>
      </c>
      <c r="E28810" t="n">
        <v>8120.725952115172</v>
      </c>
      <c r="F28810" t="n">
        <v>60.22496657762839</v>
      </c>
      <c r="G28810" t="inlineStr">
        <is>
          <t>P</t>
        </is>
      </c>
    </row>
    <row r="28811">
      <c r="A28811" s="26" t="n">
        <v>19950</v>
      </c>
      <c r="B28811" t="n">
        <v>294</v>
      </c>
      <c r="C28811" t="n">
        <v>166</v>
      </c>
      <c r="D28811" t="inlineStr">
        <is>
          <t>11/1/2022</t>
        </is>
      </c>
      <c r="E28811" t="n">
        <v>8120.725952115172</v>
      </c>
      <c r="F28811" t="n">
        <v>56.81722612893576</v>
      </c>
      <c r="G28811" t="inlineStr">
        <is>
          <t>P</t>
        </is>
      </c>
    </row>
    <row r="28812">
      <c r="A28812" s="26" t="n">
        <v>20433</v>
      </c>
      <c r="B28812" t="n">
        <v>21</v>
      </c>
      <c r="C28812" t="n">
        <v>166</v>
      </c>
      <c r="D28812" t="inlineStr">
        <is>
          <t>12/1/2022</t>
        </is>
      </c>
      <c r="E28812" t="n">
        <v>5384.333691780614</v>
      </c>
      <c r="F28812" t="n">
        <v>39.40152870306012</v>
      </c>
      <c r="G28812" t="inlineStr">
        <is>
          <t>P</t>
        </is>
      </c>
    </row>
    <row r="28813">
      <c r="A28813" s="26" t="n">
        <v>20454</v>
      </c>
      <c r="B28813" t="n">
        <v>42</v>
      </c>
      <c r="C28813" t="n">
        <v>166</v>
      </c>
      <c r="D28813" t="inlineStr">
        <is>
          <t>12/1/2022</t>
        </is>
      </c>
      <c r="E28813" t="n">
        <v>8963.140391312787</v>
      </c>
      <c r="F28813" t="n">
        <v>35.75665180259363</v>
      </c>
      <c r="G28813" t="inlineStr">
        <is>
          <t>P</t>
        </is>
      </c>
    </row>
    <row r="28814">
      <c r="A28814" s="26" t="n">
        <v>20475</v>
      </c>
      <c r="B28814" t="n">
        <v>63</v>
      </c>
      <c r="C28814" t="n">
        <v>166</v>
      </c>
      <c r="D28814" t="inlineStr">
        <is>
          <t>12/1/2022</t>
        </is>
      </c>
      <c r="E28814" t="n">
        <v>8963.140391312789</v>
      </c>
      <c r="F28814" t="n">
        <v>36.76140989602797</v>
      </c>
      <c r="G28814" t="inlineStr">
        <is>
          <t>P</t>
        </is>
      </c>
    </row>
    <row r="28815">
      <c r="A28815" s="26" t="n">
        <v>20496</v>
      </c>
      <c r="B28815" t="n">
        <v>84</v>
      </c>
      <c r="C28815" t="n">
        <v>166</v>
      </c>
      <c r="D28815" t="inlineStr">
        <is>
          <t>12/1/2022</t>
        </is>
      </c>
      <c r="E28815" t="n">
        <v>8963.140391312787</v>
      </c>
      <c r="F28815" t="n">
        <v>37.56272731244857</v>
      </c>
      <c r="G28815" t="inlineStr">
        <is>
          <t>P</t>
        </is>
      </c>
    </row>
    <row r="28816">
      <c r="A28816" s="26" t="n">
        <v>20517</v>
      </c>
      <c r="B28816" t="n">
        <v>105</v>
      </c>
      <c r="C28816" t="n">
        <v>166</v>
      </c>
      <c r="D28816" t="inlineStr">
        <is>
          <t>12/1/2022</t>
        </is>
      </c>
      <c r="E28816" t="n">
        <v>8963.140391312787</v>
      </c>
      <c r="F28816" t="n">
        <v>37.15446763504355</v>
      </c>
      <c r="G28816" t="inlineStr">
        <is>
          <t>P</t>
        </is>
      </c>
    </row>
    <row r="28817">
      <c r="A28817" s="26" t="n">
        <v>20538</v>
      </c>
      <c r="B28817" t="n">
        <v>126</v>
      </c>
      <c r="C28817" t="n">
        <v>166</v>
      </c>
      <c r="D28817" t="inlineStr">
        <is>
          <t>12/1/2022</t>
        </is>
      </c>
      <c r="E28817" t="n">
        <v>8963.140391312787</v>
      </c>
      <c r="F28817" t="n">
        <v>40.12157432023033</v>
      </c>
      <c r="G28817" t="inlineStr">
        <is>
          <t>P</t>
        </is>
      </c>
    </row>
    <row r="28818">
      <c r="A28818" s="26" t="n">
        <v>20559</v>
      </c>
      <c r="B28818" t="n">
        <v>147</v>
      </c>
      <c r="C28818" t="n">
        <v>166</v>
      </c>
      <c r="D28818" t="inlineStr">
        <is>
          <t>12/1/2022</t>
        </is>
      </c>
      <c r="E28818" t="n">
        <v>8963.140391312787</v>
      </c>
      <c r="F28818" t="n">
        <v>53.3877166768325</v>
      </c>
      <c r="G28818" t="inlineStr">
        <is>
          <t>P</t>
        </is>
      </c>
    </row>
    <row r="28819">
      <c r="A28819" s="26" t="n">
        <v>20580</v>
      </c>
      <c r="B28819" t="n">
        <v>168</v>
      </c>
      <c r="C28819" t="n">
        <v>166</v>
      </c>
      <c r="D28819" t="inlineStr">
        <is>
          <t>12/1/2022</t>
        </is>
      </c>
      <c r="E28819" t="n">
        <v>8963.140391312787</v>
      </c>
      <c r="F28819" t="n">
        <v>59.34481763051024</v>
      </c>
      <c r="G28819" t="inlineStr">
        <is>
          <t>P</t>
        </is>
      </c>
    </row>
    <row r="28820">
      <c r="A28820" s="26" t="n">
        <v>20601</v>
      </c>
      <c r="B28820" t="n">
        <v>189</v>
      </c>
      <c r="C28820" t="n">
        <v>166</v>
      </c>
      <c r="D28820" t="inlineStr">
        <is>
          <t>12/1/2022</t>
        </is>
      </c>
      <c r="E28820" t="n">
        <v>8963.140391312787</v>
      </c>
      <c r="F28820" t="n">
        <v>66.56974739181487</v>
      </c>
      <c r="G28820" t="inlineStr">
        <is>
          <t>P</t>
        </is>
      </c>
    </row>
    <row r="28821">
      <c r="A28821" s="26" t="n">
        <v>20622</v>
      </c>
      <c r="B28821" t="n">
        <v>210</v>
      </c>
      <c r="C28821" t="n">
        <v>166</v>
      </c>
      <c r="D28821" t="inlineStr">
        <is>
          <t>12/1/2022</t>
        </is>
      </c>
      <c r="E28821" t="n">
        <v>8963.140391312787</v>
      </c>
      <c r="F28821" t="n">
        <v>67.78992129999689</v>
      </c>
      <c r="G28821" t="inlineStr">
        <is>
          <t>P</t>
        </is>
      </c>
    </row>
    <row r="28822">
      <c r="A28822" s="26" t="n">
        <v>20643</v>
      </c>
      <c r="B28822" t="n">
        <v>231</v>
      </c>
      <c r="C28822" t="n">
        <v>166</v>
      </c>
      <c r="D28822" t="inlineStr">
        <is>
          <t>12/1/2022</t>
        </is>
      </c>
      <c r="E28822" t="n">
        <v>8963.140391312787</v>
      </c>
      <c r="F28822" t="n">
        <v>42.12139096960217</v>
      </c>
      <c r="G28822" t="inlineStr">
        <is>
          <t>P</t>
        </is>
      </c>
    </row>
    <row r="28823">
      <c r="A28823" s="26" t="n">
        <v>20664</v>
      </c>
      <c r="B28823" t="n">
        <v>252</v>
      </c>
      <c r="C28823" t="n">
        <v>166</v>
      </c>
      <c r="D28823" t="inlineStr">
        <is>
          <t>12/1/2022</t>
        </is>
      </c>
      <c r="E28823" t="n">
        <v>8963.140391312787</v>
      </c>
      <c r="F28823" t="n">
        <v>43.39888124527434</v>
      </c>
      <c r="G28823" t="inlineStr">
        <is>
          <t>P</t>
        </is>
      </c>
    </row>
    <row r="28824">
      <c r="A28824" s="26" t="n">
        <v>20685</v>
      </c>
      <c r="B28824" t="n">
        <v>273</v>
      </c>
      <c r="C28824" t="n">
        <v>166</v>
      </c>
      <c r="D28824" t="inlineStr">
        <is>
          <t>12/1/2022</t>
        </is>
      </c>
      <c r="E28824" t="n">
        <v>8963.140391312787</v>
      </c>
      <c r="F28824" t="n">
        <v>61.8379547651075</v>
      </c>
      <c r="G28824" t="inlineStr">
        <is>
          <t>P</t>
        </is>
      </c>
    </row>
    <row r="28825">
      <c r="A28825" s="26" t="n">
        <v>20706</v>
      </c>
      <c r="B28825" t="n">
        <v>294</v>
      </c>
      <c r="C28825" t="n">
        <v>166</v>
      </c>
      <c r="D28825" t="inlineStr">
        <is>
          <t>12/1/2022</t>
        </is>
      </c>
      <c r="E28825" t="n">
        <v>8963.140391312787</v>
      </c>
      <c r="F28825" t="n">
        <v>58.85864744228519</v>
      </c>
      <c r="G28825" t="inlineStr">
        <is>
          <t>P</t>
        </is>
      </c>
    </row>
    <row r="28826">
      <c r="A28826" s="26" t="n">
        <v>20727</v>
      </c>
      <c r="B28826" t="n">
        <v>315</v>
      </c>
      <c r="C28826" t="n">
        <v>166</v>
      </c>
      <c r="D28826" t="inlineStr">
        <is>
          <t>12/1/2022</t>
        </is>
      </c>
      <c r="E28826" t="n">
        <v>8963.140391312787</v>
      </c>
      <c r="F28826" t="n">
        <v>49.92572214224219</v>
      </c>
      <c r="G28826" t="inlineStr">
        <is>
          <t>P</t>
        </is>
      </c>
    </row>
    <row r="28827">
      <c r="A28827" s="26" t="n">
        <v>21210</v>
      </c>
      <c r="B28827" t="n">
        <v>42</v>
      </c>
      <c r="C28827" t="n">
        <v>166</v>
      </c>
      <c r="D28827" t="inlineStr">
        <is>
          <t>1/1/2023</t>
        </is>
      </c>
      <c r="E28827" t="n">
        <v>2082.720006187924</v>
      </c>
      <c r="F28827" t="n">
        <v>40.76529412063456</v>
      </c>
      <c r="G28827" t="inlineStr">
        <is>
          <t>P</t>
        </is>
      </c>
    </row>
    <row r="28828">
      <c r="A28828" s="26" t="n">
        <v>21231</v>
      </c>
      <c r="B28828" t="n">
        <v>63</v>
      </c>
      <c r="C28828" t="n">
        <v>166</v>
      </c>
      <c r="D28828" t="inlineStr">
        <is>
          <t>1/1/2023</t>
        </is>
      </c>
      <c r="E28828" t="n">
        <v>8994.604552425119</v>
      </c>
      <c r="F28828" t="n">
        <v>41.93681006222826</v>
      </c>
      <c r="G28828" t="inlineStr">
        <is>
          <t>P</t>
        </is>
      </c>
    </row>
    <row r="28829">
      <c r="A28829" s="26" t="n">
        <v>21252</v>
      </c>
      <c r="B28829" t="n">
        <v>84</v>
      </c>
      <c r="C28829" t="n">
        <v>166</v>
      </c>
      <c r="D28829" t="inlineStr">
        <is>
          <t>1/1/2023</t>
        </is>
      </c>
      <c r="E28829" t="n">
        <v>8994.604552425117</v>
      </c>
      <c r="F28829" t="n">
        <v>42.82705588129869</v>
      </c>
      <c r="G28829" t="inlineStr">
        <is>
          <t>P</t>
        </is>
      </c>
    </row>
    <row r="28830">
      <c r="A28830" s="26" t="n">
        <v>21273</v>
      </c>
      <c r="B28830" t="n">
        <v>105</v>
      </c>
      <c r="C28830" t="n">
        <v>166</v>
      </c>
      <c r="D28830" t="inlineStr">
        <is>
          <t>1/1/2023</t>
        </is>
      </c>
      <c r="E28830" t="n">
        <v>8994.60455242512</v>
      </c>
      <c r="F28830" t="n">
        <v>42.27012654981088</v>
      </c>
      <c r="G28830" t="inlineStr">
        <is>
          <t>P</t>
        </is>
      </c>
    </row>
    <row r="28831">
      <c r="A28831" s="26" t="n">
        <v>21294</v>
      </c>
      <c r="B28831" t="n">
        <v>126</v>
      </c>
      <c r="C28831" t="n">
        <v>166</v>
      </c>
      <c r="D28831" t="inlineStr">
        <is>
          <t>1/1/2023</t>
        </is>
      </c>
      <c r="E28831" t="n">
        <v>8994.604552425113</v>
      </c>
      <c r="F28831" t="n">
        <v>45.6975591018005</v>
      </c>
      <c r="G28831" t="inlineStr">
        <is>
          <t>P</t>
        </is>
      </c>
    </row>
    <row r="28832">
      <c r="A28832" s="26" t="n">
        <v>21315</v>
      </c>
      <c r="B28832" t="n">
        <v>147</v>
      </c>
      <c r="C28832" t="n">
        <v>166</v>
      </c>
      <c r="D28832" t="inlineStr">
        <is>
          <t>1/1/2023</t>
        </is>
      </c>
      <c r="E28832" t="n">
        <v>8994.604552425124</v>
      </c>
      <c r="F28832" t="n">
        <v>61.00188257809331</v>
      </c>
      <c r="G28832" t="inlineStr">
        <is>
          <t>P</t>
        </is>
      </c>
    </row>
    <row r="28833">
      <c r="A28833" s="26" t="n">
        <v>21336</v>
      </c>
      <c r="B28833" t="n">
        <v>168</v>
      </c>
      <c r="C28833" t="n">
        <v>166</v>
      </c>
      <c r="D28833" t="inlineStr">
        <is>
          <t>1/1/2023</t>
        </is>
      </c>
      <c r="E28833" t="n">
        <v>8994.604552425117</v>
      </c>
      <c r="F28833" t="n">
        <v>68.39767227407333</v>
      </c>
      <c r="G28833" t="inlineStr">
        <is>
          <t>P</t>
        </is>
      </c>
    </row>
    <row r="28834">
      <c r="A28834" s="26" t="n">
        <v>21357</v>
      </c>
      <c r="B28834" t="n">
        <v>189</v>
      </c>
      <c r="C28834" t="n">
        <v>166</v>
      </c>
      <c r="D28834" t="inlineStr">
        <is>
          <t>1/1/2023</t>
        </is>
      </c>
      <c r="E28834" t="n">
        <v>8994.604552425117</v>
      </c>
      <c r="F28834" t="n">
        <v>76.72474105190122</v>
      </c>
      <c r="G28834" t="inlineStr">
        <is>
          <t>P</t>
        </is>
      </c>
    </row>
    <row r="28835">
      <c r="A28835" s="26" t="n">
        <v>21378</v>
      </c>
      <c r="B28835" t="n">
        <v>210</v>
      </c>
      <c r="C28835" t="n">
        <v>166</v>
      </c>
      <c r="D28835" t="inlineStr">
        <is>
          <t>1/1/2023</t>
        </is>
      </c>
      <c r="E28835" t="n">
        <v>8994.604552425124</v>
      </c>
      <c r="F28835" t="n">
        <v>78.15462722194934</v>
      </c>
      <c r="G28835" t="inlineStr">
        <is>
          <t>P</t>
        </is>
      </c>
    </row>
    <row r="28836">
      <c r="A28836" s="26" t="n">
        <v>21399</v>
      </c>
      <c r="B28836" t="n">
        <v>231</v>
      </c>
      <c r="C28836" t="n">
        <v>166</v>
      </c>
      <c r="D28836" t="inlineStr">
        <is>
          <t>1/1/2023</t>
        </is>
      </c>
      <c r="E28836" t="n">
        <v>8994.604552425109</v>
      </c>
      <c r="F28836" t="n">
        <v>47.81773610995594</v>
      </c>
      <c r="G28836" t="inlineStr">
        <is>
          <t>P</t>
        </is>
      </c>
    </row>
    <row r="28837">
      <c r="A28837" s="26" t="n">
        <v>21420</v>
      </c>
      <c r="B28837" t="n">
        <v>252</v>
      </c>
      <c r="C28837" t="n">
        <v>166</v>
      </c>
      <c r="D28837" t="inlineStr">
        <is>
          <t>1/1/2023</t>
        </is>
      </c>
      <c r="E28837" t="n">
        <v>8994.604552425124</v>
      </c>
      <c r="F28837" t="n">
        <v>49.30293593986563</v>
      </c>
      <c r="G28837" t="inlineStr">
        <is>
          <t>P</t>
        </is>
      </c>
    </row>
    <row r="28838">
      <c r="A28838" s="26" t="n">
        <v>21441</v>
      </c>
      <c r="B28838" t="n">
        <v>273</v>
      </c>
      <c r="C28838" t="n">
        <v>166</v>
      </c>
      <c r="D28838" t="inlineStr">
        <is>
          <t>1/1/2023</t>
        </is>
      </c>
      <c r="E28838" t="n">
        <v>8994.604552425109</v>
      </c>
      <c r="F28838" t="n">
        <v>72.50674630039146</v>
      </c>
      <c r="G28838" t="inlineStr">
        <is>
          <t>P</t>
        </is>
      </c>
    </row>
    <row r="28839">
      <c r="A28839" s="26" t="n">
        <v>21462</v>
      </c>
      <c r="B28839" t="n">
        <v>294</v>
      </c>
      <c r="C28839" t="n">
        <v>166</v>
      </c>
      <c r="D28839" t="inlineStr">
        <is>
          <t>1/1/2023</t>
        </is>
      </c>
      <c r="E28839" t="n">
        <v>8994.604552425124</v>
      </c>
      <c r="F28839" t="n">
        <v>68.87383176801281</v>
      </c>
      <c r="G28839" t="inlineStr">
        <is>
          <t>P</t>
        </is>
      </c>
    </row>
    <row r="28840">
      <c r="A28840" s="26" t="n">
        <v>21483</v>
      </c>
      <c r="B28840" t="n">
        <v>315</v>
      </c>
      <c r="C28840" t="n">
        <v>166</v>
      </c>
      <c r="D28840" t="inlineStr">
        <is>
          <t>1/1/2023</t>
        </is>
      </c>
      <c r="E28840" t="n">
        <v>8994.604552425124</v>
      </c>
      <c r="F28840" t="n">
        <v>58.11431807097183</v>
      </c>
      <c r="G28840" t="inlineStr">
        <is>
          <t>P</t>
        </is>
      </c>
    </row>
    <row r="28841">
      <c r="A28841" s="26" t="n">
        <v>21504</v>
      </c>
      <c r="B28841" t="n">
        <v>336</v>
      </c>
      <c r="C28841" t="n">
        <v>166</v>
      </c>
      <c r="D28841" t="inlineStr">
        <is>
          <t>1/1/2023</t>
        </is>
      </c>
      <c r="E28841" t="n">
        <v>8994.604552425109</v>
      </c>
      <c r="F28841" t="n">
        <v>56.752218163644</v>
      </c>
      <c r="G28841" t="inlineStr">
        <is>
          <t>P</t>
        </is>
      </c>
    </row>
    <row r="28842">
      <c r="A28842" s="26" t="n">
        <v>22050</v>
      </c>
      <c r="B28842" t="n">
        <v>126</v>
      </c>
      <c r="C28842" t="n">
        <v>166</v>
      </c>
      <c r="D28842" t="inlineStr">
        <is>
          <t>2/1/2023</t>
        </is>
      </c>
      <c r="E28842" t="n">
        <v>5615.936053755461</v>
      </c>
      <c r="F28842" t="n">
        <v>43.28622959420377</v>
      </c>
      <c r="G28842" t="inlineStr">
        <is>
          <t>P</t>
        </is>
      </c>
    </row>
    <row r="28843">
      <c r="A28843" s="26" t="n">
        <v>22071</v>
      </c>
      <c r="B28843" t="n">
        <v>147</v>
      </c>
      <c r="C28843" t="n">
        <v>166</v>
      </c>
      <c r="D28843" t="inlineStr">
        <is>
          <t>2/1/2023</t>
        </is>
      </c>
      <c r="E28843" t="n">
        <v>7775.499507609612</v>
      </c>
      <c r="F28843" t="n">
        <v>57.64488754379204</v>
      </c>
      <c r="G28843" t="inlineStr">
        <is>
          <t>P</t>
        </is>
      </c>
    </row>
    <row r="28844">
      <c r="A28844" s="26" t="n">
        <v>22092</v>
      </c>
      <c r="B28844" t="n">
        <v>168</v>
      </c>
      <c r="C28844" t="n">
        <v>166</v>
      </c>
      <c r="D28844" t="inlineStr">
        <is>
          <t>2/1/2023</t>
        </is>
      </c>
      <c r="E28844" t="n">
        <v>7775.499507609613</v>
      </c>
      <c r="F28844" t="n">
        <v>64.17168549979395</v>
      </c>
      <c r="G28844" t="inlineStr">
        <is>
          <t>P</t>
        </is>
      </c>
    </row>
    <row r="28845">
      <c r="A28845" s="26" t="n">
        <v>22113</v>
      </c>
      <c r="B28845" t="n">
        <v>189</v>
      </c>
      <c r="C28845" t="n">
        <v>166</v>
      </c>
      <c r="D28845" t="inlineStr">
        <is>
          <t>2/1/2023</t>
        </is>
      </c>
      <c r="E28845" t="n">
        <v>7775.499507609613</v>
      </c>
      <c r="F28845" t="n">
        <v>71.50681104492917</v>
      </c>
      <c r="G28845" t="inlineStr">
        <is>
          <t>P</t>
        </is>
      </c>
    </row>
    <row r="28846">
      <c r="A28846" s="26" t="n">
        <v>22134</v>
      </c>
      <c r="B28846" t="n">
        <v>210</v>
      </c>
      <c r="C28846" t="n">
        <v>166</v>
      </c>
      <c r="D28846" t="inlineStr">
        <is>
          <t>2/1/2023</t>
        </is>
      </c>
      <c r="E28846" t="n">
        <v>7775.499507609613</v>
      </c>
      <c r="F28846" t="n">
        <v>72.7695920024546</v>
      </c>
      <c r="G28846" t="inlineStr">
        <is>
          <t>P</t>
        </is>
      </c>
    </row>
    <row r="28847">
      <c r="A28847" s="26" t="n">
        <v>22155</v>
      </c>
      <c r="B28847" t="n">
        <v>231</v>
      </c>
      <c r="C28847" t="n">
        <v>166</v>
      </c>
      <c r="D28847" t="inlineStr">
        <is>
          <t>2/1/2023</t>
        </is>
      </c>
      <c r="E28847" t="n">
        <v>7775.499507609609</v>
      </c>
      <c r="F28847" t="n">
        <v>47.34979230465565</v>
      </c>
      <c r="G28847" t="inlineStr">
        <is>
          <t>P</t>
        </is>
      </c>
    </row>
    <row r="28848">
      <c r="A28848" s="26" t="n">
        <v>22176</v>
      </c>
      <c r="B28848" t="n">
        <v>252</v>
      </c>
      <c r="C28848" t="n">
        <v>166</v>
      </c>
      <c r="D28848" t="inlineStr">
        <is>
          <t>2/1/2023</t>
        </is>
      </c>
      <c r="E28848" t="n">
        <v>7775.499507609617</v>
      </c>
      <c r="F28848" t="n">
        <v>48.68747867472601</v>
      </c>
      <c r="G28848" t="inlineStr">
        <is>
          <t>P</t>
        </is>
      </c>
    </row>
    <row r="28849">
      <c r="A28849" s="26" t="n">
        <v>22197</v>
      </c>
      <c r="B28849" t="n">
        <v>273</v>
      </c>
      <c r="C28849" t="n">
        <v>166</v>
      </c>
      <c r="D28849" t="inlineStr">
        <is>
          <t>2/1/2023</t>
        </is>
      </c>
      <c r="E28849" t="n">
        <v>7775.499507609609</v>
      </c>
      <c r="F28849" t="n">
        <v>67.94762896402811</v>
      </c>
      <c r="G28849" t="inlineStr">
        <is>
          <t>P</t>
        </is>
      </c>
    </row>
    <row r="28850">
      <c r="A28850" s="26" t="n">
        <v>22218</v>
      </c>
      <c r="B28850" t="n">
        <v>294</v>
      </c>
      <c r="C28850" t="n">
        <v>166</v>
      </c>
      <c r="D28850" t="inlineStr">
        <is>
          <t>2/1/2023</t>
        </is>
      </c>
      <c r="E28850" t="n">
        <v>7775.499507609617</v>
      </c>
      <c r="F28850" t="n">
        <v>65.18006209420155</v>
      </c>
      <c r="G28850" t="inlineStr">
        <is>
          <t>P</t>
        </is>
      </c>
    </row>
    <row r="28851">
      <c r="A28851" s="26" t="n">
        <v>22239</v>
      </c>
      <c r="B28851" t="n">
        <v>315</v>
      </c>
      <c r="C28851" t="n">
        <v>166</v>
      </c>
      <c r="D28851" t="inlineStr">
        <is>
          <t>2/1/2023</t>
        </is>
      </c>
      <c r="E28851" t="n">
        <v>7775.499507609609</v>
      </c>
      <c r="F28851" t="n">
        <v>56.67502246794128</v>
      </c>
      <c r="G28851" t="inlineStr">
        <is>
          <t>P</t>
        </is>
      </c>
    </row>
    <row r="28852">
      <c r="A28852" s="26" t="n">
        <v>22260</v>
      </c>
      <c r="B28852" t="n">
        <v>336</v>
      </c>
      <c r="C28852" t="n">
        <v>166</v>
      </c>
      <c r="D28852" t="inlineStr">
        <is>
          <t>2/1/2023</t>
        </is>
      </c>
      <c r="E28852" t="n">
        <v>7775.499507609609</v>
      </c>
      <c r="F28852" t="n">
        <v>55.47064436679747</v>
      </c>
      <c r="G28852" t="inlineStr">
        <is>
          <t>P</t>
        </is>
      </c>
    </row>
    <row r="28853">
      <c r="A28853" s="26" t="n">
        <v>22281</v>
      </c>
      <c r="B28853" t="n">
        <v>357</v>
      </c>
      <c r="C28853" t="n">
        <v>166</v>
      </c>
      <c r="D28853" t="inlineStr">
        <is>
          <t>2/1/2023</t>
        </is>
      </c>
      <c r="E28853" t="n">
        <v>7775.499507609609</v>
      </c>
      <c r="F28853" t="n">
        <v>70.93938230881827</v>
      </c>
      <c r="G28853" t="inlineStr">
        <is>
          <t>P</t>
        </is>
      </c>
    </row>
    <row r="28854">
      <c r="A28854" s="26" t="n">
        <v>22869</v>
      </c>
      <c r="B28854" t="n">
        <v>189</v>
      </c>
      <c r="C28854" t="n">
        <v>166</v>
      </c>
      <c r="D28854" t="inlineStr">
        <is>
          <t>3/1/2023</t>
        </is>
      </c>
      <c r="E28854" t="n">
        <v>715.3438232018688</v>
      </c>
      <c r="F28854" t="n">
        <v>65.96180957762627</v>
      </c>
      <c r="G28854" t="inlineStr">
        <is>
          <t>P</t>
        </is>
      </c>
    </row>
    <row r="28855">
      <c r="A28855" s="26" t="n">
        <v>22890</v>
      </c>
      <c r="B28855" t="n">
        <v>210</v>
      </c>
      <c r="C28855" t="n">
        <v>166</v>
      </c>
      <c r="D28855" t="inlineStr">
        <is>
          <t>3/1/2023</t>
        </is>
      </c>
      <c r="E28855" t="n">
        <v>8423.492246497306</v>
      </c>
      <c r="F28855" t="n">
        <v>67.19111159902506</v>
      </c>
      <c r="G28855" t="inlineStr">
        <is>
          <t>P</t>
        </is>
      </c>
    </row>
    <row r="28856">
      <c r="A28856" s="26" t="n">
        <v>22911</v>
      </c>
      <c r="B28856" t="n">
        <v>231</v>
      </c>
      <c r="C28856" t="n">
        <v>166</v>
      </c>
      <c r="D28856" t="inlineStr">
        <is>
          <t>3/1/2023</t>
        </is>
      </c>
      <c r="E28856" t="n">
        <v>8423.492246497308</v>
      </c>
      <c r="F28856" t="n">
        <v>41.28799675129755</v>
      </c>
      <c r="G28856" t="inlineStr">
        <is>
          <t>P</t>
        </is>
      </c>
    </row>
    <row r="28857">
      <c r="A28857" s="26" t="n">
        <v>22932</v>
      </c>
      <c r="B28857" t="n">
        <v>252</v>
      </c>
      <c r="C28857" t="n">
        <v>166</v>
      </c>
      <c r="D28857" t="inlineStr">
        <is>
          <t>3/1/2023</t>
        </is>
      </c>
      <c r="E28857" t="n">
        <v>8423.492246497306</v>
      </c>
      <c r="F28857" t="n">
        <v>42.32900179186381</v>
      </c>
      <c r="G28857" t="inlineStr">
        <is>
          <t>P</t>
        </is>
      </c>
    </row>
    <row r="28858">
      <c r="A28858" s="26" t="n">
        <v>22953</v>
      </c>
      <c r="B28858" t="n">
        <v>273</v>
      </c>
      <c r="C28858" t="n">
        <v>166</v>
      </c>
      <c r="D28858" t="inlineStr">
        <is>
          <t>3/1/2023</t>
        </is>
      </c>
      <c r="E28858" t="n">
        <v>8423.49224649731</v>
      </c>
      <c r="F28858" t="n">
        <v>59.89112668486224</v>
      </c>
      <c r="G28858" t="inlineStr">
        <is>
          <t>P</t>
        </is>
      </c>
    </row>
    <row r="28859">
      <c r="A28859" s="26" t="n">
        <v>22974</v>
      </c>
      <c r="B28859" t="n">
        <v>294</v>
      </c>
      <c r="C28859" t="n">
        <v>166</v>
      </c>
      <c r="D28859" t="inlineStr">
        <is>
          <t>3/1/2023</t>
        </is>
      </c>
      <c r="E28859" t="n">
        <v>8423.492246497306</v>
      </c>
      <c r="F28859" t="n">
        <v>57.69700132409729</v>
      </c>
      <c r="G28859" t="inlineStr">
        <is>
          <t>P</t>
        </is>
      </c>
    </row>
    <row r="28860">
      <c r="A28860" s="26" t="n">
        <v>22995</v>
      </c>
      <c r="B28860" t="n">
        <v>315</v>
      </c>
      <c r="C28860" t="n">
        <v>166</v>
      </c>
      <c r="D28860" t="inlineStr">
        <is>
          <t>3/1/2023</t>
        </is>
      </c>
      <c r="E28860" t="n">
        <v>8423.492246497306</v>
      </c>
      <c r="F28860" t="n">
        <v>49.3951189090352</v>
      </c>
      <c r="G28860" t="inlineStr">
        <is>
          <t>P</t>
        </is>
      </c>
    </row>
    <row r="28861">
      <c r="A28861" s="26" t="n">
        <v>23016</v>
      </c>
      <c r="B28861" t="n">
        <v>336</v>
      </c>
      <c r="C28861" t="n">
        <v>166</v>
      </c>
      <c r="D28861" t="inlineStr">
        <is>
          <t>3/1/2023</t>
        </is>
      </c>
      <c r="E28861" t="n">
        <v>8423.492246497306</v>
      </c>
      <c r="F28861" t="n">
        <v>48.14938568629434</v>
      </c>
      <c r="G28861" t="inlineStr">
        <is>
          <t>P</t>
        </is>
      </c>
    </row>
    <row r="28862">
      <c r="A28862" s="26" t="n">
        <v>23037</v>
      </c>
      <c r="B28862" t="n">
        <v>357</v>
      </c>
      <c r="C28862" t="n">
        <v>166</v>
      </c>
      <c r="D28862" t="inlineStr">
        <is>
          <t>3/1/2023</t>
        </is>
      </c>
      <c r="E28862" t="n">
        <v>8423.492246497299</v>
      </c>
      <c r="F28862" t="n">
        <v>62.37934158230406</v>
      </c>
      <c r="G28862" t="inlineStr">
        <is>
          <t>P</t>
        </is>
      </c>
    </row>
    <row r="28863">
      <c r="A28863" s="26" t="n">
        <v>23058</v>
      </c>
      <c r="B28863" t="n">
        <v>378</v>
      </c>
      <c r="C28863" t="n">
        <v>166</v>
      </c>
      <c r="D28863" t="inlineStr">
        <is>
          <t>3/1/2023</t>
        </is>
      </c>
      <c r="E28863" t="n">
        <v>8423.492246497306</v>
      </c>
      <c r="F28863" t="n">
        <v>70.25103061753806</v>
      </c>
      <c r="G28863" t="inlineStr">
        <is>
          <t>P</t>
        </is>
      </c>
    </row>
    <row r="28864">
      <c r="A28864" s="26" t="n">
        <v>23709</v>
      </c>
      <c r="B28864" t="n">
        <v>273</v>
      </c>
      <c r="C28864" t="n">
        <v>166</v>
      </c>
      <c r="D28864" t="inlineStr">
        <is>
          <t>4/1/2023</t>
        </is>
      </c>
      <c r="E28864" t="n">
        <v>6574.954337668178</v>
      </c>
      <c r="F28864" t="n">
        <v>41.4612637798913</v>
      </c>
      <c r="G28864" t="inlineStr">
        <is>
          <t>P</t>
        </is>
      </c>
    </row>
    <row r="28865">
      <c r="A28865" s="26" t="n">
        <v>23730</v>
      </c>
      <c r="B28865" t="n">
        <v>294</v>
      </c>
      <c r="C28865" t="n">
        <v>166</v>
      </c>
      <c r="D28865" t="inlineStr">
        <is>
          <t>4/1/2023</t>
        </is>
      </c>
      <c r="E28865" t="n">
        <v>7929.965673046419</v>
      </c>
      <c r="F28865" t="n">
        <v>39.76778300352692</v>
      </c>
      <c r="G28865" t="inlineStr">
        <is>
          <t>P</t>
        </is>
      </c>
    </row>
    <row r="28866">
      <c r="A28866" s="26" t="n">
        <v>23751</v>
      </c>
      <c r="B28866" t="n">
        <v>315</v>
      </c>
      <c r="C28866" t="n">
        <v>166</v>
      </c>
      <c r="D28866" t="inlineStr">
        <is>
          <t>4/1/2023</t>
        </is>
      </c>
      <c r="E28866" t="n">
        <v>7929.965673046418</v>
      </c>
      <c r="F28866" t="n">
        <v>33.73226145561566</v>
      </c>
      <c r="G28866" t="inlineStr">
        <is>
          <t>P</t>
        </is>
      </c>
    </row>
    <row r="28867">
      <c r="A28867" s="26" t="n">
        <v>23772</v>
      </c>
      <c r="B28867" t="n">
        <v>336</v>
      </c>
      <c r="C28867" t="n">
        <v>166</v>
      </c>
      <c r="D28867" t="inlineStr">
        <is>
          <t>4/1/2023</t>
        </is>
      </c>
      <c r="E28867" t="n">
        <v>7929.965673046419</v>
      </c>
      <c r="F28867" t="n">
        <v>32.93981264150759</v>
      </c>
      <c r="G28867" t="inlineStr">
        <is>
          <t>P</t>
        </is>
      </c>
    </row>
    <row r="28868">
      <c r="A28868" s="26" t="n">
        <v>23793</v>
      </c>
      <c r="B28868" t="n">
        <v>357</v>
      </c>
      <c r="C28868" t="n">
        <v>166</v>
      </c>
      <c r="D28868" t="inlineStr">
        <is>
          <t>4/1/2023</t>
        </is>
      </c>
      <c r="E28868" t="n">
        <v>7929.965673046419</v>
      </c>
      <c r="F28868" t="n">
        <v>42.7630158401788</v>
      </c>
      <c r="G28868" t="inlineStr">
        <is>
          <t>P</t>
        </is>
      </c>
    </row>
    <row r="28869">
      <c r="A28869" s="26" t="n">
        <v>23814</v>
      </c>
      <c r="B28869" t="n">
        <v>378</v>
      </c>
      <c r="C28869" t="n">
        <v>166</v>
      </c>
      <c r="D28869" t="inlineStr">
        <is>
          <t>4/1/2023</t>
        </is>
      </c>
      <c r="E28869" t="n">
        <v>7929.965673046419</v>
      </c>
      <c r="F28869" t="n">
        <v>48.34397247825568</v>
      </c>
      <c r="G28869" t="inlineStr">
        <is>
          <t>P</t>
        </is>
      </c>
    </row>
    <row r="28870">
      <c r="A28870" s="26" t="n">
        <v>23835</v>
      </c>
      <c r="B28870" t="n">
        <v>399</v>
      </c>
      <c r="C28870" t="n">
        <v>166</v>
      </c>
      <c r="D28870" t="inlineStr">
        <is>
          <t>4/1/2023</t>
        </is>
      </c>
      <c r="E28870" t="n">
        <v>7929.965673046419</v>
      </c>
      <c r="F28870" t="n">
        <v>44.85042719672912</v>
      </c>
      <c r="G28870" t="inlineStr">
        <is>
          <t>P</t>
        </is>
      </c>
    </row>
    <row r="28871">
      <c r="A28871" s="26" t="n">
        <v>24528</v>
      </c>
      <c r="B28871" t="n">
        <v>336</v>
      </c>
      <c r="C28871" t="n">
        <v>166</v>
      </c>
      <c r="D28871" t="inlineStr">
        <is>
          <t>5/1/2023</t>
        </is>
      </c>
      <c r="E28871" t="n">
        <v>820.0016319010118</v>
      </c>
      <c r="F28871" t="n">
        <v>32.38107530869096</v>
      </c>
      <c r="G28871" t="inlineStr">
        <is>
          <t>P</t>
        </is>
      </c>
    </row>
    <row r="28872">
      <c r="A28872" s="26" t="n">
        <v>24549</v>
      </c>
      <c r="B28872" t="n">
        <v>357</v>
      </c>
      <c r="C28872" t="n">
        <v>166</v>
      </c>
      <c r="D28872" t="inlineStr">
        <is>
          <t>5/1/2023</t>
        </is>
      </c>
      <c r="E28872" t="n">
        <v>7743.920837442876</v>
      </c>
      <c r="F28872" t="n">
        <v>41.92720909856742</v>
      </c>
      <c r="G28872" t="inlineStr">
        <is>
          <t>P</t>
        </is>
      </c>
    </row>
    <row r="28873">
      <c r="A28873" s="26" t="n">
        <v>24570</v>
      </c>
      <c r="B28873" t="n">
        <v>378</v>
      </c>
      <c r="C28873" t="n">
        <v>166</v>
      </c>
      <c r="D28873" t="inlineStr">
        <is>
          <t>5/1/2023</t>
        </is>
      </c>
      <c r="E28873" t="n">
        <v>7743.920837442878</v>
      </c>
      <c r="F28873" t="n">
        <v>46.6563739039236</v>
      </c>
      <c r="G28873" t="inlineStr">
        <is>
          <t>P</t>
        </is>
      </c>
    </row>
    <row r="28874">
      <c r="A28874" s="26" t="n">
        <v>24591</v>
      </c>
      <c r="B28874" t="n">
        <v>399</v>
      </c>
      <c r="C28874" t="n">
        <v>166</v>
      </c>
      <c r="D28874" t="inlineStr">
        <is>
          <t>5/1/2023</t>
        </is>
      </c>
      <c r="E28874" t="n">
        <v>7743.920837442878</v>
      </c>
      <c r="F28874" t="n">
        <v>42.80205764809595</v>
      </c>
      <c r="G28874" t="inlineStr">
        <is>
          <t>P</t>
        </is>
      </c>
    </row>
    <row r="28875">
      <c r="A28875" s="26" t="n">
        <v>24612</v>
      </c>
      <c r="B28875" t="n">
        <v>420</v>
      </c>
      <c r="C28875" t="n">
        <v>166</v>
      </c>
      <c r="D28875" t="inlineStr">
        <is>
          <t>5/1/2023</t>
        </is>
      </c>
      <c r="E28875" t="n">
        <v>7743.920837442874</v>
      </c>
      <c r="F28875" t="n">
        <v>37.45763723990721</v>
      </c>
      <c r="G28875" t="inlineStr">
        <is>
          <t>P</t>
        </is>
      </c>
    </row>
    <row r="28876">
      <c r="A28876" s="26" t="n">
        <v>25326</v>
      </c>
      <c r="B28876" t="n">
        <v>378</v>
      </c>
      <c r="C28876" t="n">
        <v>166</v>
      </c>
      <c r="D28876" t="inlineStr">
        <is>
          <t>6/1/2023</t>
        </is>
      </c>
      <c r="E28876" t="n">
        <v>6643.995869695443</v>
      </c>
      <c r="F28876" t="n">
        <v>52.43254198623578</v>
      </c>
      <c r="G28876" t="inlineStr">
        <is>
          <t>P</t>
        </is>
      </c>
    </row>
    <row r="28877">
      <c r="A28877" s="26" t="n">
        <v>25347</v>
      </c>
      <c r="B28877" t="n">
        <v>399</v>
      </c>
      <c r="C28877" t="n">
        <v>166</v>
      </c>
      <c r="D28877" t="inlineStr">
        <is>
          <t>6/1/2023</t>
        </is>
      </c>
      <c r="E28877" t="n">
        <v>7614.20675574213</v>
      </c>
      <c r="F28877" t="n">
        <v>48.0099667349761</v>
      </c>
      <c r="G28877" t="inlineStr">
        <is>
          <t>P</t>
        </is>
      </c>
    </row>
    <row r="28878">
      <c r="A28878" s="26" t="n">
        <v>25368</v>
      </c>
      <c r="B28878" t="n">
        <v>420</v>
      </c>
      <c r="C28878" t="n">
        <v>166</v>
      </c>
      <c r="D28878" t="inlineStr">
        <is>
          <t>6/1/2023</t>
        </is>
      </c>
      <c r="E28878" t="n">
        <v>7614.206755742127</v>
      </c>
      <c r="F28878" t="n">
        <v>42.10843848392363</v>
      </c>
      <c r="G28878" t="inlineStr">
        <is>
          <t>P</t>
        </is>
      </c>
    </row>
    <row r="28879">
      <c r="A28879" s="26" t="n">
        <v>25389</v>
      </c>
      <c r="B28879" t="n">
        <v>441</v>
      </c>
      <c r="C28879" t="n">
        <v>166</v>
      </c>
      <c r="D28879" t="inlineStr">
        <is>
          <t>6/1/2023</t>
        </is>
      </c>
      <c r="E28879" t="n">
        <v>7614.206755742129</v>
      </c>
      <c r="F28879" t="n">
        <v>41.40915810856685</v>
      </c>
      <c r="G28879" t="inlineStr">
        <is>
          <t>P</t>
        </is>
      </c>
    </row>
    <row r="28880">
      <c r="A28880" s="26" t="n">
        <v>26061</v>
      </c>
      <c r="B28880" t="n">
        <v>357</v>
      </c>
      <c r="C28880" t="n">
        <v>166</v>
      </c>
      <c r="D28880" t="inlineStr">
        <is>
          <t>7/1/2023</t>
        </is>
      </c>
      <c r="E28880" t="n">
        <v>1545.310076001562</v>
      </c>
      <c r="F28880" t="n">
        <v>60.18953552041673</v>
      </c>
      <c r="G28880" t="inlineStr">
        <is>
          <t>P</t>
        </is>
      </c>
    </row>
    <row r="28881">
      <c r="A28881" s="26" t="n">
        <v>26082</v>
      </c>
      <c r="B28881" t="n">
        <v>378</v>
      </c>
      <c r="C28881" t="n">
        <v>166</v>
      </c>
      <c r="D28881" t="inlineStr">
        <is>
          <t>7/1/2023</t>
        </is>
      </c>
      <c r="E28881" t="n">
        <v>7808.35502624226</v>
      </c>
      <c r="F28881" t="n">
        <v>66.31407227916458</v>
      </c>
      <c r="G28881" t="inlineStr">
        <is>
          <t>P</t>
        </is>
      </c>
    </row>
    <row r="28882">
      <c r="A28882" s="26" t="n">
        <v>26103</v>
      </c>
      <c r="B28882" t="n">
        <v>399</v>
      </c>
      <c r="C28882" t="n">
        <v>166</v>
      </c>
      <c r="D28882" t="inlineStr">
        <is>
          <t>7/1/2023</t>
        </is>
      </c>
      <c r="E28882" t="n">
        <v>7808.35502624226</v>
      </c>
      <c r="F28882" t="n">
        <v>61.0463817848461</v>
      </c>
      <c r="G28882" t="inlineStr">
        <is>
          <t>P</t>
        </is>
      </c>
    </row>
    <row r="28883">
      <c r="A28883" s="26" t="n">
        <v>26124</v>
      </c>
      <c r="B28883" t="n">
        <v>420</v>
      </c>
      <c r="C28883" t="n">
        <v>166</v>
      </c>
      <c r="D28883" t="inlineStr">
        <is>
          <t>7/1/2023</t>
        </is>
      </c>
      <c r="E28883" t="n">
        <v>7808.355026242261</v>
      </c>
      <c r="F28883" t="n">
        <v>54.02000075252641</v>
      </c>
      <c r="G28883" t="inlineStr">
        <is>
          <t>P</t>
        </is>
      </c>
    </row>
    <row r="28884">
      <c r="A28884" s="26" t="n">
        <v>26145</v>
      </c>
      <c r="B28884" t="n">
        <v>441</v>
      </c>
      <c r="C28884" t="n">
        <v>166</v>
      </c>
      <c r="D28884" t="inlineStr">
        <is>
          <t>7/1/2023</t>
        </is>
      </c>
      <c r="E28884" t="n">
        <v>7808.355026242261</v>
      </c>
      <c r="F28884" t="n">
        <v>53.7806443670036</v>
      </c>
      <c r="G28884" t="inlineStr">
        <is>
          <t>P</t>
        </is>
      </c>
    </row>
    <row r="28885">
      <c r="A28885" s="26" t="n">
        <v>26166</v>
      </c>
      <c r="B28885" t="n">
        <v>462</v>
      </c>
      <c r="C28885" t="n">
        <v>166</v>
      </c>
      <c r="D28885" t="inlineStr">
        <is>
          <t>7/1/2023</t>
        </is>
      </c>
      <c r="E28885" t="n">
        <v>7808.355026242258</v>
      </c>
      <c r="F28885" t="n">
        <v>43.90207490259069</v>
      </c>
      <c r="G28885" t="inlineStr">
        <is>
          <t>P</t>
        </is>
      </c>
    </row>
    <row r="28886">
      <c r="A28886" s="26" t="n">
        <v>26817</v>
      </c>
      <c r="B28886" t="n">
        <v>357</v>
      </c>
      <c r="C28886" t="n">
        <v>166</v>
      </c>
      <c r="D28886" t="inlineStr">
        <is>
          <t>8/1/2023</t>
        </is>
      </c>
      <c r="E28886" t="n">
        <v>6482.219439507096</v>
      </c>
      <c r="F28886" t="n">
        <v>68.72874515852668</v>
      </c>
      <c r="G28886" t="inlineStr">
        <is>
          <t>P</t>
        </is>
      </c>
    </row>
    <row r="28887">
      <c r="A28887" s="26" t="n">
        <v>26838</v>
      </c>
      <c r="B28887" t="n">
        <v>378</v>
      </c>
      <c r="C28887" t="n">
        <v>166</v>
      </c>
      <c r="D28887" t="inlineStr">
        <is>
          <t>8/1/2023</t>
        </is>
      </c>
      <c r="E28887" t="n">
        <v>8054.604023729086</v>
      </c>
      <c r="F28887" t="n">
        <v>74.41180217948438</v>
      </c>
      <c r="G28887" t="inlineStr">
        <is>
          <t>P</t>
        </is>
      </c>
    </row>
    <row r="28888">
      <c r="A28888" s="26" t="n">
        <v>26859</v>
      </c>
      <c r="B28888" t="n">
        <v>399</v>
      </c>
      <c r="C28888" t="n">
        <v>166</v>
      </c>
      <c r="D28888" t="inlineStr">
        <is>
          <t>8/1/2023</t>
        </is>
      </c>
      <c r="E28888" t="n">
        <v>8054.604023729084</v>
      </c>
      <c r="F28888" t="n">
        <v>68.98461551071127</v>
      </c>
      <c r="G28888" t="inlineStr">
        <is>
          <t>P</t>
        </is>
      </c>
    </row>
    <row r="28889">
      <c r="A28889" s="26" t="n">
        <v>26880</v>
      </c>
      <c r="B28889" t="n">
        <v>420</v>
      </c>
      <c r="C28889" t="n">
        <v>166</v>
      </c>
      <c r="D28889" t="inlineStr">
        <is>
          <t>8/1/2023</t>
        </is>
      </c>
      <c r="E28889" t="n">
        <v>8054.604023729087</v>
      </c>
      <c r="F28889" t="n">
        <v>61.6910277011633</v>
      </c>
      <c r="G28889" t="inlineStr">
        <is>
          <t>P</t>
        </is>
      </c>
    </row>
    <row r="28890">
      <c r="A28890" s="26" t="n">
        <v>26901</v>
      </c>
      <c r="B28890" t="n">
        <v>441</v>
      </c>
      <c r="C28890" t="n">
        <v>166</v>
      </c>
      <c r="D28890" t="inlineStr">
        <is>
          <t>8/1/2023</t>
        </is>
      </c>
      <c r="E28890" t="n">
        <v>8054.604023729087</v>
      </c>
      <c r="F28890" t="n">
        <v>61.61455392320146</v>
      </c>
      <c r="G28890" t="inlineStr">
        <is>
          <t>P</t>
        </is>
      </c>
    </row>
    <row r="28891">
      <c r="A28891" s="26" t="n">
        <v>26922</v>
      </c>
      <c r="B28891" t="n">
        <v>462</v>
      </c>
      <c r="C28891" t="n">
        <v>166</v>
      </c>
      <c r="D28891" t="inlineStr">
        <is>
          <t>8/1/2023</t>
        </is>
      </c>
      <c r="E28891" t="n">
        <v>8054.604023729087</v>
      </c>
      <c r="F28891" t="n">
        <v>51.41383268148498</v>
      </c>
      <c r="G28891" t="inlineStr">
        <is>
          <t>P</t>
        </is>
      </c>
    </row>
    <row r="28892">
      <c r="A28892" s="26" t="n">
        <v>26943</v>
      </c>
      <c r="B28892" t="n">
        <v>483</v>
      </c>
      <c r="C28892" t="n">
        <v>166</v>
      </c>
      <c r="D28892" t="inlineStr">
        <is>
          <t>8/1/2023</t>
        </is>
      </c>
      <c r="E28892" t="n">
        <v>8054.60402372908</v>
      </c>
      <c r="F28892" t="n">
        <v>53.56550652522061</v>
      </c>
      <c r="G28892" t="inlineStr">
        <is>
          <t>P</t>
        </is>
      </c>
    </row>
    <row r="28893">
      <c r="A28893" s="26" t="n">
        <v>3024</v>
      </c>
      <c r="B28893" t="n">
        <v>0</v>
      </c>
      <c r="C28893" t="n">
        <v>167</v>
      </c>
      <c r="D28893" t="inlineStr">
        <is>
          <t>1/1/2021</t>
        </is>
      </c>
      <c r="E28893" t="n">
        <v>3838.427810796172</v>
      </c>
      <c r="F28893" t="n">
        <v>47.12809523809524</v>
      </c>
      <c r="G28893" t="inlineStr">
        <is>
          <t>P</t>
        </is>
      </c>
    </row>
    <row r="28894">
      <c r="A28894" s="26" t="n">
        <v>7560</v>
      </c>
      <c r="B28894" t="n">
        <v>0</v>
      </c>
      <c r="C28894" t="n">
        <v>167</v>
      </c>
      <c r="D28894" t="inlineStr">
        <is>
          <t>7/1/2021</t>
        </is>
      </c>
      <c r="E28894" t="n">
        <v>97070.41253810539</v>
      </c>
      <c r="F28894" t="n">
        <v>50.22619047619047</v>
      </c>
      <c r="G28894" t="inlineStr">
        <is>
          <t>P</t>
        </is>
      </c>
    </row>
    <row r="28895">
      <c r="A28895" s="26" t="n">
        <v>8316</v>
      </c>
      <c r="B28895" t="n">
        <v>0</v>
      </c>
      <c r="C28895" t="n">
        <v>167</v>
      </c>
      <c r="D28895" t="inlineStr">
        <is>
          <t>8/1/2021</t>
        </is>
      </c>
      <c r="E28895" t="n">
        <v>106513.7375720442</v>
      </c>
      <c r="F28895" t="n">
        <v>52.75428571428571</v>
      </c>
      <c r="G28895" t="inlineStr">
        <is>
          <t>P</t>
        </is>
      </c>
    </row>
    <row r="28896">
      <c r="A28896" s="26" t="n">
        <v>9072</v>
      </c>
      <c r="B28896" t="n">
        <v>0</v>
      </c>
      <c r="C28896" t="n">
        <v>167</v>
      </c>
      <c r="D28896" t="inlineStr">
        <is>
          <t>9/1/2021</t>
        </is>
      </c>
      <c r="E28896" t="n">
        <v>95474.68206735217</v>
      </c>
      <c r="F28896" t="n">
        <v>48.20952380952382</v>
      </c>
      <c r="G28896" t="inlineStr">
        <is>
          <t>P</t>
        </is>
      </c>
    </row>
    <row r="28897">
      <c r="A28897" s="26" t="n">
        <v>9828</v>
      </c>
      <c r="B28897" t="n">
        <v>0</v>
      </c>
      <c r="C28897" t="n">
        <v>167</v>
      </c>
      <c r="D28897" t="inlineStr">
        <is>
          <t>10/1/2021</t>
        </is>
      </c>
      <c r="E28897" t="n">
        <v>97083.93462456981</v>
      </c>
      <c r="F28897" t="n">
        <v>36.83380952380952</v>
      </c>
      <c r="G28897" t="inlineStr">
        <is>
          <t>P</t>
        </is>
      </c>
    </row>
    <row r="28898">
      <c r="A28898" s="26" t="n">
        <v>9849</v>
      </c>
      <c r="B28898" t="n">
        <v>21</v>
      </c>
      <c r="C28898" t="n">
        <v>167</v>
      </c>
      <c r="D28898" t="inlineStr">
        <is>
          <t>10/1/2021</t>
        </is>
      </c>
      <c r="E28898" t="n">
        <v>7958.97066538861</v>
      </c>
      <c r="F28898" t="n">
        <v>36.00848930772746</v>
      </c>
      <c r="G28898" t="inlineStr">
        <is>
          <t>P</t>
        </is>
      </c>
    </row>
    <row r="28899">
      <c r="A28899" s="26" t="n">
        <v>10584</v>
      </c>
      <c r="B28899" t="n">
        <v>0</v>
      </c>
      <c r="C28899" t="n">
        <v>167</v>
      </c>
      <c r="D28899" t="inlineStr">
        <is>
          <t>11/1/2021</t>
        </is>
      </c>
      <c r="E28899" t="n">
        <v>106553.5229619976</v>
      </c>
      <c r="F28899" t="n">
        <v>37.40380952380953</v>
      </c>
      <c r="G28899" t="inlineStr">
        <is>
          <t>P</t>
        </is>
      </c>
    </row>
    <row r="28900">
      <c r="A28900" s="26" t="n">
        <v>10605</v>
      </c>
      <c r="B28900" t="n">
        <v>21</v>
      </c>
      <c r="C28900" t="n">
        <v>167</v>
      </c>
      <c r="D28900" t="inlineStr">
        <is>
          <t>11/1/2021</t>
        </is>
      </c>
      <c r="E28900" t="n">
        <v>8121.910440074134</v>
      </c>
      <c r="F28900" t="n">
        <v>36.46161563412732</v>
      </c>
      <c r="G28900" t="inlineStr">
        <is>
          <t>P</t>
        </is>
      </c>
    </row>
    <row r="28901">
      <c r="A28901" s="26" t="n">
        <v>10626</v>
      </c>
      <c r="B28901" t="n">
        <v>42</v>
      </c>
      <c r="C28901" t="n">
        <v>167</v>
      </c>
      <c r="D28901" t="inlineStr">
        <is>
          <t>11/1/2021</t>
        </is>
      </c>
      <c r="E28901" t="n">
        <v>8121.910440074149</v>
      </c>
      <c r="F28901" t="n">
        <v>39.99038593984917</v>
      </c>
      <c r="G28901" t="inlineStr">
        <is>
          <t>P</t>
        </is>
      </c>
    </row>
    <row r="28902">
      <c r="A28902" s="26" t="n">
        <v>11340</v>
      </c>
      <c r="B28902" t="n">
        <v>0</v>
      </c>
      <c r="C28902" t="n">
        <v>167</v>
      </c>
      <c r="D28902" t="inlineStr">
        <is>
          <t>12/1/2021</t>
        </is>
      </c>
      <c r="E28902" t="n">
        <v>105139.0725240297</v>
      </c>
      <c r="F28902" t="n">
        <v>45.94428571428571</v>
      </c>
      <c r="G28902" t="inlineStr">
        <is>
          <t>P</t>
        </is>
      </c>
    </row>
    <row r="28903">
      <c r="A28903" s="26" t="n">
        <v>11361</v>
      </c>
      <c r="B28903" t="n">
        <v>21</v>
      </c>
      <c r="C28903" t="n">
        <v>167</v>
      </c>
      <c r="D28903" t="inlineStr">
        <is>
          <t>12/1/2021</t>
        </is>
      </c>
      <c r="E28903" t="n">
        <v>8991.82929356258</v>
      </c>
      <c r="F28903" t="n">
        <v>44.91897497388671</v>
      </c>
      <c r="G28903" t="inlineStr">
        <is>
          <t>P</t>
        </is>
      </c>
    </row>
    <row r="28904">
      <c r="A28904" s="26" t="n">
        <v>11382</v>
      </c>
      <c r="B28904" t="n">
        <v>42</v>
      </c>
      <c r="C28904" t="n">
        <v>167</v>
      </c>
      <c r="D28904" t="inlineStr">
        <is>
          <t>12/1/2021</t>
        </is>
      </c>
      <c r="E28904" t="n">
        <v>8991.82929356258</v>
      </c>
      <c r="F28904" t="n">
        <v>49.14931224082567</v>
      </c>
      <c r="G28904" t="inlineStr">
        <is>
          <t>P</t>
        </is>
      </c>
    </row>
    <row r="28905">
      <c r="A28905" s="26" t="n">
        <v>11403</v>
      </c>
      <c r="B28905" t="n">
        <v>63</v>
      </c>
      <c r="C28905" t="n">
        <v>167</v>
      </c>
      <c r="D28905" t="inlineStr">
        <is>
          <t>12/1/2021</t>
        </is>
      </c>
      <c r="E28905" t="n">
        <v>8991.829293562594</v>
      </c>
      <c r="F28905" t="n">
        <v>59.22314738329942</v>
      </c>
      <c r="G28905" t="inlineStr">
        <is>
          <t>P</t>
        </is>
      </c>
    </row>
    <row r="28906">
      <c r="A28906" s="26" t="n">
        <v>12096</v>
      </c>
      <c r="B28906" t="n">
        <v>0</v>
      </c>
      <c r="C28906" t="n">
        <v>167</v>
      </c>
      <c r="D28906" t="inlineStr">
        <is>
          <t>1/1/2022</t>
        </is>
      </c>
      <c r="E28906" t="n">
        <v>92028.76553043911</v>
      </c>
      <c r="F28906" t="n">
        <v>42.76428571428572</v>
      </c>
      <c r="G28906" t="inlineStr">
        <is>
          <t>P</t>
        </is>
      </c>
    </row>
    <row r="28907">
      <c r="A28907" s="26" t="n">
        <v>12117</v>
      </c>
      <c r="B28907" t="n">
        <v>21</v>
      </c>
      <c r="C28907" t="n">
        <v>167</v>
      </c>
      <c r="D28907" t="inlineStr">
        <is>
          <t>1/1/2022</t>
        </is>
      </c>
      <c r="E28907" t="n">
        <v>8994.604552425109</v>
      </c>
      <c r="F28907" t="n">
        <v>41.74728615952848</v>
      </c>
      <c r="G28907" t="inlineStr">
        <is>
          <t>P</t>
        </is>
      </c>
    </row>
    <row r="28908">
      <c r="A28908" s="26" t="n">
        <v>12138</v>
      </c>
      <c r="B28908" t="n">
        <v>42</v>
      </c>
      <c r="C28908" t="n">
        <v>167</v>
      </c>
      <c r="D28908" t="inlineStr">
        <is>
          <t>1/1/2022</t>
        </is>
      </c>
      <c r="E28908" t="n">
        <v>8994.604552425124</v>
      </c>
      <c r="F28908" t="n">
        <v>45.82504895783409</v>
      </c>
      <c r="G28908" t="inlineStr">
        <is>
          <t>P</t>
        </is>
      </c>
    </row>
    <row r="28909">
      <c r="A28909" s="26" t="n">
        <v>12159</v>
      </c>
      <c r="B28909" t="n">
        <v>63</v>
      </c>
      <c r="C28909" t="n">
        <v>167</v>
      </c>
      <c r="D28909" t="inlineStr">
        <is>
          <t>1/1/2022</t>
        </is>
      </c>
      <c r="E28909" t="n">
        <v>8994.604552425124</v>
      </c>
      <c r="F28909" t="n">
        <v>55.23347973456431</v>
      </c>
      <c r="G28909" t="inlineStr">
        <is>
          <t>P</t>
        </is>
      </c>
    </row>
    <row r="28910">
      <c r="A28910" s="26" t="n">
        <v>12180</v>
      </c>
      <c r="B28910" t="n">
        <v>84</v>
      </c>
      <c r="C28910" t="n">
        <v>167</v>
      </c>
      <c r="D28910" t="inlineStr">
        <is>
          <t>1/1/2022</t>
        </is>
      </c>
      <c r="E28910" t="n">
        <v>8994.604552425109</v>
      </c>
      <c r="F28910" t="n">
        <v>44.56487794224314</v>
      </c>
      <c r="G28910" t="inlineStr">
        <is>
          <t>P</t>
        </is>
      </c>
    </row>
    <row r="28911">
      <c r="A28911" s="26" t="n">
        <v>12852</v>
      </c>
      <c r="B28911" t="n">
        <v>0</v>
      </c>
      <c r="C28911" t="n">
        <v>167</v>
      </c>
      <c r="D28911" t="inlineStr">
        <is>
          <t>2/1/2022</t>
        </is>
      </c>
      <c r="E28911" t="n">
        <v>52268.93309941314</v>
      </c>
      <c r="F28911" t="n">
        <v>40.65190476190476</v>
      </c>
      <c r="G28911" t="inlineStr">
        <is>
          <t>P</t>
        </is>
      </c>
    </row>
    <row r="28912">
      <c r="A28912" s="26" t="n">
        <v>12873</v>
      </c>
      <c r="B28912" t="n">
        <v>21</v>
      </c>
      <c r="C28912" t="n">
        <v>167</v>
      </c>
      <c r="D28912" t="inlineStr">
        <is>
          <t>2/1/2022</t>
        </is>
      </c>
      <c r="E28912" t="n">
        <v>7775.499507609609</v>
      </c>
      <c r="F28912" t="n">
        <v>39.79172137489088</v>
      </c>
      <c r="G28912" t="inlineStr">
        <is>
          <t>P</t>
        </is>
      </c>
    </row>
    <row r="28913">
      <c r="A28913" s="26" t="n">
        <v>12894</v>
      </c>
      <c r="B28913" t="n">
        <v>42</v>
      </c>
      <c r="C28913" t="n">
        <v>167</v>
      </c>
      <c r="D28913" t="inlineStr">
        <is>
          <t>2/1/2022</t>
        </is>
      </c>
      <c r="E28913" t="n">
        <v>7775.499507609617</v>
      </c>
      <c r="F28913" t="n">
        <v>43.14783198198193</v>
      </c>
      <c r="G28913" t="inlineStr">
        <is>
          <t>P</t>
        </is>
      </c>
    </row>
    <row r="28914">
      <c r="A28914" s="26" t="n">
        <v>12915</v>
      </c>
      <c r="B28914" t="n">
        <v>63</v>
      </c>
      <c r="C28914" t="n">
        <v>167</v>
      </c>
      <c r="D28914" t="inlineStr">
        <is>
          <t>2/1/2022</t>
        </is>
      </c>
      <c r="E28914" t="n">
        <v>7775.499507609609</v>
      </c>
      <c r="F28914" t="n">
        <v>50.97146374347924</v>
      </c>
      <c r="G28914" t="inlineStr">
        <is>
          <t>P</t>
        </is>
      </c>
    </row>
    <row r="28915">
      <c r="A28915" s="26" t="n">
        <v>12936</v>
      </c>
      <c r="B28915" t="n">
        <v>84</v>
      </c>
      <c r="C28915" t="n">
        <v>167</v>
      </c>
      <c r="D28915" t="inlineStr">
        <is>
          <t>2/1/2022</t>
        </is>
      </c>
      <c r="E28915" t="n">
        <v>7775.499507609609</v>
      </c>
      <c r="F28915" t="n">
        <v>40.7800052221822</v>
      </c>
      <c r="G28915" t="inlineStr">
        <is>
          <t>P</t>
        </is>
      </c>
    </row>
    <row r="28916">
      <c r="A28916" s="26" t="n">
        <v>12957</v>
      </c>
      <c r="B28916" t="n">
        <v>105</v>
      </c>
      <c r="C28916" t="n">
        <v>167</v>
      </c>
      <c r="D28916" t="inlineStr">
        <is>
          <t>2/1/2022</t>
        </is>
      </c>
      <c r="E28916" t="n">
        <v>7775.499507609609</v>
      </c>
      <c r="F28916" t="n">
        <v>45.32513354683554</v>
      </c>
      <c r="G28916" t="inlineStr">
        <is>
          <t>P</t>
        </is>
      </c>
    </row>
    <row r="28917">
      <c r="A28917" s="26" t="n">
        <v>13608</v>
      </c>
      <c r="B28917" t="n">
        <v>0</v>
      </c>
      <c r="C28917" t="n">
        <v>167</v>
      </c>
      <c r="D28917" t="inlineStr">
        <is>
          <t>3/1/2022</t>
        </is>
      </c>
      <c r="E28917" t="n">
        <v>25985.82056269379</v>
      </c>
      <c r="F28917" t="n">
        <v>34.02142857142857</v>
      </c>
      <c r="G28917" t="inlineStr">
        <is>
          <t>P</t>
        </is>
      </c>
    </row>
    <row r="28918">
      <c r="A28918" s="26" t="n">
        <v>13629</v>
      </c>
      <c r="B28918" t="n">
        <v>21</v>
      </c>
      <c r="C28918" t="n">
        <v>167</v>
      </c>
      <c r="D28918" t="inlineStr">
        <is>
          <t>3/1/2022</t>
        </is>
      </c>
      <c r="E28918" t="n">
        <v>8423.49224649731</v>
      </c>
      <c r="F28918" t="n">
        <v>33.34593647452908</v>
      </c>
      <c r="G28918" t="inlineStr">
        <is>
          <t>P</t>
        </is>
      </c>
    </row>
    <row r="28919">
      <c r="A28919" s="26" t="n">
        <v>13650</v>
      </c>
      <c r="B28919" t="n">
        <v>42</v>
      </c>
      <c r="C28919" t="n">
        <v>167</v>
      </c>
      <c r="D28919" t="inlineStr">
        <is>
          <t>3/1/2022</t>
        </is>
      </c>
      <c r="E28919" t="n">
        <v>8423.492246497306</v>
      </c>
      <c r="F28919" t="n">
        <v>35.95284818044689</v>
      </c>
      <c r="G28919" t="inlineStr">
        <is>
          <t>P</t>
        </is>
      </c>
    </row>
    <row r="28920">
      <c r="A28920" s="26" t="n">
        <v>13671</v>
      </c>
      <c r="B28920" t="n">
        <v>63</v>
      </c>
      <c r="C28920" t="n">
        <v>167</v>
      </c>
      <c r="D28920" t="inlineStr">
        <is>
          <t>3/1/2022</t>
        </is>
      </c>
      <c r="E28920" t="n">
        <v>8423.492246497306</v>
      </c>
      <c r="F28920" t="n">
        <v>42.24070500614145</v>
      </c>
      <c r="G28920" t="inlineStr">
        <is>
          <t>P</t>
        </is>
      </c>
    </row>
    <row r="28921">
      <c r="A28921" s="26" t="n">
        <v>13692</v>
      </c>
      <c r="B28921" t="n">
        <v>84</v>
      </c>
      <c r="C28921" t="n">
        <v>167</v>
      </c>
      <c r="D28921" t="inlineStr">
        <is>
          <t>3/1/2022</t>
        </is>
      </c>
      <c r="E28921" t="n">
        <v>8423.492246497306</v>
      </c>
      <c r="F28921" t="n">
        <v>34.08171767991979</v>
      </c>
      <c r="G28921" t="inlineStr">
        <is>
          <t>P</t>
        </is>
      </c>
    </row>
    <row r="28922">
      <c r="A28922" s="26" t="n">
        <v>13713</v>
      </c>
      <c r="B28922" t="n">
        <v>105</v>
      </c>
      <c r="C28922" t="n">
        <v>167</v>
      </c>
      <c r="D28922" t="inlineStr">
        <is>
          <t>3/1/2022</t>
        </is>
      </c>
      <c r="E28922" t="n">
        <v>8423.492246497299</v>
      </c>
      <c r="F28922" t="n">
        <v>37.70014869787021</v>
      </c>
      <c r="G28922" t="inlineStr">
        <is>
          <t>P</t>
        </is>
      </c>
    </row>
    <row r="28923">
      <c r="A28923" s="26" t="n">
        <v>13734</v>
      </c>
      <c r="B28923" t="n">
        <v>126</v>
      </c>
      <c r="C28923" t="n">
        <v>167</v>
      </c>
      <c r="D28923" t="inlineStr">
        <is>
          <t>3/1/2022</t>
        </is>
      </c>
      <c r="E28923" t="n">
        <v>8423.492246497306</v>
      </c>
      <c r="F28923" t="n">
        <v>33.82959992615595</v>
      </c>
      <c r="G28923" t="inlineStr">
        <is>
          <t>P</t>
        </is>
      </c>
    </row>
    <row r="28924">
      <c r="A28924" s="26" t="n">
        <v>14385</v>
      </c>
      <c r="B28924" t="n">
        <v>21</v>
      </c>
      <c r="C28924" t="n">
        <v>167</v>
      </c>
      <c r="D28924" t="inlineStr">
        <is>
          <t>4/1/2022</t>
        </is>
      </c>
      <c r="E28924" t="n">
        <v>6574.954337668178</v>
      </c>
      <c r="F28924" t="n">
        <v>24.28201932547235</v>
      </c>
      <c r="G28924" t="inlineStr">
        <is>
          <t>P</t>
        </is>
      </c>
    </row>
    <row r="28925">
      <c r="A28925" s="26" t="n">
        <v>14406</v>
      </c>
      <c r="B28925" t="n">
        <v>42</v>
      </c>
      <c r="C28925" t="n">
        <v>167</v>
      </c>
      <c r="D28925" t="inlineStr">
        <is>
          <t>4/1/2022</t>
        </is>
      </c>
      <c r="E28925" t="n">
        <v>7929.965673046419</v>
      </c>
      <c r="F28925" t="n">
        <v>26.24225201876233</v>
      </c>
      <c r="G28925" t="inlineStr">
        <is>
          <t>P</t>
        </is>
      </c>
    </row>
    <row r="28926">
      <c r="A28926" s="26" t="n">
        <v>14427</v>
      </c>
      <c r="B28926" t="n">
        <v>63</v>
      </c>
      <c r="C28926" t="n">
        <v>167</v>
      </c>
      <c r="D28926" t="inlineStr">
        <is>
          <t>4/1/2022</t>
        </is>
      </c>
      <c r="E28926" t="n">
        <v>7929.965673046418</v>
      </c>
      <c r="F28926" t="n">
        <v>30.95557987703472</v>
      </c>
      <c r="G28926" t="inlineStr">
        <is>
          <t>P</t>
        </is>
      </c>
    </row>
    <row r="28927">
      <c r="A28927" s="26" t="n">
        <v>14448</v>
      </c>
      <c r="B28927" t="n">
        <v>84</v>
      </c>
      <c r="C28927" t="n">
        <v>167</v>
      </c>
      <c r="D28927" t="inlineStr">
        <is>
          <t>4/1/2022</t>
        </is>
      </c>
      <c r="E28927" t="n">
        <v>7929.965673046419</v>
      </c>
      <c r="F28927" t="n">
        <v>25.30974859701639</v>
      </c>
      <c r="G28927" t="inlineStr">
        <is>
          <t>P</t>
        </is>
      </c>
    </row>
    <row r="28928">
      <c r="A28928" s="26" t="n">
        <v>14469</v>
      </c>
      <c r="B28928" t="n">
        <v>105</v>
      </c>
      <c r="C28928" t="n">
        <v>167</v>
      </c>
      <c r="D28928" t="inlineStr">
        <is>
          <t>4/1/2022</t>
        </is>
      </c>
      <c r="E28928" t="n">
        <v>7929.965673046419</v>
      </c>
      <c r="F28928" t="n">
        <v>28.05459233353103</v>
      </c>
      <c r="G28928" t="inlineStr">
        <is>
          <t>P</t>
        </is>
      </c>
    </row>
    <row r="28929">
      <c r="A28929" s="26" t="n">
        <v>14490</v>
      </c>
      <c r="B28929" t="n">
        <v>126</v>
      </c>
      <c r="C28929" t="n">
        <v>167</v>
      </c>
      <c r="D28929" t="inlineStr">
        <is>
          <t>4/1/2022</t>
        </is>
      </c>
      <c r="E28929" t="n">
        <v>7929.965673046419</v>
      </c>
      <c r="F28929" t="n">
        <v>25.17432072591198</v>
      </c>
      <c r="G28929" t="inlineStr">
        <is>
          <t>P</t>
        </is>
      </c>
    </row>
    <row r="28930">
      <c r="A28930" s="26" t="n">
        <v>14511</v>
      </c>
      <c r="B28930" t="n">
        <v>147</v>
      </c>
      <c r="C28930" t="n">
        <v>167</v>
      </c>
      <c r="D28930" t="inlineStr">
        <is>
          <t>4/1/2022</t>
        </is>
      </c>
      <c r="E28930" t="n">
        <v>7929.965673046419</v>
      </c>
      <c r="F28930" t="n">
        <v>19.07571913679391</v>
      </c>
      <c r="G28930" t="inlineStr">
        <is>
          <t>P</t>
        </is>
      </c>
    </row>
    <row r="28931">
      <c r="A28931" s="26" t="n">
        <v>15204</v>
      </c>
      <c r="B28931" t="n">
        <v>84</v>
      </c>
      <c r="C28931" t="n">
        <v>167</v>
      </c>
      <c r="D28931" t="inlineStr">
        <is>
          <t>5/1/2022</t>
        </is>
      </c>
      <c r="E28931" t="n">
        <v>820.0016319010118</v>
      </c>
      <c r="F28931" t="n">
        <v>25.51184580709975</v>
      </c>
      <c r="G28931" t="inlineStr">
        <is>
          <t>P</t>
        </is>
      </c>
    </row>
    <row r="28932">
      <c r="A28932" s="26" t="n">
        <v>15225</v>
      </c>
      <c r="B28932" t="n">
        <v>105</v>
      </c>
      <c r="C28932" t="n">
        <v>167</v>
      </c>
      <c r="D28932" t="inlineStr">
        <is>
          <t>5/1/2022</t>
        </is>
      </c>
      <c r="E28932" t="n">
        <v>7743.920837442876</v>
      </c>
      <c r="F28932" t="n">
        <v>28.31684185242364</v>
      </c>
      <c r="G28932" t="inlineStr">
        <is>
          <t>P</t>
        </is>
      </c>
    </row>
    <row r="28933">
      <c r="A28933" s="26" t="n">
        <v>15246</v>
      </c>
      <c r="B28933" t="n">
        <v>126</v>
      </c>
      <c r="C28933" t="n">
        <v>167</v>
      </c>
      <c r="D28933" t="inlineStr">
        <is>
          <t>5/1/2022</t>
        </is>
      </c>
      <c r="E28933" t="n">
        <v>7743.920837442878</v>
      </c>
      <c r="F28933" t="n">
        <v>26.08714851995242</v>
      </c>
      <c r="G28933" t="inlineStr">
        <is>
          <t>P</t>
        </is>
      </c>
    </row>
    <row r="28934">
      <c r="A28934" s="26" t="n">
        <v>15267</v>
      </c>
      <c r="B28934" t="n">
        <v>147</v>
      </c>
      <c r="C28934" t="n">
        <v>167</v>
      </c>
      <c r="D28934" t="inlineStr">
        <is>
          <t>5/1/2022</t>
        </is>
      </c>
      <c r="E28934" t="n">
        <v>7743.920837442878</v>
      </c>
      <c r="F28934" t="n">
        <v>19.01787319809008</v>
      </c>
      <c r="G28934" t="inlineStr">
        <is>
          <t>P</t>
        </is>
      </c>
    </row>
    <row r="28935">
      <c r="A28935" s="26" t="n">
        <v>15288</v>
      </c>
      <c r="B28935" t="n">
        <v>168</v>
      </c>
      <c r="C28935" t="n">
        <v>167</v>
      </c>
      <c r="D28935" t="inlineStr">
        <is>
          <t>5/1/2022</t>
        </is>
      </c>
      <c r="E28935" t="n">
        <v>7743.920837442874</v>
      </c>
      <c r="F28935" t="n">
        <v>19.70876112078987</v>
      </c>
      <c r="G28935" t="inlineStr">
        <is>
          <t>P</t>
        </is>
      </c>
    </row>
    <row r="28936">
      <c r="A28936" s="26" t="n">
        <v>16002</v>
      </c>
      <c r="B28936" t="n">
        <v>126</v>
      </c>
      <c r="C28936" t="n">
        <v>167</v>
      </c>
      <c r="D28936" t="inlineStr">
        <is>
          <t>6/1/2022</t>
        </is>
      </c>
      <c r="E28936" t="n">
        <v>6643.995869695443</v>
      </c>
      <c r="F28936" t="n">
        <v>27.68379255896953</v>
      </c>
      <c r="G28936" t="inlineStr">
        <is>
          <t>P</t>
        </is>
      </c>
    </row>
    <row r="28937">
      <c r="A28937" s="26" t="n">
        <v>16023</v>
      </c>
      <c r="B28937" t="n">
        <v>147</v>
      </c>
      <c r="C28937" t="n">
        <v>167</v>
      </c>
      <c r="D28937" t="inlineStr">
        <is>
          <t>6/1/2022</t>
        </is>
      </c>
      <c r="E28937" t="n">
        <v>7614.20675574213</v>
      </c>
      <c r="F28937" t="n">
        <v>19.83614503953668</v>
      </c>
      <c r="G28937" t="inlineStr">
        <is>
          <t>P</t>
        </is>
      </c>
    </row>
    <row r="28938">
      <c r="A28938" s="26" t="n">
        <v>16044</v>
      </c>
      <c r="B28938" t="n">
        <v>168</v>
      </c>
      <c r="C28938" t="n">
        <v>167</v>
      </c>
      <c r="D28938" t="inlineStr">
        <is>
          <t>6/1/2022</t>
        </is>
      </c>
      <c r="E28938" t="n">
        <v>7614.206755742127</v>
      </c>
      <c r="F28938" t="n">
        <v>20.57463464208248</v>
      </c>
      <c r="G28938" t="inlineStr">
        <is>
          <t>P</t>
        </is>
      </c>
    </row>
    <row r="28939">
      <c r="A28939" s="26" t="n">
        <v>16065</v>
      </c>
      <c r="B28939" t="n">
        <v>189</v>
      </c>
      <c r="C28939" t="n">
        <v>167</v>
      </c>
      <c r="D28939" t="inlineStr">
        <is>
          <t>6/1/2022</t>
        </is>
      </c>
      <c r="E28939" t="n">
        <v>7614.206755742129</v>
      </c>
      <c r="F28939" t="n">
        <v>18.96245888977984</v>
      </c>
      <c r="G28939" t="inlineStr">
        <is>
          <t>P</t>
        </is>
      </c>
    </row>
    <row r="28940">
      <c r="A28940" s="26" t="n">
        <v>16737</v>
      </c>
      <c r="B28940" t="n">
        <v>105</v>
      </c>
      <c r="C28940" t="n">
        <v>167</v>
      </c>
      <c r="D28940" t="inlineStr">
        <is>
          <t>7/1/2022</t>
        </is>
      </c>
      <c r="E28940" t="n">
        <v>1545.310076001562</v>
      </c>
      <c r="F28940" t="n">
        <v>53.71847726282135</v>
      </c>
      <c r="G28940" t="inlineStr">
        <is>
          <t>P</t>
        </is>
      </c>
    </row>
    <row r="28941">
      <c r="A28941" s="26" t="n">
        <v>16758</v>
      </c>
      <c r="B28941" t="n">
        <v>126</v>
      </c>
      <c r="C28941" t="n">
        <v>167</v>
      </c>
      <c r="D28941" t="inlineStr">
        <is>
          <t>7/1/2022</t>
        </is>
      </c>
      <c r="E28941" t="n">
        <v>7808.35502624226</v>
      </c>
      <c r="F28941" t="n">
        <v>49.34233292983656</v>
      </c>
      <c r="G28941" t="inlineStr">
        <is>
          <t>P</t>
        </is>
      </c>
    </row>
    <row r="28942">
      <c r="A28942" s="26" t="n">
        <v>16779</v>
      </c>
      <c r="B28942" t="n">
        <v>147</v>
      </c>
      <c r="C28942" t="n">
        <v>167</v>
      </c>
      <c r="D28942" t="inlineStr">
        <is>
          <t>7/1/2022</t>
        </is>
      </c>
      <c r="E28942" t="n">
        <v>7808.35502624226</v>
      </c>
      <c r="F28942" t="n">
        <v>36.28172933351833</v>
      </c>
      <c r="G28942" t="inlineStr">
        <is>
          <t>P</t>
        </is>
      </c>
    </row>
    <row r="28943">
      <c r="A28943" s="26" t="n">
        <v>16800</v>
      </c>
      <c r="B28943" t="n">
        <v>168</v>
      </c>
      <c r="C28943" t="n">
        <v>167</v>
      </c>
      <c r="D28943" t="inlineStr">
        <is>
          <t>7/1/2022</t>
        </is>
      </c>
      <c r="E28943" t="n">
        <v>7808.355026242261</v>
      </c>
      <c r="F28943" t="n">
        <v>37.57106474592256</v>
      </c>
      <c r="G28943" t="inlineStr">
        <is>
          <t>P</t>
        </is>
      </c>
    </row>
    <row r="28944">
      <c r="A28944" s="26" t="n">
        <v>16821</v>
      </c>
      <c r="B28944" t="n">
        <v>189</v>
      </c>
      <c r="C28944" t="n">
        <v>167</v>
      </c>
      <c r="D28944" t="inlineStr">
        <is>
          <t>7/1/2022</t>
        </is>
      </c>
      <c r="E28944" t="n">
        <v>7808.355026242261</v>
      </c>
      <c r="F28944" t="n">
        <v>35.50395316970415</v>
      </c>
      <c r="G28944" t="inlineStr">
        <is>
          <t>P</t>
        </is>
      </c>
    </row>
    <row r="28945">
      <c r="A28945" s="26" t="n">
        <v>16842</v>
      </c>
      <c r="B28945" t="n">
        <v>210</v>
      </c>
      <c r="C28945" t="n">
        <v>167</v>
      </c>
      <c r="D28945" t="inlineStr">
        <is>
          <t>7/1/2022</t>
        </is>
      </c>
      <c r="E28945" t="n">
        <v>7808.355026242258</v>
      </c>
      <c r="F28945" t="n">
        <v>34.21819609746951</v>
      </c>
      <c r="G28945" t="inlineStr">
        <is>
          <t>P</t>
        </is>
      </c>
    </row>
    <row r="28946">
      <c r="A28946" s="26" t="n">
        <v>17493</v>
      </c>
      <c r="B28946" t="n">
        <v>105</v>
      </c>
      <c r="C28946" t="n">
        <v>167</v>
      </c>
      <c r="D28946" t="inlineStr">
        <is>
          <t>8/1/2022</t>
        </is>
      </c>
      <c r="E28946" t="n">
        <v>6482.219439507096</v>
      </c>
      <c r="F28946" t="n">
        <v>55.84058355111004</v>
      </c>
      <c r="G28946" t="inlineStr">
        <is>
          <t>P</t>
        </is>
      </c>
    </row>
    <row r="28947">
      <c r="A28947" s="26" t="n">
        <v>17514</v>
      </c>
      <c r="B28947" t="n">
        <v>126</v>
      </c>
      <c r="C28947" t="n">
        <v>167</v>
      </c>
      <c r="D28947" t="inlineStr">
        <is>
          <t>8/1/2022</t>
        </is>
      </c>
      <c r="E28947" t="n">
        <v>8054.604023729086</v>
      </c>
      <c r="F28947" t="n">
        <v>52.46667179992713</v>
      </c>
      <c r="G28947" t="inlineStr">
        <is>
          <t>P</t>
        </is>
      </c>
    </row>
    <row r="28948">
      <c r="A28948" s="26" t="n">
        <v>17535</v>
      </c>
      <c r="B28948" t="n">
        <v>147</v>
      </c>
      <c r="C28948" t="n">
        <v>167</v>
      </c>
      <c r="D28948" t="inlineStr">
        <is>
          <t>8/1/2022</t>
        </is>
      </c>
      <c r="E28948" t="n">
        <v>8054.604023729084</v>
      </c>
      <c r="F28948" t="n">
        <v>39.47789426715768</v>
      </c>
      <c r="G28948" t="inlineStr">
        <is>
          <t>P</t>
        </is>
      </c>
    </row>
    <row r="28949">
      <c r="A28949" s="26" t="n">
        <v>17556</v>
      </c>
      <c r="B28949" t="n">
        <v>168</v>
      </c>
      <c r="C28949" t="n">
        <v>167</v>
      </c>
      <c r="D28949" t="inlineStr">
        <is>
          <t>8/1/2022</t>
        </is>
      </c>
      <c r="E28949" t="n">
        <v>8054.604023729087</v>
      </c>
      <c r="F28949" t="n">
        <v>40.83786274893723</v>
      </c>
      <c r="G28949" t="inlineStr">
        <is>
          <t>P</t>
        </is>
      </c>
    </row>
    <row r="28950">
      <c r="A28950" s="26" t="n">
        <v>17577</v>
      </c>
      <c r="B28950" t="n">
        <v>189</v>
      </c>
      <c r="C28950" t="n">
        <v>167</v>
      </c>
      <c r="D28950" t="inlineStr">
        <is>
          <t>8/1/2022</t>
        </is>
      </c>
      <c r="E28950" t="n">
        <v>8054.604023729087</v>
      </c>
      <c r="F28950" t="n">
        <v>38.71125194048045</v>
      </c>
      <c r="G28950" t="inlineStr">
        <is>
          <t>P</t>
        </is>
      </c>
    </row>
    <row r="28951">
      <c r="A28951" s="26" t="n">
        <v>17598</v>
      </c>
      <c r="B28951" t="n">
        <v>210</v>
      </c>
      <c r="C28951" t="n">
        <v>167</v>
      </c>
      <c r="D28951" t="inlineStr">
        <is>
          <t>8/1/2022</t>
        </is>
      </c>
      <c r="E28951" t="n">
        <v>8054.604023729087</v>
      </c>
      <c r="F28951" t="n">
        <v>37.56301255935073</v>
      </c>
      <c r="G28951" t="inlineStr">
        <is>
          <t>P</t>
        </is>
      </c>
    </row>
    <row r="28952">
      <c r="A28952" s="26" t="n">
        <v>17619</v>
      </c>
      <c r="B28952" t="n">
        <v>231</v>
      </c>
      <c r="C28952" t="n">
        <v>167</v>
      </c>
      <c r="D28952" t="inlineStr">
        <is>
          <t>8/1/2022</t>
        </is>
      </c>
      <c r="E28952" t="n">
        <v>8054.60402372908</v>
      </c>
      <c r="F28952" t="n">
        <v>25.39275919860215</v>
      </c>
      <c r="G28952" t="inlineStr">
        <is>
          <t>P</t>
        </is>
      </c>
    </row>
    <row r="28953">
      <c r="A28953" s="26" t="n">
        <v>18228</v>
      </c>
      <c r="B28953" t="n">
        <v>84</v>
      </c>
      <c r="C28953" t="n">
        <v>167</v>
      </c>
      <c r="D28953" t="inlineStr">
        <is>
          <t>9/1/2022</t>
        </is>
      </c>
      <c r="E28953" t="n">
        <v>5309.960489953316</v>
      </c>
      <c r="F28953" t="n">
        <v>50.24664044314873</v>
      </c>
      <c r="G28953" t="inlineStr">
        <is>
          <t>P</t>
        </is>
      </c>
    </row>
    <row r="28954">
      <c r="A28954" s="26" t="n">
        <v>18249</v>
      </c>
      <c r="B28954" t="n">
        <v>105</v>
      </c>
      <c r="C28954" t="n">
        <v>167</v>
      </c>
      <c r="D28954" t="inlineStr">
        <is>
          <t>9/1/2022</t>
        </is>
      </c>
      <c r="E28954" t="n">
        <v>7778.330664645283</v>
      </c>
      <c r="F28954" t="n">
        <v>55.80876626963732</v>
      </c>
      <c r="G28954" t="inlineStr">
        <is>
          <t>P</t>
        </is>
      </c>
    </row>
    <row r="28955">
      <c r="A28955" s="26" t="n">
        <v>18270</v>
      </c>
      <c r="B28955" t="n">
        <v>126</v>
      </c>
      <c r="C28955" t="n">
        <v>167</v>
      </c>
      <c r="D28955" t="inlineStr">
        <is>
          <t>9/1/2022</t>
        </is>
      </c>
      <c r="E28955" t="n">
        <v>7778.330664645284</v>
      </c>
      <c r="F28955" t="n">
        <v>51.32707731809853</v>
      </c>
      <c r="G28955" t="inlineStr">
        <is>
          <t>P</t>
        </is>
      </c>
    </row>
    <row r="28956">
      <c r="A28956" s="26" t="n">
        <v>18291</v>
      </c>
      <c r="B28956" t="n">
        <v>147</v>
      </c>
      <c r="C28956" t="n">
        <v>167</v>
      </c>
      <c r="D28956" t="inlineStr">
        <is>
          <t>9/1/2022</t>
        </is>
      </c>
      <c r="E28956" t="n">
        <v>7778.330664645284</v>
      </c>
      <c r="F28956" t="n">
        <v>38.50625448761852</v>
      </c>
      <c r="G28956" t="inlineStr">
        <is>
          <t>P</t>
        </is>
      </c>
    </row>
    <row r="28957">
      <c r="A28957" s="26" t="n">
        <v>18312</v>
      </c>
      <c r="B28957" t="n">
        <v>168</v>
      </c>
      <c r="C28957" t="n">
        <v>167</v>
      </c>
      <c r="D28957" t="inlineStr">
        <is>
          <t>9/1/2022</t>
        </is>
      </c>
      <c r="E28957" t="n">
        <v>7778.330664645284</v>
      </c>
      <c r="F28957" t="n">
        <v>39.88336008366758</v>
      </c>
      <c r="G28957" t="inlineStr">
        <is>
          <t>P</t>
        </is>
      </c>
    </row>
    <row r="28958">
      <c r="A28958" s="26" t="n">
        <v>18333</v>
      </c>
      <c r="B28958" t="n">
        <v>189</v>
      </c>
      <c r="C28958" t="n">
        <v>167</v>
      </c>
      <c r="D28958" t="inlineStr">
        <is>
          <t>9/1/2022</t>
        </is>
      </c>
      <c r="E28958" t="n">
        <v>7778.330664645284</v>
      </c>
      <c r="F28958" t="n">
        <v>37.4386863277752</v>
      </c>
      <c r="G28958" t="inlineStr">
        <is>
          <t>P</t>
        </is>
      </c>
    </row>
    <row r="28959">
      <c r="A28959" s="26" t="n">
        <v>18354</v>
      </c>
      <c r="B28959" t="n">
        <v>210</v>
      </c>
      <c r="C28959" t="n">
        <v>167</v>
      </c>
      <c r="D28959" t="inlineStr">
        <is>
          <t>9/1/2022</t>
        </is>
      </c>
      <c r="E28959" t="n">
        <v>7778.330664645284</v>
      </c>
      <c r="F28959" t="n">
        <v>36.08411984505781</v>
      </c>
      <c r="G28959" t="inlineStr">
        <is>
          <t>P</t>
        </is>
      </c>
    </row>
    <row r="28960">
      <c r="A28960" s="26" t="n">
        <v>18375</v>
      </c>
      <c r="B28960" t="n">
        <v>231</v>
      </c>
      <c r="C28960" t="n">
        <v>167</v>
      </c>
      <c r="D28960" t="inlineStr">
        <is>
          <t>9/1/2022</t>
        </is>
      </c>
      <c r="E28960" t="n">
        <v>7778.330664645284</v>
      </c>
      <c r="F28960" t="n">
        <v>22.68971440580902</v>
      </c>
      <c r="G28960" t="inlineStr">
        <is>
          <t>P</t>
        </is>
      </c>
    </row>
    <row r="28961">
      <c r="A28961" s="26" t="n">
        <v>18396</v>
      </c>
      <c r="B28961" t="n">
        <v>252</v>
      </c>
      <c r="C28961" t="n">
        <v>167</v>
      </c>
      <c r="D28961" t="inlineStr">
        <is>
          <t>9/1/2022</t>
        </is>
      </c>
      <c r="E28961" t="n">
        <v>7778.330664645284</v>
      </c>
      <c r="F28961" t="n">
        <v>20.25880988030947</v>
      </c>
      <c r="G28961" t="inlineStr">
        <is>
          <t>P</t>
        </is>
      </c>
    </row>
    <row r="28962">
      <c r="A28962" s="26" t="n">
        <v>18984</v>
      </c>
      <c r="B28962" t="n">
        <v>84</v>
      </c>
      <c r="C28962" t="n">
        <v>167</v>
      </c>
      <c r="D28962" t="inlineStr">
        <is>
          <t>10/1/2022</t>
        </is>
      </c>
      <c r="E28962" t="n">
        <v>7525.804079168793</v>
      </c>
      <c r="F28962" t="n">
        <v>38.82646679462167</v>
      </c>
      <c r="G28962" t="inlineStr">
        <is>
          <t>P</t>
        </is>
      </c>
    </row>
    <row r="28963">
      <c r="A28963" s="26" t="n">
        <v>19005</v>
      </c>
      <c r="B28963" t="n">
        <v>105</v>
      </c>
      <c r="C28963" t="n">
        <v>167</v>
      </c>
      <c r="D28963" t="inlineStr">
        <is>
          <t>10/1/2022</t>
        </is>
      </c>
      <c r="E28963" t="n">
        <v>7969.289990958874</v>
      </c>
      <c r="F28963" t="n">
        <v>43.15340743449827</v>
      </c>
      <c r="G28963" t="inlineStr">
        <is>
          <t>P</t>
        </is>
      </c>
    </row>
    <row r="28964">
      <c r="A28964" s="26" t="n">
        <v>19026</v>
      </c>
      <c r="B28964" t="n">
        <v>126</v>
      </c>
      <c r="C28964" t="n">
        <v>167</v>
      </c>
      <c r="D28964" t="inlineStr">
        <is>
          <t>10/1/2022</t>
        </is>
      </c>
      <c r="E28964" t="n">
        <v>7969.289990958874</v>
      </c>
      <c r="F28964" t="n">
        <v>39.73674100966196</v>
      </c>
      <c r="G28964" t="inlineStr">
        <is>
          <t>P</t>
        </is>
      </c>
    </row>
    <row r="28965">
      <c r="A28965" s="26" t="n">
        <v>19047</v>
      </c>
      <c r="B28965" t="n">
        <v>147</v>
      </c>
      <c r="C28965" t="n">
        <v>167</v>
      </c>
      <c r="D28965" t="inlineStr">
        <is>
          <t>10/1/2022</t>
        </is>
      </c>
      <c r="E28965" t="n">
        <v>7969.289990958874</v>
      </c>
      <c r="F28965" t="n">
        <v>30.36673307539076</v>
      </c>
      <c r="G28965" t="inlineStr">
        <is>
          <t>P</t>
        </is>
      </c>
    </row>
    <row r="28966">
      <c r="A28966" s="26" t="n">
        <v>19068</v>
      </c>
      <c r="B28966" t="n">
        <v>168</v>
      </c>
      <c r="C28966" t="n">
        <v>167</v>
      </c>
      <c r="D28966" t="inlineStr">
        <is>
          <t>10/1/2022</t>
        </is>
      </c>
      <c r="E28966" t="n">
        <v>7969.289990958878</v>
      </c>
      <c r="F28966" t="n">
        <v>31.4138455983443</v>
      </c>
      <c r="G28966" t="inlineStr">
        <is>
          <t>P</t>
        </is>
      </c>
    </row>
    <row r="28967">
      <c r="A28967" s="26" t="n">
        <v>19089</v>
      </c>
      <c r="B28967" t="n">
        <v>189</v>
      </c>
      <c r="C28967" t="n">
        <v>167</v>
      </c>
      <c r="D28967" t="inlineStr">
        <is>
          <t>10/1/2022</t>
        </is>
      </c>
      <c r="E28967" t="n">
        <v>7969.289990958874</v>
      </c>
      <c r="F28967" t="n">
        <v>29.83675745877076</v>
      </c>
      <c r="G28967" t="inlineStr">
        <is>
          <t>P</t>
        </is>
      </c>
    </row>
    <row r="28968">
      <c r="A28968" s="26" t="n">
        <v>19110</v>
      </c>
      <c r="B28968" t="n">
        <v>210</v>
      </c>
      <c r="C28968" t="n">
        <v>167</v>
      </c>
      <c r="D28968" t="inlineStr">
        <is>
          <t>10/1/2022</t>
        </is>
      </c>
      <c r="E28968" t="n">
        <v>7969.289990958874</v>
      </c>
      <c r="F28968" t="n">
        <v>28.88942199557028</v>
      </c>
      <c r="G28968" t="inlineStr">
        <is>
          <t>P</t>
        </is>
      </c>
    </row>
    <row r="28969">
      <c r="A28969" s="26" t="n">
        <v>19131</v>
      </c>
      <c r="B28969" t="n">
        <v>231</v>
      </c>
      <c r="C28969" t="n">
        <v>167</v>
      </c>
      <c r="D28969" t="inlineStr">
        <is>
          <t>10/1/2022</t>
        </is>
      </c>
      <c r="E28969" t="n">
        <v>7969.289990958874</v>
      </c>
      <c r="F28969" t="n">
        <v>18.44163234073384</v>
      </c>
      <c r="G28969" t="inlineStr">
        <is>
          <t>P</t>
        </is>
      </c>
    </row>
    <row r="28970">
      <c r="A28970" s="26" t="n">
        <v>19152</v>
      </c>
      <c r="B28970" t="n">
        <v>252</v>
      </c>
      <c r="C28970" t="n">
        <v>167</v>
      </c>
      <c r="D28970" t="inlineStr">
        <is>
          <t>10/1/2022</t>
        </is>
      </c>
      <c r="E28970" t="n">
        <v>7969.289990958874</v>
      </c>
      <c r="F28970" t="n">
        <v>16.38934781507793</v>
      </c>
      <c r="G28970" t="inlineStr">
        <is>
          <t>P</t>
        </is>
      </c>
    </row>
    <row r="28971">
      <c r="A28971" s="26" t="n">
        <v>19173</v>
      </c>
      <c r="B28971" t="n">
        <v>273</v>
      </c>
      <c r="C28971" t="n">
        <v>167</v>
      </c>
      <c r="D28971" t="inlineStr">
        <is>
          <t>10/1/2022</t>
        </is>
      </c>
      <c r="E28971" t="n">
        <v>7969.289990958874</v>
      </c>
      <c r="F28971" t="n">
        <v>14.72261859426902</v>
      </c>
      <c r="G28971" t="inlineStr">
        <is>
          <t>P</t>
        </is>
      </c>
    </row>
    <row r="28972">
      <c r="A28972" s="26" t="n">
        <v>19698</v>
      </c>
      <c r="B28972" t="n">
        <v>42</v>
      </c>
      <c r="C28972" t="n">
        <v>167</v>
      </c>
      <c r="D28972" t="inlineStr">
        <is>
          <t>11/1/2022</t>
        </is>
      </c>
      <c r="E28972" t="n">
        <v>5525.829881965794</v>
      </c>
      <c r="F28972" t="n">
        <v>40.33202858926681</v>
      </c>
      <c r="G28972" t="inlineStr">
        <is>
          <t>P</t>
        </is>
      </c>
    </row>
    <row r="28973">
      <c r="A28973" s="26" t="n">
        <v>19719</v>
      </c>
      <c r="B28973" t="n">
        <v>63</v>
      </c>
      <c r="C28973" t="n">
        <v>167</v>
      </c>
      <c r="D28973" t="inlineStr">
        <is>
          <t>11/1/2022</t>
        </is>
      </c>
      <c r="E28973" t="n">
        <v>8120.725952115168</v>
      </c>
      <c r="F28973" t="n">
        <v>49.08815761132514</v>
      </c>
      <c r="G28973" t="inlineStr">
        <is>
          <t>P</t>
        </is>
      </c>
    </row>
    <row r="28974">
      <c r="A28974" s="26" t="n">
        <v>19740</v>
      </c>
      <c r="B28974" t="n">
        <v>84</v>
      </c>
      <c r="C28974" t="n">
        <v>167</v>
      </c>
      <c r="D28974" t="inlineStr">
        <is>
          <t>11/1/2022</t>
        </is>
      </c>
      <c r="E28974" t="n">
        <v>8120.725952115168</v>
      </c>
      <c r="F28974" t="n">
        <v>38.96309391455816</v>
      </c>
      <c r="G28974" t="inlineStr">
        <is>
          <t>P</t>
        </is>
      </c>
    </row>
    <row r="28975">
      <c r="A28975" s="26" t="n">
        <v>19761</v>
      </c>
      <c r="B28975" t="n">
        <v>105</v>
      </c>
      <c r="C28975" t="n">
        <v>167</v>
      </c>
      <c r="D28975" t="inlineStr">
        <is>
          <t>11/1/2022</t>
        </is>
      </c>
      <c r="E28975" t="n">
        <v>8120.725952115168</v>
      </c>
      <c r="F28975" t="n">
        <v>43.8307499873849</v>
      </c>
      <c r="G28975" t="inlineStr">
        <is>
          <t>P</t>
        </is>
      </c>
    </row>
    <row r="28976">
      <c r="A28976" s="26" t="n">
        <v>19782</v>
      </c>
      <c r="B28976" t="n">
        <v>126</v>
      </c>
      <c r="C28976" t="n">
        <v>167</v>
      </c>
      <c r="D28976" t="inlineStr">
        <is>
          <t>11/1/2022</t>
        </is>
      </c>
      <c r="E28976" t="n">
        <v>8120.725952115168</v>
      </c>
      <c r="F28976" t="n">
        <v>39.62830870632094</v>
      </c>
      <c r="G28976" t="inlineStr">
        <is>
          <t>P</t>
        </is>
      </c>
    </row>
    <row r="28977">
      <c r="A28977" s="26" t="n">
        <v>19803</v>
      </c>
      <c r="B28977" t="n">
        <v>147</v>
      </c>
      <c r="C28977" t="n">
        <v>167</v>
      </c>
      <c r="D28977" t="inlineStr">
        <is>
          <t>11/1/2022</t>
        </is>
      </c>
      <c r="E28977" t="n">
        <v>8120.725952115165</v>
      </c>
      <c r="F28977" t="n">
        <v>28.64147218770449</v>
      </c>
      <c r="G28977" t="inlineStr">
        <is>
          <t>P</t>
        </is>
      </c>
    </row>
    <row r="28978">
      <c r="A28978" s="26" t="n">
        <v>19824</v>
      </c>
      <c r="B28978" t="n">
        <v>168</v>
      </c>
      <c r="C28978" t="n">
        <v>167</v>
      </c>
      <c r="D28978" t="inlineStr">
        <is>
          <t>11/1/2022</t>
        </is>
      </c>
      <c r="E28978" t="n">
        <v>8120.725952115172</v>
      </c>
      <c r="F28978" t="n">
        <v>29.66849312455446</v>
      </c>
      <c r="G28978" t="inlineStr">
        <is>
          <t>P</t>
        </is>
      </c>
    </row>
    <row r="28979">
      <c r="A28979" s="26" t="n">
        <v>19845</v>
      </c>
      <c r="B28979" t="n">
        <v>189</v>
      </c>
      <c r="C28979" t="n">
        <v>167</v>
      </c>
      <c r="D28979" t="inlineStr">
        <is>
          <t>11/1/2022</t>
        </is>
      </c>
      <c r="E28979" t="n">
        <v>8120.725952115165</v>
      </c>
      <c r="F28979" t="n">
        <v>28.05615595248104</v>
      </c>
      <c r="G28979" t="inlineStr">
        <is>
          <t>P</t>
        </is>
      </c>
    </row>
    <row r="28980">
      <c r="A28980" s="26" t="n">
        <v>19866</v>
      </c>
      <c r="B28980" t="n">
        <v>210</v>
      </c>
      <c r="C28980" t="n">
        <v>167</v>
      </c>
      <c r="D28980" t="inlineStr">
        <is>
          <t>11/1/2022</t>
        </is>
      </c>
      <c r="E28980" t="n">
        <v>8120.725952115172</v>
      </c>
      <c r="F28980" t="n">
        <v>27.10962200147086</v>
      </c>
      <c r="G28980" t="inlineStr">
        <is>
          <t>P</t>
        </is>
      </c>
    </row>
    <row r="28981">
      <c r="A28981" s="26" t="n">
        <v>19887</v>
      </c>
      <c r="B28981" t="n">
        <v>231</v>
      </c>
      <c r="C28981" t="n">
        <v>167</v>
      </c>
      <c r="D28981" t="inlineStr">
        <is>
          <t>11/1/2022</t>
        </is>
      </c>
      <c r="E28981" t="n">
        <v>8120.725952115172</v>
      </c>
      <c r="F28981" t="n">
        <v>16.80917788553122</v>
      </c>
      <c r="G28981" t="inlineStr">
        <is>
          <t>P</t>
        </is>
      </c>
    </row>
    <row r="28982">
      <c r="A28982" s="26" t="n">
        <v>19908</v>
      </c>
      <c r="B28982" t="n">
        <v>252</v>
      </c>
      <c r="C28982" t="n">
        <v>167</v>
      </c>
      <c r="D28982" t="inlineStr">
        <is>
          <t>11/1/2022</t>
        </is>
      </c>
      <c r="E28982" t="n">
        <v>8120.725952115157</v>
      </c>
      <c r="F28982" t="n">
        <v>14.95492436565407</v>
      </c>
      <c r="G28982" t="inlineStr">
        <is>
          <t>P</t>
        </is>
      </c>
    </row>
    <row r="28983">
      <c r="A28983" s="26" t="n">
        <v>19929</v>
      </c>
      <c r="B28983" t="n">
        <v>273</v>
      </c>
      <c r="C28983" t="n">
        <v>167</v>
      </c>
      <c r="D28983" t="inlineStr">
        <is>
          <t>11/1/2022</t>
        </is>
      </c>
      <c r="E28983" t="n">
        <v>8120.725952115172</v>
      </c>
      <c r="F28983" t="n">
        <v>13.38097928677965</v>
      </c>
      <c r="G28983" t="inlineStr">
        <is>
          <t>P</t>
        </is>
      </c>
    </row>
    <row r="28984">
      <c r="A28984" s="26" t="n">
        <v>19950</v>
      </c>
      <c r="B28984" t="n">
        <v>294</v>
      </c>
      <c r="C28984" t="n">
        <v>167</v>
      </c>
      <c r="D28984" t="inlineStr">
        <is>
          <t>11/1/2022</t>
        </is>
      </c>
      <c r="E28984" t="n">
        <v>8120.725952115172</v>
      </c>
      <c r="F28984" t="n">
        <v>15.05072855935068</v>
      </c>
      <c r="G28984" t="inlineStr">
        <is>
          <t>P</t>
        </is>
      </c>
    </row>
    <row r="28985">
      <c r="A28985" s="26" t="n">
        <v>20433</v>
      </c>
      <c r="B28985" t="n">
        <v>21</v>
      </c>
      <c r="C28985" t="n">
        <v>167</v>
      </c>
      <c r="D28985" t="inlineStr">
        <is>
          <t>12/1/2022</t>
        </is>
      </c>
      <c r="E28985" t="n">
        <v>5384.333691780614</v>
      </c>
      <c r="F28985" t="n">
        <v>38.48033850461354</v>
      </c>
      <c r="G28985" t="inlineStr">
        <is>
          <t>P</t>
        </is>
      </c>
    </row>
    <row r="28986">
      <c r="A28986" s="26" t="n">
        <v>20454</v>
      </c>
      <c r="B28986" t="n">
        <v>42</v>
      </c>
      <c r="C28986" t="n">
        <v>167</v>
      </c>
      <c r="D28986" t="inlineStr">
        <is>
          <t>12/1/2022</t>
        </is>
      </c>
      <c r="E28986" t="n">
        <v>8963.140391312787</v>
      </c>
      <c r="F28986" t="n">
        <v>42.01128411459933</v>
      </c>
      <c r="G28986" t="inlineStr">
        <is>
          <t>P</t>
        </is>
      </c>
    </row>
    <row r="28987">
      <c r="A28987" s="26" t="n">
        <v>20475</v>
      </c>
      <c r="B28987" t="n">
        <v>63</v>
      </c>
      <c r="C28987" t="n">
        <v>167</v>
      </c>
      <c r="D28987" t="inlineStr">
        <is>
          <t>12/1/2022</t>
        </is>
      </c>
      <c r="E28987" t="n">
        <v>8963.140391312789</v>
      </c>
      <c r="F28987" t="n">
        <v>50.36685355442216</v>
      </c>
      <c r="G28987" t="inlineStr">
        <is>
          <t>P</t>
        </is>
      </c>
    </row>
    <row r="28988">
      <c r="A28988" s="26" t="n">
        <v>20496</v>
      </c>
      <c r="B28988" t="n">
        <v>84</v>
      </c>
      <c r="C28988" t="n">
        <v>167</v>
      </c>
      <c r="D28988" t="inlineStr">
        <is>
          <t>12/1/2022</t>
        </is>
      </c>
      <c r="E28988" t="n">
        <v>8963.140391312787</v>
      </c>
      <c r="F28988" t="n">
        <v>40.79790967564276</v>
      </c>
      <c r="G28988" t="inlineStr">
        <is>
          <t>P</t>
        </is>
      </c>
    </row>
    <row r="28989">
      <c r="A28989" s="26" t="n">
        <v>20517</v>
      </c>
      <c r="B28989" t="n">
        <v>105</v>
      </c>
      <c r="C28989" t="n">
        <v>167</v>
      </c>
      <c r="D28989" t="inlineStr">
        <is>
          <t>12/1/2022</t>
        </is>
      </c>
      <c r="E28989" t="n">
        <v>8963.140391312787</v>
      </c>
      <c r="F28989" t="n">
        <v>45.1904122973953</v>
      </c>
      <c r="G28989" t="inlineStr">
        <is>
          <t>P</t>
        </is>
      </c>
    </row>
    <row r="28990">
      <c r="A28990" s="26" t="n">
        <v>20538</v>
      </c>
      <c r="B28990" t="n">
        <v>126</v>
      </c>
      <c r="C28990" t="n">
        <v>167</v>
      </c>
      <c r="D28990" t="inlineStr">
        <is>
          <t>12/1/2022</t>
        </is>
      </c>
      <c r="E28990" t="n">
        <v>8963.140391312787</v>
      </c>
      <c r="F28990" t="n">
        <v>41.26375863352398</v>
      </c>
      <c r="G28990" t="inlineStr">
        <is>
          <t>P</t>
        </is>
      </c>
    </row>
    <row r="28991">
      <c r="A28991" s="26" t="n">
        <v>20559</v>
      </c>
      <c r="B28991" t="n">
        <v>147</v>
      </c>
      <c r="C28991" t="n">
        <v>167</v>
      </c>
      <c r="D28991" t="inlineStr">
        <is>
          <t>12/1/2022</t>
        </is>
      </c>
      <c r="E28991" t="n">
        <v>8963.140391312787</v>
      </c>
      <c r="F28991" t="n">
        <v>31.00249894822363</v>
      </c>
      <c r="G28991" t="inlineStr">
        <is>
          <t>P</t>
        </is>
      </c>
    </row>
    <row r="28992">
      <c r="A28992" s="26" t="n">
        <v>20580</v>
      </c>
      <c r="B28992" t="n">
        <v>168</v>
      </c>
      <c r="C28992" t="n">
        <v>167</v>
      </c>
      <c r="D28992" t="inlineStr">
        <is>
          <t>12/1/2022</t>
        </is>
      </c>
      <c r="E28992" t="n">
        <v>8963.140391312787</v>
      </c>
      <c r="F28992" t="n">
        <v>32.07657509134084</v>
      </c>
      <c r="G28992" t="inlineStr">
        <is>
          <t>P</t>
        </is>
      </c>
    </row>
    <row r="28993">
      <c r="A28993" s="26" t="n">
        <v>20601</v>
      </c>
      <c r="B28993" t="n">
        <v>189</v>
      </c>
      <c r="C28993" t="n">
        <v>167</v>
      </c>
      <c r="D28993" t="inlineStr">
        <is>
          <t>12/1/2022</t>
        </is>
      </c>
      <c r="E28993" t="n">
        <v>8963.140391312787</v>
      </c>
      <c r="F28993" t="n">
        <v>30.39499837406798</v>
      </c>
      <c r="G28993" t="inlineStr">
        <is>
          <t>P</t>
        </is>
      </c>
    </row>
    <row r="28994">
      <c r="A28994" s="26" t="n">
        <v>20622</v>
      </c>
      <c r="B28994" t="n">
        <v>210</v>
      </c>
      <c r="C28994" t="n">
        <v>167</v>
      </c>
      <c r="D28994" t="inlineStr">
        <is>
          <t>12/1/2022</t>
        </is>
      </c>
      <c r="E28994" t="n">
        <v>8963.140391312787</v>
      </c>
      <c r="F28994" t="n">
        <v>29.41738824025498</v>
      </c>
      <c r="G28994" t="inlineStr">
        <is>
          <t>P</t>
        </is>
      </c>
    </row>
    <row r="28995">
      <c r="A28995" s="26" t="n">
        <v>20643</v>
      </c>
      <c r="B28995" t="n">
        <v>231</v>
      </c>
      <c r="C28995" t="n">
        <v>167</v>
      </c>
      <c r="D28995" t="inlineStr">
        <is>
          <t>12/1/2022</t>
        </is>
      </c>
      <c r="E28995" t="n">
        <v>8963.140391312787</v>
      </c>
      <c r="F28995" t="n">
        <v>19.07360944533594</v>
      </c>
      <c r="G28995" t="inlineStr">
        <is>
          <t>P</t>
        </is>
      </c>
    </row>
    <row r="28996">
      <c r="A28996" s="26" t="n">
        <v>20664</v>
      </c>
      <c r="B28996" t="n">
        <v>252</v>
      </c>
      <c r="C28996" t="n">
        <v>167</v>
      </c>
      <c r="D28996" t="inlineStr">
        <is>
          <t>12/1/2022</t>
        </is>
      </c>
      <c r="E28996" t="n">
        <v>8963.140391312787</v>
      </c>
      <c r="F28996" t="n">
        <v>16.755607355599</v>
      </c>
      <c r="G28996" t="inlineStr">
        <is>
          <t>P</t>
        </is>
      </c>
    </row>
    <row r="28997">
      <c r="A28997" s="26" t="n">
        <v>20685</v>
      </c>
      <c r="B28997" t="n">
        <v>273</v>
      </c>
      <c r="C28997" t="n">
        <v>167</v>
      </c>
      <c r="D28997" t="inlineStr">
        <is>
          <t>12/1/2022</t>
        </is>
      </c>
      <c r="E28997" t="n">
        <v>8963.140391312787</v>
      </c>
      <c r="F28997" t="n">
        <v>15.03209389547934</v>
      </c>
      <c r="G28997" t="inlineStr">
        <is>
          <t>P</t>
        </is>
      </c>
    </row>
    <row r="28998">
      <c r="A28998" s="26" t="n">
        <v>20706</v>
      </c>
      <c r="B28998" t="n">
        <v>294</v>
      </c>
      <c r="C28998" t="n">
        <v>167</v>
      </c>
      <c r="D28998" t="inlineStr">
        <is>
          <t>12/1/2022</t>
        </is>
      </c>
      <c r="E28998" t="n">
        <v>8963.140391312787</v>
      </c>
      <c r="F28998" t="n">
        <v>16.73858836661438</v>
      </c>
      <c r="G28998" t="inlineStr">
        <is>
          <t>P</t>
        </is>
      </c>
    </row>
    <row r="28999">
      <c r="A28999" s="26" t="n">
        <v>20727</v>
      </c>
      <c r="B28999" t="n">
        <v>315</v>
      </c>
      <c r="C28999" t="n">
        <v>167</v>
      </c>
      <c r="D28999" t="inlineStr">
        <is>
          <t>12/1/2022</t>
        </is>
      </c>
      <c r="E28999" t="n">
        <v>8963.140391312787</v>
      </c>
      <c r="F28999" t="n">
        <v>14.40194619837807</v>
      </c>
      <c r="G28999" t="inlineStr">
        <is>
          <t>P</t>
        </is>
      </c>
    </row>
    <row r="29000">
      <c r="A29000" s="26" t="n">
        <v>21210</v>
      </c>
      <c r="B29000" t="n">
        <v>42</v>
      </c>
      <c r="C29000" t="n">
        <v>167</v>
      </c>
      <c r="D29000" t="inlineStr">
        <is>
          <t>1/1/2023</t>
        </is>
      </c>
      <c r="E29000" t="n">
        <v>2082.720006187924</v>
      </c>
      <c r="F29000" t="n">
        <v>48.16233484861666</v>
      </c>
      <c r="G29000" t="inlineStr">
        <is>
          <t>P</t>
        </is>
      </c>
    </row>
    <row r="29001">
      <c r="A29001" s="26" t="n">
        <v>21231</v>
      </c>
      <c r="B29001" t="n">
        <v>63</v>
      </c>
      <c r="C29001" t="n">
        <v>167</v>
      </c>
      <c r="D29001" t="inlineStr">
        <is>
          <t>1/1/2023</t>
        </is>
      </c>
      <c r="E29001" t="n">
        <v>8994.604552425119</v>
      </c>
      <c r="F29001" t="n">
        <v>58.06732229700646</v>
      </c>
      <c r="G29001" t="inlineStr">
        <is>
          <t>P</t>
        </is>
      </c>
    </row>
    <row r="29002">
      <c r="A29002" s="26" t="n">
        <v>21252</v>
      </c>
      <c r="B29002" t="n">
        <v>84</v>
      </c>
      <c r="C29002" t="n">
        <v>167</v>
      </c>
      <c r="D29002" t="inlineStr">
        <is>
          <t>1/1/2023</t>
        </is>
      </c>
      <c r="E29002" t="n">
        <v>8994.604552425117</v>
      </c>
      <c r="F29002" t="n">
        <v>46.45708662453304</v>
      </c>
      <c r="G29002" t="inlineStr">
        <is>
          <t>P</t>
        </is>
      </c>
    </row>
    <row r="29003">
      <c r="A29003" s="26" t="n">
        <v>21273</v>
      </c>
      <c r="B29003" t="n">
        <v>105</v>
      </c>
      <c r="C29003" t="n">
        <v>167</v>
      </c>
      <c r="D29003" t="inlineStr">
        <is>
          <t>1/1/2023</t>
        </is>
      </c>
      <c r="E29003" t="n">
        <v>8994.60455242512</v>
      </c>
      <c r="F29003" t="n">
        <v>51.63495306048884</v>
      </c>
      <c r="G29003" t="inlineStr">
        <is>
          <t>P</t>
        </is>
      </c>
    </row>
    <row r="29004">
      <c r="A29004" s="26" t="n">
        <v>21294</v>
      </c>
      <c r="B29004" t="n">
        <v>126</v>
      </c>
      <c r="C29004" t="n">
        <v>167</v>
      </c>
      <c r="D29004" t="inlineStr">
        <is>
          <t>1/1/2023</t>
        </is>
      </c>
      <c r="E29004" t="n">
        <v>8994.604552425113</v>
      </c>
      <c r="F29004" t="n">
        <v>46.80929077199449</v>
      </c>
      <c r="G29004" t="inlineStr">
        <is>
          <t>P</t>
        </is>
      </c>
    </row>
    <row r="29005">
      <c r="A29005" s="26" t="n">
        <v>21315</v>
      </c>
      <c r="B29005" t="n">
        <v>147</v>
      </c>
      <c r="C29005" t="n">
        <v>167</v>
      </c>
      <c r="D29005" t="inlineStr">
        <is>
          <t>1/1/2023</t>
        </is>
      </c>
      <c r="E29005" t="n">
        <v>8994.604552425124</v>
      </c>
      <c r="F29005" t="n">
        <v>34.96097243297108</v>
      </c>
      <c r="G29005" t="inlineStr">
        <is>
          <t>P</t>
        </is>
      </c>
    </row>
    <row r="29006">
      <c r="A29006" s="26" t="n">
        <v>21336</v>
      </c>
      <c r="B29006" t="n">
        <v>168</v>
      </c>
      <c r="C29006" t="n">
        <v>167</v>
      </c>
      <c r="D29006" t="inlineStr">
        <is>
          <t>1/1/2023</t>
        </is>
      </c>
      <c r="E29006" t="n">
        <v>8994.604552425117</v>
      </c>
      <c r="F29006" t="n">
        <v>36.21167590249027</v>
      </c>
      <c r="G29006" t="inlineStr">
        <is>
          <t>P</t>
        </is>
      </c>
    </row>
    <row r="29007">
      <c r="A29007" s="26" t="n">
        <v>21357</v>
      </c>
      <c r="B29007" t="n">
        <v>189</v>
      </c>
      <c r="C29007" t="n">
        <v>167</v>
      </c>
      <c r="D29007" t="inlineStr">
        <is>
          <t>1/1/2023</t>
        </is>
      </c>
      <c r="E29007" t="n">
        <v>8994.604552425117</v>
      </c>
      <c r="F29007" t="n">
        <v>34.31332138933977</v>
      </c>
      <c r="G29007" t="inlineStr">
        <is>
          <t>P</t>
        </is>
      </c>
    </row>
    <row r="29008">
      <c r="A29008" s="26" t="n">
        <v>21378</v>
      </c>
      <c r="B29008" t="n">
        <v>210</v>
      </c>
      <c r="C29008" t="n">
        <v>167</v>
      </c>
      <c r="D29008" t="inlineStr">
        <is>
          <t>1/1/2023</t>
        </is>
      </c>
      <c r="E29008" t="n">
        <v>8994.604552425124</v>
      </c>
      <c r="F29008" t="n">
        <v>33.1917239777478</v>
      </c>
      <c r="G29008" t="inlineStr">
        <is>
          <t>P</t>
        </is>
      </c>
    </row>
    <row r="29009">
      <c r="A29009" s="26" t="n">
        <v>21399</v>
      </c>
      <c r="B29009" t="n">
        <v>231</v>
      </c>
      <c r="C29009" t="n">
        <v>167</v>
      </c>
      <c r="D29009" t="inlineStr">
        <is>
          <t>1/1/2023</t>
        </is>
      </c>
      <c r="E29009" t="n">
        <v>8994.604552425109</v>
      </c>
      <c r="F29009" t="n">
        <v>21.22227527808085</v>
      </c>
      <c r="G29009" t="inlineStr">
        <is>
          <t>P</t>
        </is>
      </c>
    </row>
    <row r="29010">
      <c r="A29010" s="26" t="n">
        <v>21420</v>
      </c>
      <c r="B29010" t="n">
        <v>252</v>
      </c>
      <c r="C29010" t="n">
        <v>167</v>
      </c>
      <c r="D29010" t="inlineStr">
        <is>
          <t>1/1/2023</t>
        </is>
      </c>
      <c r="E29010" t="n">
        <v>8994.604552425124</v>
      </c>
      <c r="F29010" t="n">
        <v>18.57518304117105</v>
      </c>
      <c r="G29010" t="inlineStr">
        <is>
          <t>P</t>
        </is>
      </c>
    </row>
    <row r="29011">
      <c r="A29011" s="26" t="n">
        <v>21441</v>
      </c>
      <c r="B29011" t="n">
        <v>273</v>
      </c>
      <c r="C29011" t="n">
        <v>167</v>
      </c>
      <c r="D29011" t="inlineStr">
        <is>
          <t>1/1/2023</t>
        </is>
      </c>
      <c r="E29011" t="n">
        <v>8994.604552425109</v>
      </c>
      <c r="F29011" t="n">
        <v>16.42583788899261</v>
      </c>
      <c r="G29011" t="inlineStr">
        <is>
          <t>P</t>
        </is>
      </c>
    </row>
    <row r="29012">
      <c r="A29012" s="26" t="n">
        <v>21462</v>
      </c>
      <c r="B29012" t="n">
        <v>294</v>
      </c>
      <c r="C29012" t="n">
        <v>167</v>
      </c>
      <c r="D29012" t="inlineStr">
        <is>
          <t>1/1/2023</t>
        </is>
      </c>
      <c r="E29012" t="n">
        <v>8994.604552425124</v>
      </c>
      <c r="F29012" t="n">
        <v>18.34372913137028</v>
      </c>
      <c r="G29012" t="inlineStr">
        <is>
          <t>P</t>
        </is>
      </c>
    </row>
    <row r="29013">
      <c r="A29013" s="26" t="n">
        <v>21483</v>
      </c>
      <c r="B29013" t="n">
        <v>315</v>
      </c>
      <c r="C29013" t="n">
        <v>167</v>
      </c>
      <c r="D29013" t="inlineStr">
        <is>
          <t>1/1/2023</t>
        </is>
      </c>
      <c r="E29013" t="n">
        <v>8994.604552425124</v>
      </c>
      <c r="F29013" t="n">
        <v>15.68431697871073</v>
      </c>
      <c r="G29013" t="inlineStr">
        <is>
          <t>P</t>
        </is>
      </c>
    </row>
    <row r="29014">
      <c r="A29014" s="26" t="n">
        <v>21504</v>
      </c>
      <c r="B29014" t="n">
        <v>336</v>
      </c>
      <c r="C29014" t="n">
        <v>167</v>
      </c>
      <c r="D29014" t="inlineStr">
        <is>
          <t>1/1/2023</t>
        </is>
      </c>
      <c r="E29014" t="n">
        <v>8994.604552425109</v>
      </c>
      <c r="F29014" t="n">
        <v>14.45957939208407</v>
      </c>
      <c r="G29014" t="inlineStr">
        <is>
          <t>P</t>
        </is>
      </c>
    </row>
    <row r="29015">
      <c r="A29015" s="26" t="n">
        <v>22050</v>
      </c>
      <c r="B29015" t="n">
        <v>126</v>
      </c>
      <c r="C29015" t="n">
        <v>167</v>
      </c>
      <c r="D29015" t="inlineStr">
        <is>
          <t>2/1/2023</t>
        </is>
      </c>
      <c r="E29015" t="n">
        <v>5615.936053755461</v>
      </c>
      <c r="F29015" t="n">
        <v>42.46940986950829</v>
      </c>
      <c r="G29015" t="inlineStr">
        <is>
          <t>P</t>
        </is>
      </c>
    </row>
    <row r="29016">
      <c r="A29016" s="26" t="n">
        <v>22071</v>
      </c>
      <c r="B29016" t="n">
        <v>147</v>
      </c>
      <c r="C29016" t="n">
        <v>167</v>
      </c>
      <c r="D29016" t="inlineStr">
        <is>
          <t>2/1/2023</t>
        </is>
      </c>
      <c r="E29016" t="n">
        <v>7775.499507609612</v>
      </c>
      <c r="F29016" t="n">
        <v>31.86111483105281</v>
      </c>
      <c r="G29016" t="inlineStr">
        <is>
          <t>P</t>
        </is>
      </c>
    </row>
    <row r="29017">
      <c r="A29017" s="26" t="n">
        <v>22092</v>
      </c>
      <c r="B29017" t="n">
        <v>168</v>
      </c>
      <c r="C29017" t="n">
        <v>167</v>
      </c>
      <c r="D29017" t="inlineStr">
        <is>
          <t>2/1/2023</t>
        </is>
      </c>
      <c r="E29017" t="n">
        <v>7775.499507609613</v>
      </c>
      <c r="F29017" t="n">
        <v>32.96495092361507</v>
      </c>
      <c r="G29017" t="inlineStr">
        <is>
          <t>P</t>
        </is>
      </c>
    </row>
    <row r="29018">
      <c r="A29018" s="26" t="n">
        <v>22113</v>
      </c>
      <c r="B29018" t="n">
        <v>189</v>
      </c>
      <c r="C29018" t="n">
        <v>167</v>
      </c>
      <c r="D29018" t="inlineStr">
        <is>
          <t>2/1/2023</t>
        </is>
      </c>
      <c r="E29018" t="n">
        <v>7775.499507609613</v>
      </c>
      <c r="F29018" t="n">
        <v>31.42529748795346</v>
      </c>
      <c r="G29018" t="inlineStr">
        <is>
          <t>P</t>
        </is>
      </c>
    </row>
    <row r="29019">
      <c r="A29019" s="26" t="n">
        <v>22134</v>
      </c>
      <c r="B29019" t="n">
        <v>210</v>
      </c>
      <c r="C29019" t="n">
        <v>167</v>
      </c>
      <c r="D29019" t="inlineStr">
        <is>
          <t>2/1/2023</t>
        </is>
      </c>
      <c r="E29019" t="n">
        <v>7775.499507609613</v>
      </c>
      <c r="F29019" t="n">
        <v>30.54957887829728</v>
      </c>
      <c r="G29019" t="inlineStr">
        <is>
          <t>P</t>
        </is>
      </c>
    </row>
    <row r="29020">
      <c r="A29020" s="26" t="n">
        <v>22155</v>
      </c>
      <c r="B29020" t="n">
        <v>231</v>
      </c>
      <c r="C29020" t="n">
        <v>167</v>
      </c>
      <c r="D29020" t="inlineStr">
        <is>
          <t>2/1/2023</t>
        </is>
      </c>
      <c r="E29020" t="n">
        <v>7775.499507609609</v>
      </c>
      <c r="F29020" t="n">
        <v>20.65164765072063</v>
      </c>
      <c r="G29020" t="inlineStr">
        <is>
          <t>P</t>
        </is>
      </c>
    </row>
    <row r="29021">
      <c r="A29021" s="26" t="n">
        <v>22176</v>
      </c>
      <c r="B29021" t="n">
        <v>252</v>
      </c>
      <c r="C29021" t="n">
        <v>167</v>
      </c>
      <c r="D29021" t="inlineStr">
        <is>
          <t>2/1/2023</t>
        </is>
      </c>
      <c r="E29021" t="n">
        <v>7775.499507609617</v>
      </c>
      <c r="F29021" t="n">
        <v>18.4390951771511</v>
      </c>
      <c r="G29021" t="inlineStr">
        <is>
          <t>P</t>
        </is>
      </c>
    </row>
    <row r="29022">
      <c r="A29022" s="26" t="n">
        <v>22197</v>
      </c>
      <c r="B29022" t="n">
        <v>273</v>
      </c>
      <c r="C29022" t="n">
        <v>167</v>
      </c>
      <c r="D29022" t="inlineStr">
        <is>
          <t>2/1/2023</t>
        </is>
      </c>
      <c r="E29022" t="n">
        <v>7775.499507609609</v>
      </c>
      <c r="F29022" t="n">
        <v>16.58562744618694</v>
      </c>
      <c r="G29022" t="inlineStr">
        <is>
          <t>P</t>
        </is>
      </c>
    </row>
    <row r="29023">
      <c r="A29023" s="26" t="n">
        <v>22218</v>
      </c>
      <c r="B29023" t="n">
        <v>294</v>
      </c>
      <c r="C29023" t="n">
        <v>167</v>
      </c>
      <c r="D29023" t="inlineStr">
        <is>
          <t>2/1/2023</t>
        </is>
      </c>
      <c r="E29023" t="n">
        <v>7775.499507609617</v>
      </c>
      <c r="F29023" t="n">
        <v>18.24972152605067</v>
      </c>
      <c r="G29023" t="inlineStr">
        <is>
          <t>P</t>
        </is>
      </c>
    </row>
    <row r="29024">
      <c r="A29024" s="26" t="n">
        <v>22239</v>
      </c>
      <c r="B29024" t="n">
        <v>315</v>
      </c>
      <c r="C29024" t="n">
        <v>167</v>
      </c>
      <c r="D29024" t="inlineStr">
        <is>
          <t>2/1/2023</t>
        </is>
      </c>
      <c r="E29024" t="n">
        <v>7775.499507609609</v>
      </c>
      <c r="F29024" t="n">
        <v>15.98446535151278</v>
      </c>
      <c r="G29024" t="inlineStr">
        <is>
          <t>P</t>
        </is>
      </c>
    </row>
    <row r="29025">
      <c r="A29025" s="26" t="n">
        <v>22260</v>
      </c>
      <c r="B29025" t="n">
        <v>336</v>
      </c>
      <c r="C29025" t="n">
        <v>167</v>
      </c>
      <c r="D29025" t="inlineStr">
        <is>
          <t>2/1/2023</t>
        </is>
      </c>
      <c r="E29025" t="n">
        <v>7775.499507609609</v>
      </c>
      <c r="F29025" t="n">
        <v>14.87296005095056</v>
      </c>
      <c r="G29025" t="inlineStr">
        <is>
          <t>P</t>
        </is>
      </c>
    </row>
    <row r="29026">
      <c r="A29026" s="26" t="n">
        <v>22281</v>
      </c>
      <c r="B29026" t="n">
        <v>357</v>
      </c>
      <c r="C29026" t="n">
        <v>167</v>
      </c>
      <c r="D29026" t="inlineStr">
        <is>
          <t>2/1/2023</t>
        </is>
      </c>
      <c r="E29026" t="n">
        <v>7775.499507609609</v>
      </c>
      <c r="F29026" t="n">
        <v>11.71315552307603</v>
      </c>
      <c r="G29026" t="inlineStr">
        <is>
          <t>P</t>
        </is>
      </c>
    </row>
    <row r="29027">
      <c r="A29027" s="26" t="n">
        <v>22869</v>
      </c>
      <c r="B29027" t="n">
        <v>189</v>
      </c>
      <c r="C29027" t="n">
        <v>167</v>
      </c>
      <c r="D29027" t="inlineStr">
        <is>
          <t>3/1/2023</t>
        </is>
      </c>
      <c r="E29027" t="n">
        <v>715.3438232018688</v>
      </c>
      <c r="F29027" t="n">
        <v>28.28749977077172</v>
      </c>
      <c r="G29027" t="inlineStr">
        <is>
          <t>P</t>
        </is>
      </c>
    </row>
    <row r="29028">
      <c r="A29028" s="26" t="n">
        <v>22890</v>
      </c>
      <c r="B29028" t="n">
        <v>210</v>
      </c>
      <c r="C29028" t="n">
        <v>167</v>
      </c>
      <c r="D29028" t="inlineStr">
        <is>
          <t>3/1/2023</t>
        </is>
      </c>
      <c r="E29028" t="n">
        <v>8423.492246497306</v>
      </c>
      <c r="F29028" t="n">
        <v>27.36286801731044</v>
      </c>
      <c r="G29028" t="inlineStr">
        <is>
          <t>P</t>
        </is>
      </c>
    </row>
    <row r="29029">
      <c r="A29029" s="26" t="n">
        <v>22911</v>
      </c>
      <c r="B29029" t="n">
        <v>231</v>
      </c>
      <c r="C29029" t="n">
        <v>167</v>
      </c>
      <c r="D29029" t="inlineStr">
        <is>
          <t>3/1/2023</t>
        </is>
      </c>
      <c r="E29029" t="n">
        <v>8423.492246497308</v>
      </c>
      <c r="F29029" t="n">
        <v>17.41967992559036</v>
      </c>
      <c r="G29029" t="inlineStr">
        <is>
          <t>P</t>
        </is>
      </c>
    </row>
    <row r="29030">
      <c r="A29030" s="26" t="n">
        <v>22932</v>
      </c>
      <c r="B29030" t="n">
        <v>252</v>
      </c>
      <c r="C29030" t="n">
        <v>167</v>
      </c>
      <c r="D29030" t="inlineStr">
        <is>
          <t>3/1/2023</t>
        </is>
      </c>
      <c r="E29030" t="n">
        <v>8423.492246497306</v>
      </c>
      <c r="F29030" t="n">
        <v>15.92832099719825</v>
      </c>
      <c r="G29030" t="inlineStr">
        <is>
          <t>P</t>
        </is>
      </c>
    </row>
    <row r="29031">
      <c r="A29031" s="26" t="n">
        <v>22953</v>
      </c>
      <c r="B29031" t="n">
        <v>273</v>
      </c>
      <c r="C29031" t="n">
        <v>167</v>
      </c>
      <c r="D29031" t="inlineStr">
        <is>
          <t>3/1/2023</t>
        </is>
      </c>
      <c r="E29031" t="n">
        <v>8423.49224649731</v>
      </c>
      <c r="F29031" t="n">
        <v>14.19709382809705</v>
      </c>
      <c r="G29031" t="inlineStr">
        <is>
          <t>P</t>
        </is>
      </c>
    </row>
    <row r="29032">
      <c r="A29032" s="26" t="n">
        <v>22974</v>
      </c>
      <c r="B29032" t="n">
        <v>294</v>
      </c>
      <c r="C29032" t="n">
        <v>167</v>
      </c>
      <c r="D29032" t="inlineStr">
        <is>
          <t>3/1/2023</t>
        </is>
      </c>
      <c r="E29032" t="n">
        <v>8423.492246497306</v>
      </c>
      <c r="F29032" t="n">
        <v>15.6598415721556</v>
      </c>
      <c r="G29032" t="inlineStr">
        <is>
          <t>P</t>
        </is>
      </c>
    </row>
    <row r="29033">
      <c r="A29033" s="26" t="n">
        <v>22995</v>
      </c>
      <c r="B29033" t="n">
        <v>315</v>
      </c>
      <c r="C29033" t="n">
        <v>167</v>
      </c>
      <c r="D29033" t="inlineStr">
        <is>
          <t>3/1/2023</t>
        </is>
      </c>
      <c r="E29033" t="n">
        <v>8423.492246497306</v>
      </c>
      <c r="F29033" t="n">
        <v>13.46373362261196</v>
      </c>
      <c r="G29033" t="inlineStr">
        <is>
          <t>P</t>
        </is>
      </c>
    </row>
    <row r="29034">
      <c r="A29034" s="26" t="n">
        <v>23016</v>
      </c>
      <c r="B29034" t="n">
        <v>336</v>
      </c>
      <c r="C29034" t="n">
        <v>167</v>
      </c>
      <c r="D29034" t="inlineStr">
        <is>
          <t>3/1/2023</t>
        </is>
      </c>
      <c r="E29034" t="n">
        <v>8423.492246497306</v>
      </c>
      <c r="F29034" t="n">
        <v>12.29037491171251</v>
      </c>
      <c r="G29034" t="inlineStr">
        <is>
          <t>P</t>
        </is>
      </c>
    </row>
    <row r="29035">
      <c r="A29035" s="26" t="n">
        <v>23037</v>
      </c>
      <c r="B29035" t="n">
        <v>357</v>
      </c>
      <c r="C29035" t="n">
        <v>167</v>
      </c>
      <c r="D29035" t="inlineStr">
        <is>
          <t>3/1/2023</t>
        </is>
      </c>
      <c r="E29035" t="n">
        <v>8423.492246497299</v>
      </c>
      <c r="F29035" t="n">
        <v>9.51382108854536</v>
      </c>
      <c r="G29035" t="inlineStr">
        <is>
          <t>P</t>
        </is>
      </c>
    </row>
    <row r="29036">
      <c r="A29036" s="26" t="n">
        <v>23058</v>
      </c>
      <c r="B29036" t="n">
        <v>378</v>
      </c>
      <c r="C29036" t="n">
        <v>167</v>
      </c>
      <c r="D29036" t="inlineStr">
        <is>
          <t>3/1/2023</t>
        </is>
      </c>
      <c r="E29036" t="n">
        <v>8423.492246497306</v>
      </c>
      <c r="F29036" t="n">
        <v>10.74007858089765</v>
      </c>
      <c r="G29036" t="inlineStr">
        <is>
          <t>P</t>
        </is>
      </c>
    </row>
    <row r="29037">
      <c r="A29037" s="26" t="n">
        <v>23709</v>
      </c>
      <c r="B29037" t="n">
        <v>273</v>
      </c>
      <c r="C29037" t="n">
        <v>167</v>
      </c>
      <c r="D29037" t="inlineStr">
        <is>
          <t>4/1/2023</t>
        </is>
      </c>
      <c r="E29037" t="n">
        <v>6574.954337668178</v>
      </c>
      <c r="F29037" t="n">
        <v>9.691066562267771</v>
      </c>
      <c r="G29037" t="inlineStr">
        <is>
          <t>P</t>
        </is>
      </c>
    </row>
    <row r="29038">
      <c r="A29038" s="26" t="n">
        <v>23730</v>
      </c>
      <c r="B29038" t="n">
        <v>294</v>
      </c>
      <c r="C29038" t="n">
        <v>167</v>
      </c>
      <c r="D29038" t="inlineStr">
        <is>
          <t>4/1/2023</t>
        </is>
      </c>
      <c r="E29038" t="n">
        <v>7929.965673046419</v>
      </c>
      <c r="F29038" t="n">
        <v>10.73987908808251</v>
      </c>
      <c r="G29038" t="inlineStr">
        <is>
          <t>P</t>
        </is>
      </c>
    </row>
    <row r="29039">
      <c r="A29039" s="26" t="n">
        <v>23751</v>
      </c>
      <c r="B29039" t="n">
        <v>315</v>
      </c>
      <c r="C29039" t="n">
        <v>167</v>
      </c>
      <c r="D29039" t="inlineStr">
        <is>
          <t>4/1/2023</t>
        </is>
      </c>
      <c r="E29039" t="n">
        <v>7929.965673046418</v>
      </c>
      <c r="F29039" t="n">
        <v>9.240633523920952</v>
      </c>
      <c r="G29039" t="inlineStr">
        <is>
          <t>P</t>
        </is>
      </c>
    </row>
    <row r="29040">
      <c r="A29040" s="26" t="n">
        <v>23772</v>
      </c>
      <c r="B29040" t="n">
        <v>336</v>
      </c>
      <c r="C29040" t="n">
        <v>167</v>
      </c>
      <c r="D29040" t="inlineStr">
        <is>
          <t>4/1/2023</t>
        </is>
      </c>
      <c r="E29040" t="n">
        <v>7929.965673046419</v>
      </c>
      <c r="F29040" t="n">
        <v>8.579581367586959</v>
      </c>
      <c r="G29040" t="inlineStr">
        <is>
          <t>P</t>
        </is>
      </c>
    </row>
    <row r="29041">
      <c r="A29041" s="26" t="n">
        <v>23793</v>
      </c>
      <c r="B29041" t="n">
        <v>357</v>
      </c>
      <c r="C29041" t="n">
        <v>167</v>
      </c>
      <c r="D29041" t="inlineStr">
        <is>
          <t>4/1/2023</t>
        </is>
      </c>
      <c r="E29041" t="n">
        <v>7929.965673046419</v>
      </c>
      <c r="F29041" t="n">
        <v>6.632464172822946</v>
      </c>
      <c r="G29041" t="inlineStr">
        <is>
          <t>P</t>
        </is>
      </c>
    </row>
    <row r="29042">
      <c r="A29042" s="26" t="n">
        <v>23814</v>
      </c>
      <c r="B29042" t="n">
        <v>378</v>
      </c>
      <c r="C29042" t="n">
        <v>167</v>
      </c>
      <c r="D29042" t="inlineStr">
        <is>
          <t>4/1/2023</t>
        </is>
      </c>
      <c r="E29042" t="n">
        <v>7929.965673046419</v>
      </c>
      <c r="F29042" t="n">
        <v>7.516665037262946</v>
      </c>
      <c r="G29042" t="inlineStr">
        <is>
          <t>P</t>
        </is>
      </c>
    </row>
    <row r="29043">
      <c r="A29043" s="26" t="n">
        <v>23835</v>
      </c>
      <c r="B29043" t="n">
        <v>399</v>
      </c>
      <c r="C29043" t="n">
        <v>167</v>
      </c>
      <c r="D29043" t="inlineStr">
        <is>
          <t>4/1/2023</t>
        </is>
      </c>
      <c r="E29043" t="n">
        <v>7929.965673046419</v>
      </c>
      <c r="F29043" t="n">
        <v>8.063283426921474</v>
      </c>
      <c r="G29043" t="inlineStr">
        <is>
          <t>P</t>
        </is>
      </c>
    </row>
    <row r="29044">
      <c r="A29044" s="26" t="n">
        <v>24528</v>
      </c>
      <c r="B29044" t="n">
        <v>336</v>
      </c>
      <c r="C29044" t="n">
        <v>167</v>
      </c>
      <c r="D29044" t="inlineStr">
        <is>
          <t>5/1/2023</t>
        </is>
      </c>
      <c r="E29044" t="n">
        <v>820.0016319010118</v>
      </c>
      <c r="F29044" t="n">
        <v>7.959824770971912</v>
      </c>
      <c r="G29044" t="inlineStr">
        <is>
          <t>P</t>
        </is>
      </c>
    </row>
    <row r="29045">
      <c r="A29045" s="26" t="n">
        <v>24549</v>
      </c>
      <c r="B29045" t="n">
        <v>357</v>
      </c>
      <c r="C29045" t="n">
        <v>167</v>
      </c>
      <c r="D29045" t="inlineStr">
        <is>
          <t>5/1/2023</t>
        </is>
      </c>
      <c r="E29045" t="n">
        <v>7743.920837442876</v>
      </c>
      <c r="F29045" t="n">
        <v>6.145062558902774</v>
      </c>
      <c r="G29045" t="inlineStr">
        <is>
          <t>P</t>
        </is>
      </c>
    </row>
    <row r="29046">
      <c r="A29046" s="26" t="n">
        <v>24570</v>
      </c>
      <c r="B29046" t="n">
        <v>378</v>
      </c>
      <c r="C29046" t="n">
        <v>167</v>
      </c>
      <c r="D29046" t="inlineStr">
        <is>
          <t>5/1/2023</t>
        </is>
      </c>
      <c r="E29046" t="n">
        <v>7743.920837442878</v>
      </c>
      <c r="F29046" t="n">
        <v>6.857319307097238</v>
      </c>
      <c r="G29046" t="inlineStr">
        <is>
          <t>P</t>
        </is>
      </c>
    </row>
    <row r="29047">
      <c r="A29047" s="26" t="n">
        <v>24591</v>
      </c>
      <c r="B29047" t="n">
        <v>399</v>
      </c>
      <c r="C29047" t="n">
        <v>167</v>
      </c>
      <c r="D29047" t="inlineStr">
        <is>
          <t>5/1/2023</t>
        </is>
      </c>
      <c r="E29047" t="n">
        <v>7743.920837442878</v>
      </c>
      <c r="F29047" t="n">
        <v>7.40189639661107</v>
      </c>
      <c r="G29047" t="inlineStr">
        <is>
          <t>P</t>
        </is>
      </c>
    </row>
    <row r="29048">
      <c r="A29048" s="26" t="n">
        <v>24612</v>
      </c>
      <c r="B29048" t="n">
        <v>420</v>
      </c>
      <c r="C29048" t="n">
        <v>167</v>
      </c>
      <c r="D29048" t="inlineStr">
        <is>
          <t>5/1/2023</t>
        </is>
      </c>
      <c r="E29048" t="n">
        <v>7743.920837442874</v>
      </c>
      <c r="F29048" t="n">
        <v>5.968580061175306</v>
      </c>
      <c r="G29048" t="inlineStr">
        <is>
          <t>P</t>
        </is>
      </c>
    </row>
    <row r="29049">
      <c r="A29049" s="26" t="n">
        <v>25326</v>
      </c>
      <c r="B29049" t="n">
        <v>378</v>
      </c>
      <c r="C29049" t="n">
        <v>167</v>
      </c>
      <c r="D29049" t="inlineStr">
        <is>
          <t>6/1/2023</t>
        </is>
      </c>
      <c r="E29049" t="n">
        <v>6643.995869695443</v>
      </c>
      <c r="F29049" t="n">
        <v>6.536966873411661</v>
      </c>
      <c r="G29049" t="inlineStr">
        <is>
          <t>P</t>
        </is>
      </c>
    </row>
    <row r="29050">
      <c r="A29050" s="26" t="n">
        <v>25347</v>
      </c>
      <c r="B29050" t="n">
        <v>399</v>
      </c>
      <c r="C29050" t="n">
        <v>167</v>
      </c>
      <c r="D29050" t="inlineStr">
        <is>
          <t>6/1/2023</t>
        </is>
      </c>
      <c r="E29050" t="n">
        <v>7614.20675574213</v>
      </c>
      <c r="F29050" t="n">
        <v>7.079454091701469</v>
      </c>
      <c r="G29050" t="inlineStr">
        <is>
          <t>P</t>
        </is>
      </c>
    </row>
    <row r="29051">
      <c r="A29051" s="26" t="n">
        <v>25368</v>
      </c>
      <c r="B29051" t="n">
        <v>420</v>
      </c>
      <c r="C29051" t="n">
        <v>167</v>
      </c>
      <c r="D29051" t="inlineStr">
        <is>
          <t>6/1/2023</t>
        </is>
      </c>
      <c r="E29051" t="n">
        <v>7614.206755742127</v>
      </c>
      <c r="F29051" t="n">
        <v>5.717103453802936</v>
      </c>
      <c r="G29051" t="inlineStr">
        <is>
          <t>P</t>
        </is>
      </c>
    </row>
    <row r="29052">
      <c r="A29052" s="26" t="n">
        <v>25389</v>
      </c>
      <c r="B29052" t="n">
        <v>441</v>
      </c>
      <c r="C29052" t="n">
        <v>167</v>
      </c>
      <c r="D29052" t="inlineStr">
        <is>
          <t>6/1/2023</t>
        </is>
      </c>
      <c r="E29052" t="n">
        <v>7614.206755742129</v>
      </c>
      <c r="F29052" t="n">
        <v>6.461642526136823</v>
      </c>
      <c r="G29052" t="inlineStr">
        <is>
          <t>P</t>
        </is>
      </c>
    </row>
    <row r="29053">
      <c r="A29053" s="26" t="n">
        <v>26061</v>
      </c>
      <c r="B29053" t="n">
        <v>357</v>
      </c>
      <c r="C29053" t="n">
        <v>167</v>
      </c>
      <c r="D29053" t="inlineStr">
        <is>
          <t>7/1/2023</t>
        </is>
      </c>
      <c r="E29053" t="n">
        <v>1545.310076001562</v>
      </c>
      <c r="F29053" t="n">
        <v>8.80443904476385</v>
      </c>
      <c r="G29053" t="inlineStr">
        <is>
          <t>P</t>
        </is>
      </c>
    </row>
    <row r="29054">
      <c r="A29054" s="26" t="n">
        <v>26082</v>
      </c>
      <c r="B29054" t="n">
        <v>378</v>
      </c>
      <c r="C29054" t="n">
        <v>167</v>
      </c>
      <c r="D29054" t="inlineStr">
        <is>
          <t>7/1/2023</t>
        </is>
      </c>
      <c r="E29054" t="n">
        <v>7808.35502624226</v>
      </c>
      <c r="F29054" t="n">
        <v>9.728591257235275</v>
      </c>
      <c r="G29054" t="inlineStr">
        <is>
          <t>P</t>
        </is>
      </c>
    </row>
    <row r="29055">
      <c r="A29055" s="26" t="n">
        <v>26103</v>
      </c>
      <c r="B29055" t="n">
        <v>399</v>
      </c>
      <c r="C29055" t="n">
        <v>167</v>
      </c>
      <c r="D29055" t="inlineStr">
        <is>
          <t>7/1/2023</t>
        </is>
      </c>
      <c r="E29055" t="n">
        <v>7808.35502624226</v>
      </c>
      <c r="F29055" t="n">
        <v>10.49645187666019</v>
      </c>
      <c r="G29055" t="inlineStr">
        <is>
          <t>P</t>
        </is>
      </c>
    </row>
    <row r="29056">
      <c r="A29056" s="26" t="n">
        <v>26124</v>
      </c>
      <c r="B29056" t="n">
        <v>420</v>
      </c>
      <c r="C29056" t="n">
        <v>167</v>
      </c>
      <c r="D29056" t="inlineStr">
        <is>
          <t>7/1/2023</t>
        </is>
      </c>
      <c r="E29056" t="n">
        <v>7808.355026242261</v>
      </c>
      <c r="F29056" t="n">
        <v>8.606971746346261</v>
      </c>
      <c r="G29056" t="inlineStr">
        <is>
          <t>P</t>
        </is>
      </c>
    </row>
    <row r="29057">
      <c r="A29057" s="26" t="n">
        <v>26145</v>
      </c>
      <c r="B29057" t="n">
        <v>441</v>
      </c>
      <c r="C29057" t="n">
        <v>167</v>
      </c>
      <c r="D29057" t="inlineStr">
        <is>
          <t>7/1/2023</t>
        </is>
      </c>
      <c r="E29057" t="n">
        <v>7808.355026242261</v>
      </c>
      <c r="F29057" t="n">
        <v>9.382008062844335</v>
      </c>
      <c r="G29057" t="inlineStr">
        <is>
          <t>P</t>
        </is>
      </c>
    </row>
    <row r="29058">
      <c r="A29058" s="26" t="n">
        <v>26166</v>
      </c>
      <c r="B29058" t="n">
        <v>462</v>
      </c>
      <c r="C29058" t="n">
        <v>167</v>
      </c>
      <c r="D29058" t="inlineStr">
        <is>
          <t>7/1/2023</t>
        </is>
      </c>
      <c r="E29058" t="n">
        <v>7808.355026242258</v>
      </c>
      <c r="F29058" t="n">
        <v>10.25036731064888</v>
      </c>
      <c r="G29058" t="inlineStr">
        <is>
          <t>P</t>
        </is>
      </c>
    </row>
    <row r="29059">
      <c r="A29059" s="26" t="n">
        <v>26817</v>
      </c>
      <c r="B29059" t="n">
        <v>357</v>
      </c>
      <c r="C29059" t="n">
        <v>167</v>
      </c>
      <c r="D29059" t="inlineStr">
        <is>
          <t>8/1/2023</t>
        </is>
      </c>
      <c r="E29059" t="n">
        <v>6482.219439507096</v>
      </c>
      <c r="F29059" t="n">
        <v>12.24055659672883</v>
      </c>
      <c r="G29059" t="inlineStr">
        <is>
          <t>P</t>
        </is>
      </c>
    </row>
    <row r="29060">
      <c r="A29060" s="26" t="n">
        <v>26838</v>
      </c>
      <c r="B29060" t="n">
        <v>378</v>
      </c>
      <c r="C29060" t="n">
        <v>167</v>
      </c>
      <c r="D29060" t="inlineStr">
        <is>
          <t>8/1/2023</t>
        </is>
      </c>
      <c r="E29060" t="n">
        <v>8054.604023729086</v>
      </c>
      <c r="F29060" t="n">
        <v>13.28943711631022</v>
      </c>
      <c r="G29060" t="inlineStr">
        <is>
          <t>P</t>
        </is>
      </c>
    </row>
    <row r="29061">
      <c r="A29061" s="26" t="n">
        <v>26859</v>
      </c>
      <c r="B29061" t="n">
        <v>399</v>
      </c>
      <c r="C29061" t="n">
        <v>167</v>
      </c>
      <c r="D29061" t="inlineStr">
        <is>
          <t>8/1/2023</t>
        </is>
      </c>
      <c r="E29061" t="n">
        <v>8054.604023729084</v>
      </c>
      <c r="F29061" t="n">
        <v>14.2826404900093</v>
      </c>
      <c r="G29061" t="inlineStr">
        <is>
          <t>P</t>
        </is>
      </c>
    </row>
    <row r="29062">
      <c r="A29062" s="26" t="n">
        <v>26880</v>
      </c>
      <c r="B29062" t="n">
        <v>420</v>
      </c>
      <c r="C29062" t="n">
        <v>167</v>
      </c>
      <c r="D29062" t="inlineStr">
        <is>
          <t>8/1/2023</t>
        </is>
      </c>
      <c r="E29062" t="n">
        <v>8054.604023729087</v>
      </c>
      <c r="F29062" t="n">
        <v>11.8996753405873</v>
      </c>
      <c r="G29062" t="inlineStr">
        <is>
          <t>P</t>
        </is>
      </c>
    </row>
    <row r="29063">
      <c r="A29063" s="26" t="n">
        <v>26901</v>
      </c>
      <c r="B29063" t="n">
        <v>441</v>
      </c>
      <c r="C29063" t="n">
        <v>167</v>
      </c>
      <c r="D29063" t="inlineStr">
        <is>
          <t>8/1/2023</t>
        </is>
      </c>
      <c r="E29063" t="n">
        <v>8054.604023729087</v>
      </c>
      <c r="F29063" t="n">
        <v>12.92250941878188</v>
      </c>
      <c r="G29063" t="inlineStr">
        <is>
          <t>P</t>
        </is>
      </c>
    </row>
    <row r="29064">
      <c r="A29064" s="26" t="n">
        <v>26922</v>
      </c>
      <c r="B29064" t="n">
        <v>462</v>
      </c>
      <c r="C29064" t="n">
        <v>167</v>
      </c>
      <c r="D29064" t="inlineStr">
        <is>
          <t>8/1/2023</t>
        </is>
      </c>
      <c r="E29064" t="n">
        <v>8054.604023729087</v>
      </c>
      <c r="F29064" t="n">
        <v>13.98236851434712</v>
      </c>
      <c r="G29064" t="inlineStr">
        <is>
          <t>P</t>
        </is>
      </c>
    </row>
    <row r="29065">
      <c r="A29065" s="26" t="n">
        <v>26943</v>
      </c>
      <c r="B29065" t="n">
        <v>483</v>
      </c>
      <c r="C29065" t="n">
        <v>167</v>
      </c>
      <c r="D29065" t="inlineStr">
        <is>
          <t>8/1/2023</t>
        </is>
      </c>
      <c r="E29065" t="n">
        <v>8054.60402372908</v>
      </c>
      <c r="F29065" t="n">
        <v>15.95100011680093</v>
      </c>
      <c r="G29065" t="inlineStr">
        <is>
          <t>P</t>
        </is>
      </c>
    </row>
    <row r="29066">
      <c r="A29066" s="26" t="n">
        <v>3024</v>
      </c>
      <c r="B29066" t="n">
        <v>0</v>
      </c>
      <c r="C29066" t="n">
        <v>168</v>
      </c>
      <c r="D29066" t="inlineStr">
        <is>
          <t>1/1/2021</t>
        </is>
      </c>
      <c r="E29066" t="n">
        <v>3838.427810796172</v>
      </c>
      <c r="F29066" t="n">
        <v>47.12809523809524</v>
      </c>
      <c r="G29066" t="inlineStr">
        <is>
          <t>P</t>
        </is>
      </c>
    </row>
    <row r="29067">
      <c r="A29067" s="26" t="n">
        <v>7560</v>
      </c>
      <c r="B29067" t="n">
        <v>0</v>
      </c>
      <c r="C29067" t="n">
        <v>168</v>
      </c>
      <c r="D29067" t="inlineStr">
        <is>
          <t>7/1/2021</t>
        </is>
      </c>
      <c r="E29067" t="n">
        <v>97070.41253810539</v>
      </c>
      <c r="F29067" t="n">
        <v>50.22619047619047</v>
      </c>
      <c r="G29067" t="inlineStr">
        <is>
          <t>P</t>
        </is>
      </c>
    </row>
    <row r="29068">
      <c r="A29068" s="26" t="n">
        <v>8316</v>
      </c>
      <c r="B29068" t="n">
        <v>0</v>
      </c>
      <c r="C29068" t="n">
        <v>168</v>
      </c>
      <c r="D29068" t="inlineStr">
        <is>
          <t>8/1/2021</t>
        </is>
      </c>
      <c r="E29068" t="n">
        <v>106513.7375720442</v>
      </c>
      <c r="F29068" t="n">
        <v>52.75428571428571</v>
      </c>
      <c r="G29068" t="inlineStr">
        <is>
          <t>P</t>
        </is>
      </c>
    </row>
    <row r="29069">
      <c r="A29069" s="26" t="n">
        <v>9072</v>
      </c>
      <c r="B29069" t="n">
        <v>0</v>
      </c>
      <c r="C29069" t="n">
        <v>168</v>
      </c>
      <c r="D29069" t="inlineStr">
        <is>
          <t>9/1/2021</t>
        </is>
      </c>
      <c r="E29069" t="n">
        <v>95474.68206735217</v>
      </c>
      <c r="F29069" t="n">
        <v>48.20952380952382</v>
      </c>
      <c r="G29069" t="inlineStr">
        <is>
          <t>P</t>
        </is>
      </c>
    </row>
    <row r="29070">
      <c r="A29070" s="26" t="n">
        <v>9828</v>
      </c>
      <c r="B29070" t="n">
        <v>0</v>
      </c>
      <c r="C29070" t="n">
        <v>168</v>
      </c>
      <c r="D29070" t="inlineStr">
        <is>
          <t>10/1/2021</t>
        </is>
      </c>
      <c r="E29070" t="n">
        <v>97083.93462456981</v>
      </c>
      <c r="F29070" t="n">
        <v>36.83380952380952</v>
      </c>
      <c r="G29070" t="inlineStr">
        <is>
          <t>P</t>
        </is>
      </c>
    </row>
    <row r="29071">
      <c r="A29071" s="26" t="n">
        <v>9849</v>
      </c>
      <c r="B29071" t="n">
        <v>21</v>
      </c>
      <c r="C29071" t="n">
        <v>168</v>
      </c>
      <c r="D29071" t="inlineStr">
        <is>
          <t>10/1/2021</t>
        </is>
      </c>
      <c r="E29071" t="n">
        <v>7958.97066538861</v>
      </c>
      <c r="F29071" t="n">
        <v>30.05049735498113</v>
      </c>
      <c r="G29071" t="inlineStr">
        <is>
          <t>P</t>
        </is>
      </c>
    </row>
    <row r="29072">
      <c r="A29072" s="26" t="n">
        <v>10584</v>
      </c>
      <c r="B29072" t="n">
        <v>0</v>
      </c>
      <c r="C29072" t="n">
        <v>168</v>
      </c>
      <c r="D29072" t="inlineStr">
        <is>
          <t>11/1/2021</t>
        </is>
      </c>
      <c r="E29072" t="n">
        <v>106553.5229619976</v>
      </c>
      <c r="F29072" t="n">
        <v>37.40380952380953</v>
      </c>
      <c r="G29072" t="inlineStr">
        <is>
          <t>P</t>
        </is>
      </c>
    </row>
    <row r="29073">
      <c r="A29073" s="26" t="n">
        <v>10605</v>
      </c>
      <c r="B29073" t="n">
        <v>21</v>
      </c>
      <c r="C29073" t="n">
        <v>168</v>
      </c>
      <c r="D29073" t="inlineStr">
        <is>
          <t>11/1/2021</t>
        </is>
      </c>
      <c r="E29073" t="n">
        <v>8121.910440074134</v>
      </c>
      <c r="F29073" t="n">
        <v>29.95840575817036</v>
      </c>
      <c r="G29073" t="inlineStr">
        <is>
          <t>P</t>
        </is>
      </c>
    </row>
    <row r="29074">
      <c r="A29074" s="26" t="n">
        <v>10626</v>
      </c>
      <c r="B29074" t="n">
        <v>42</v>
      </c>
      <c r="C29074" t="n">
        <v>168</v>
      </c>
      <c r="D29074" t="inlineStr">
        <is>
          <t>11/1/2021</t>
        </is>
      </c>
      <c r="E29074" t="n">
        <v>8121.910440074149</v>
      </c>
      <c r="F29074" t="n">
        <v>30.99803042646885</v>
      </c>
      <c r="G29074" t="inlineStr">
        <is>
          <t>P</t>
        </is>
      </c>
    </row>
    <row r="29075">
      <c r="A29075" s="26" t="n">
        <v>11340</v>
      </c>
      <c r="B29075" t="n">
        <v>0</v>
      </c>
      <c r="C29075" t="n">
        <v>168</v>
      </c>
      <c r="D29075" t="inlineStr">
        <is>
          <t>12/1/2021</t>
        </is>
      </c>
      <c r="E29075" t="n">
        <v>105139.0725240297</v>
      </c>
      <c r="F29075" t="n">
        <v>45.94428571428571</v>
      </c>
      <c r="G29075" t="inlineStr">
        <is>
          <t>P</t>
        </is>
      </c>
    </row>
    <row r="29076">
      <c r="A29076" s="26" t="n">
        <v>11361</v>
      </c>
      <c r="B29076" t="n">
        <v>21</v>
      </c>
      <c r="C29076" t="n">
        <v>168</v>
      </c>
      <c r="D29076" t="inlineStr">
        <is>
          <t>12/1/2021</t>
        </is>
      </c>
      <c r="E29076" t="n">
        <v>8991.82929356258</v>
      </c>
      <c r="F29076" t="n">
        <v>37.55171294766899</v>
      </c>
      <c r="G29076" t="inlineStr">
        <is>
          <t>P</t>
        </is>
      </c>
    </row>
    <row r="29077">
      <c r="A29077" s="26" t="n">
        <v>11382</v>
      </c>
      <c r="B29077" t="n">
        <v>42</v>
      </c>
      <c r="C29077" t="n">
        <v>168</v>
      </c>
      <c r="D29077" t="inlineStr">
        <is>
          <t>12/1/2021</t>
        </is>
      </c>
      <c r="E29077" t="n">
        <v>8991.82929356258</v>
      </c>
      <c r="F29077" t="n">
        <v>38.564779618906</v>
      </c>
      <c r="G29077" t="inlineStr">
        <is>
          <t>P</t>
        </is>
      </c>
    </row>
    <row r="29078">
      <c r="A29078" s="26" t="n">
        <v>11403</v>
      </c>
      <c r="B29078" t="n">
        <v>63</v>
      </c>
      <c r="C29078" t="n">
        <v>168</v>
      </c>
      <c r="D29078" t="inlineStr">
        <is>
          <t>12/1/2021</t>
        </is>
      </c>
      <c r="E29078" t="n">
        <v>8991.829293562594</v>
      </c>
      <c r="F29078" t="n">
        <v>31.43831837278955</v>
      </c>
      <c r="G29078" t="inlineStr">
        <is>
          <t>P</t>
        </is>
      </c>
    </row>
    <row r="29079">
      <c r="A29079" s="26" t="n">
        <v>12096</v>
      </c>
      <c r="B29079" t="n">
        <v>0</v>
      </c>
      <c r="C29079" t="n">
        <v>168</v>
      </c>
      <c r="D29079" t="inlineStr">
        <is>
          <t>1/1/2022</t>
        </is>
      </c>
      <c r="E29079" t="n">
        <v>92028.76553043911</v>
      </c>
      <c r="F29079" t="n">
        <v>42.76428571428572</v>
      </c>
      <c r="G29079" t="inlineStr">
        <is>
          <t>P</t>
        </is>
      </c>
    </row>
    <row r="29080">
      <c r="A29080" s="26" t="n">
        <v>12117</v>
      </c>
      <c r="B29080" t="n">
        <v>21</v>
      </c>
      <c r="C29080" t="n">
        <v>168</v>
      </c>
      <c r="D29080" t="inlineStr">
        <is>
          <t>1/1/2022</t>
        </is>
      </c>
      <c r="E29080" t="n">
        <v>8994.604552425109</v>
      </c>
      <c r="F29080" t="n">
        <v>34.56949419751779</v>
      </c>
      <c r="G29080" t="inlineStr">
        <is>
          <t>P</t>
        </is>
      </c>
    </row>
    <row r="29081">
      <c r="A29081" s="26" t="n">
        <v>12138</v>
      </c>
      <c r="B29081" t="n">
        <v>42</v>
      </c>
      <c r="C29081" t="n">
        <v>168</v>
      </c>
      <c r="D29081" t="inlineStr">
        <is>
          <t>1/1/2022</t>
        </is>
      </c>
      <c r="E29081" t="n">
        <v>8994.604552425124</v>
      </c>
      <c r="F29081" t="n">
        <v>35.45578937675981</v>
      </c>
      <c r="G29081" t="inlineStr">
        <is>
          <t>P</t>
        </is>
      </c>
    </row>
    <row r="29082">
      <c r="A29082" s="26" t="n">
        <v>12159</v>
      </c>
      <c r="B29082" t="n">
        <v>63</v>
      </c>
      <c r="C29082" t="n">
        <v>168</v>
      </c>
      <c r="D29082" t="inlineStr">
        <is>
          <t>1/1/2022</t>
        </is>
      </c>
      <c r="E29082" t="n">
        <v>8994.604552425124</v>
      </c>
      <c r="F29082" t="n">
        <v>28.90150743090273</v>
      </c>
      <c r="G29082" t="inlineStr">
        <is>
          <t>P</t>
        </is>
      </c>
    </row>
    <row r="29083">
      <c r="A29083" s="26" t="n">
        <v>12180</v>
      </c>
      <c r="B29083" t="n">
        <v>84</v>
      </c>
      <c r="C29083" t="n">
        <v>168</v>
      </c>
      <c r="D29083" t="inlineStr">
        <is>
          <t>1/1/2022</t>
        </is>
      </c>
      <c r="E29083" t="n">
        <v>8994.604552425109</v>
      </c>
      <c r="F29083" t="n">
        <v>34.18883576953871</v>
      </c>
      <c r="G29083" t="inlineStr">
        <is>
          <t>P</t>
        </is>
      </c>
    </row>
    <row r="29084">
      <c r="A29084" s="26" t="n">
        <v>12852</v>
      </c>
      <c r="B29084" t="n">
        <v>0</v>
      </c>
      <c r="C29084" t="n">
        <v>168</v>
      </c>
      <c r="D29084" t="inlineStr">
        <is>
          <t>2/1/2022</t>
        </is>
      </c>
      <c r="E29084" t="n">
        <v>52268.93309941314</v>
      </c>
      <c r="F29084" t="n">
        <v>40.65190476190476</v>
      </c>
      <c r="G29084" t="inlineStr">
        <is>
          <t>P</t>
        </is>
      </c>
    </row>
    <row r="29085">
      <c r="A29085" s="26" t="n">
        <v>12873</v>
      </c>
      <c r="B29085" t="n">
        <v>21</v>
      </c>
      <c r="C29085" t="n">
        <v>168</v>
      </c>
      <c r="D29085" t="inlineStr">
        <is>
          <t>2/1/2022</t>
        </is>
      </c>
      <c r="E29085" t="n">
        <v>7775.499507609609</v>
      </c>
      <c r="F29085" t="n">
        <v>33.40937289370824</v>
      </c>
      <c r="G29085" t="inlineStr">
        <is>
          <t>P</t>
        </is>
      </c>
    </row>
    <row r="29086">
      <c r="A29086" s="26" t="n">
        <v>12894</v>
      </c>
      <c r="B29086" t="n">
        <v>42</v>
      </c>
      <c r="C29086" t="n">
        <v>168</v>
      </c>
      <c r="D29086" t="inlineStr">
        <is>
          <t>2/1/2022</t>
        </is>
      </c>
      <c r="E29086" t="n">
        <v>7775.499507609617</v>
      </c>
      <c r="F29086" t="n">
        <v>34.25347418676291</v>
      </c>
      <c r="G29086" t="inlineStr">
        <is>
          <t>P</t>
        </is>
      </c>
    </row>
    <row r="29087">
      <c r="A29087" s="26" t="n">
        <v>12915</v>
      </c>
      <c r="B29087" t="n">
        <v>63</v>
      </c>
      <c r="C29087" t="n">
        <v>168</v>
      </c>
      <c r="D29087" t="inlineStr">
        <is>
          <t>2/1/2022</t>
        </is>
      </c>
      <c r="E29087" t="n">
        <v>7775.499507609609</v>
      </c>
      <c r="F29087" t="n">
        <v>28.68118054828562</v>
      </c>
      <c r="G29087" t="inlineStr">
        <is>
          <t>P</t>
        </is>
      </c>
    </row>
    <row r="29088">
      <c r="A29088" s="26" t="n">
        <v>12936</v>
      </c>
      <c r="B29088" t="n">
        <v>84</v>
      </c>
      <c r="C29088" t="n">
        <v>168</v>
      </c>
      <c r="D29088" t="inlineStr">
        <is>
          <t>2/1/2022</t>
        </is>
      </c>
      <c r="E29088" t="n">
        <v>7775.499507609609</v>
      </c>
      <c r="F29088" t="n">
        <v>34.08312883324282</v>
      </c>
      <c r="G29088" t="inlineStr">
        <is>
          <t>P</t>
        </is>
      </c>
    </row>
    <row r="29089">
      <c r="A29089" s="26" t="n">
        <v>12957</v>
      </c>
      <c r="B29089" t="n">
        <v>105</v>
      </c>
      <c r="C29089" t="n">
        <v>168</v>
      </c>
      <c r="D29089" t="inlineStr">
        <is>
          <t>2/1/2022</t>
        </is>
      </c>
      <c r="E29089" t="n">
        <v>7775.499507609609</v>
      </c>
      <c r="F29089" t="n">
        <v>49.27607215352596</v>
      </c>
      <c r="G29089" t="inlineStr">
        <is>
          <t>P</t>
        </is>
      </c>
    </row>
    <row r="29090">
      <c r="A29090" s="26" t="n">
        <v>13608</v>
      </c>
      <c r="B29090" t="n">
        <v>0</v>
      </c>
      <c r="C29090" t="n">
        <v>168</v>
      </c>
      <c r="D29090" t="inlineStr">
        <is>
          <t>3/1/2022</t>
        </is>
      </c>
      <c r="E29090" t="n">
        <v>25985.82056269379</v>
      </c>
      <c r="F29090" t="n">
        <v>34.02142857142857</v>
      </c>
      <c r="G29090" t="inlineStr">
        <is>
          <t>P</t>
        </is>
      </c>
    </row>
    <row r="29091">
      <c r="A29091" s="26" t="n">
        <v>13629</v>
      </c>
      <c r="B29091" t="n">
        <v>21</v>
      </c>
      <c r="C29091" t="n">
        <v>168</v>
      </c>
      <c r="D29091" t="inlineStr">
        <is>
          <t>3/1/2022</t>
        </is>
      </c>
      <c r="E29091" t="n">
        <v>8423.49224649731</v>
      </c>
      <c r="F29091" t="n">
        <v>28.2163284300435</v>
      </c>
      <c r="G29091" t="inlineStr">
        <is>
          <t>P</t>
        </is>
      </c>
    </row>
    <row r="29092">
      <c r="A29092" s="26" t="n">
        <v>13650</v>
      </c>
      <c r="B29092" t="n">
        <v>42</v>
      </c>
      <c r="C29092" t="n">
        <v>168</v>
      </c>
      <c r="D29092" t="inlineStr">
        <is>
          <t>3/1/2022</t>
        </is>
      </c>
      <c r="E29092" t="n">
        <v>8423.492246497306</v>
      </c>
      <c r="F29092" t="n">
        <v>28.9477040108114</v>
      </c>
      <c r="G29092" t="inlineStr">
        <is>
          <t>P</t>
        </is>
      </c>
    </row>
    <row r="29093">
      <c r="A29093" s="26" t="n">
        <v>13671</v>
      </c>
      <c r="B29093" t="n">
        <v>63</v>
      </c>
      <c r="C29093" t="n">
        <v>168</v>
      </c>
      <c r="D29093" t="inlineStr">
        <is>
          <t>3/1/2022</t>
        </is>
      </c>
      <c r="E29093" t="n">
        <v>8423.492246497306</v>
      </c>
      <c r="F29093" t="n">
        <v>24.40251190004066</v>
      </c>
      <c r="G29093" t="inlineStr">
        <is>
          <t>P</t>
        </is>
      </c>
    </row>
    <row r="29094">
      <c r="A29094" s="26" t="n">
        <v>13692</v>
      </c>
      <c r="B29094" t="n">
        <v>84</v>
      </c>
      <c r="C29094" t="n">
        <v>168</v>
      </c>
      <c r="D29094" t="inlineStr">
        <is>
          <t>3/1/2022</t>
        </is>
      </c>
      <c r="E29094" t="n">
        <v>8423.492246497306</v>
      </c>
      <c r="F29094" t="n">
        <v>28.86678052033514</v>
      </c>
      <c r="G29094" t="inlineStr">
        <is>
          <t>P</t>
        </is>
      </c>
    </row>
    <row r="29095">
      <c r="A29095" s="26" t="n">
        <v>13713</v>
      </c>
      <c r="B29095" t="n">
        <v>105</v>
      </c>
      <c r="C29095" t="n">
        <v>168</v>
      </c>
      <c r="D29095" t="inlineStr">
        <is>
          <t>3/1/2022</t>
        </is>
      </c>
      <c r="E29095" t="n">
        <v>8423.492246497299</v>
      </c>
      <c r="F29095" t="n">
        <v>41.11738814852002</v>
      </c>
      <c r="G29095" t="inlineStr">
        <is>
          <t>P</t>
        </is>
      </c>
    </row>
    <row r="29096">
      <c r="A29096" s="26" t="n">
        <v>13734</v>
      </c>
      <c r="B29096" t="n">
        <v>126</v>
      </c>
      <c r="C29096" t="n">
        <v>168</v>
      </c>
      <c r="D29096" t="inlineStr">
        <is>
          <t>3/1/2022</t>
        </is>
      </c>
      <c r="E29096" t="n">
        <v>8423.492246497306</v>
      </c>
      <c r="F29096" t="n">
        <v>39.69283977014234</v>
      </c>
      <c r="G29096" t="inlineStr">
        <is>
          <t>P</t>
        </is>
      </c>
    </row>
    <row r="29097">
      <c r="A29097" s="26" t="n">
        <v>14385</v>
      </c>
      <c r="B29097" t="n">
        <v>21</v>
      </c>
      <c r="C29097" t="n">
        <v>168</v>
      </c>
      <c r="D29097" t="inlineStr">
        <is>
          <t>4/1/2022</t>
        </is>
      </c>
      <c r="E29097" t="n">
        <v>6574.954337668178</v>
      </c>
      <c r="F29097" t="n">
        <v>20.12421525350693</v>
      </c>
      <c r="G29097" t="inlineStr">
        <is>
          <t>P</t>
        </is>
      </c>
    </row>
    <row r="29098">
      <c r="A29098" s="26" t="n">
        <v>14406</v>
      </c>
      <c r="B29098" t="n">
        <v>42</v>
      </c>
      <c r="C29098" t="n">
        <v>168</v>
      </c>
      <c r="D29098" t="inlineStr">
        <is>
          <t>4/1/2022</t>
        </is>
      </c>
      <c r="E29098" t="n">
        <v>7929.965673046419</v>
      </c>
      <c r="F29098" t="n">
        <v>20.65662452663748</v>
      </c>
      <c r="G29098" t="inlineStr">
        <is>
          <t>P</t>
        </is>
      </c>
    </row>
    <row r="29099">
      <c r="A29099" s="26" t="n">
        <v>14427</v>
      </c>
      <c r="B29099" t="n">
        <v>63</v>
      </c>
      <c r="C29099" t="n">
        <v>168</v>
      </c>
      <c r="D29099" t="inlineStr">
        <is>
          <t>4/1/2022</t>
        </is>
      </c>
      <c r="E29099" t="n">
        <v>7929.965673046418</v>
      </c>
      <c r="F29099" t="n">
        <v>17.30311110155048</v>
      </c>
      <c r="G29099" t="inlineStr">
        <is>
          <t>P</t>
        </is>
      </c>
    </row>
    <row r="29100">
      <c r="A29100" s="26" t="n">
        <v>14448</v>
      </c>
      <c r="B29100" t="n">
        <v>84</v>
      </c>
      <c r="C29100" t="n">
        <v>168</v>
      </c>
      <c r="D29100" t="inlineStr">
        <is>
          <t>4/1/2022</t>
        </is>
      </c>
      <c r="E29100" t="n">
        <v>7929.965673046419</v>
      </c>
      <c r="F29100" t="n">
        <v>20.13530337609813</v>
      </c>
      <c r="G29100" t="inlineStr">
        <is>
          <t>P</t>
        </is>
      </c>
    </row>
    <row r="29101">
      <c r="A29101" s="26" t="n">
        <v>14469</v>
      </c>
      <c r="B29101" t="n">
        <v>105</v>
      </c>
      <c r="C29101" t="n">
        <v>168</v>
      </c>
      <c r="D29101" t="inlineStr">
        <is>
          <t>4/1/2022</t>
        </is>
      </c>
      <c r="E29101" t="n">
        <v>7929.965673046419</v>
      </c>
      <c r="F29101" t="n">
        <v>28.89413712709558</v>
      </c>
      <c r="G29101" t="inlineStr">
        <is>
          <t>P</t>
        </is>
      </c>
    </row>
    <row r="29102">
      <c r="A29102" s="26" t="n">
        <v>14490</v>
      </c>
      <c r="B29102" t="n">
        <v>126</v>
      </c>
      <c r="C29102" t="n">
        <v>168</v>
      </c>
      <c r="D29102" t="inlineStr">
        <is>
          <t>4/1/2022</t>
        </is>
      </c>
      <c r="E29102" t="n">
        <v>7929.965673046419</v>
      </c>
      <c r="F29102" t="n">
        <v>27.8930741208475</v>
      </c>
      <c r="G29102" t="inlineStr">
        <is>
          <t>P</t>
        </is>
      </c>
    </row>
    <row r="29103">
      <c r="A29103" s="26" t="n">
        <v>14511</v>
      </c>
      <c r="B29103" t="n">
        <v>147</v>
      </c>
      <c r="C29103" t="n">
        <v>168</v>
      </c>
      <c r="D29103" t="inlineStr">
        <is>
          <t>4/1/2022</t>
        </is>
      </c>
      <c r="E29103" t="n">
        <v>7929.965673046419</v>
      </c>
      <c r="F29103" t="n">
        <v>31.00259460480288</v>
      </c>
      <c r="G29103" t="inlineStr">
        <is>
          <t>P</t>
        </is>
      </c>
    </row>
    <row r="29104">
      <c r="A29104" s="26" t="n">
        <v>15204</v>
      </c>
      <c r="B29104" t="n">
        <v>84</v>
      </c>
      <c r="C29104" t="n">
        <v>168</v>
      </c>
      <c r="D29104" t="inlineStr">
        <is>
          <t>5/1/2022</t>
        </is>
      </c>
      <c r="E29104" t="n">
        <v>820.0016319010118</v>
      </c>
      <c r="F29104" t="n">
        <v>18.95964240870787</v>
      </c>
      <c r="G29104" t="inlineStr">
        <is>
          <t>P</t>
        </is>
      </c>
    </row>
    <row r="29105">
      <c r="A29105" s="26" t="n">
        <v>15225</v>
      </c>
      <c r="B29105" t="n">
        <v>105</v>
      </c>
      <c r="C29105" t="n">
        <v>168</v>
      </c>
      <c r="D29105" t="inlineStr">
        <is>
          <t>5/1/2022</t>
        </is>
      </c>
      <c r="E29105" t="n">
        <v>7743.920837442876</v>
      </c>
      <c r="F29105" t="n">
        <v>27.21119385429097</v>
      </c>
      <c r="G29105" t="inlineStr">
        <is>
          <t>P</t>
        </is>
      </c>
    </row>
    <row r="29106">
      <c r="A29106" s="26" t="n">
        <v>15246</v>
      </c>
      <c r="B29106" t="n">
        <v>126</v>
      </c>
      <c r="C29106" t="n">
        <v>168</v>
      </c>
      <c r="D29106" t="inlineStr">
        <is>
          <t>5/1/2022</t>
        </is>
      </c>
      <c r="E29106" t="n">
        <v>7743.920837442878</v>
      </c>
      <c r="F29106" t="n">
        <v>26.29807023784367</v>
      </c>
      <c r="G29106" t="inlineStr">
        <is>
          <t>P</t>
        </is>
      </c>
    </row>
    <row r="29107">
      <c r="A29107" s="26" t="n">
        <v>15267</v>
      </c>
      <c r="B29107" t="n">
        <v>147</v>
      </c>
      <c r="C29107" t="n">
        <v>168</v>
      </c>
      <c r="D29107" t="inlineStr">
        <is>
          <t>5/1/2022</t>
        </is>
      </c>
      <c r="E29107" t="n">
        <v>7743.920837442878</v>
      </c>
      <c r="F29107" t="n">
        <v>29.60820601027405</v>
      </c>
      <c r="G29107" t="inlineStr">
        <is>
          <t>P</t>
        </is>
      </c>
    </row>
    <row r="29108">
      <c r="A29108" s="26" t="n">
        <v>15288</v>
      </c>
      <c r="B29108" t="n">
        <v>168</v>
      </c>
      <c r="C29108" t="n">
        <v>168</v>
      </c>
      <c r="D29108" t="inlineStr">
        <is>
          <t>5/1/2022</t>
        </is>
      </c>
      <c r="E29108" t="n">
        <v>7743.920837442874</v>
      </c>
      <c r="F29108" t="n">
        <v>32.14022435016162</v>
      </c>
      <c r="G29108" t="inlineStr">
        <is>
          <t>P</t>
        </is>
      </c>
    </row>
    <row r="29109">
      <c r="A29109" s="26" t="n">
        <v>16002</v>
      </c>
      <c r="B29109" t="n">
        <v>126</v>
      </c>
      <c r="C29109" t="n">
        <v>168</v>
      </c>
      <c r="D29109" t="inlineStr">
        <is>
          <t>6/1/2022</t>
        </is>
      </c>
      <c r="E29109" t="n">
        <v>6643.995869695443</v>
      </c>
      <c r="F29109" t="n">
        <v>29.41218214241502</v>
      </c>
      <c r="G29109" t="inlineStr">
        <is>
          <t>P</t>
        </is>
      </c>
    </row>
    <row r="29110">
      <c r="A29110" s="26" t="n">
        <v>16023</v>
      </c>
      <c r="B29110" t="n">
        <v>147</v>
      </c>
      <c r="C29110" t="n">
        <v>168</v>
      </c>
      <c r="D29110" t="inlineStr">
        <is>
          <t>6/1/2022</t>
        </is>
      </c>
      <c r="E29110" t="n">
        <v>7614.20675574213</v>
      </c>
      <c r="F29110" t="n">
        <v>33.31605048682771</v>
      </c>
      <c r="G29110" t="inlineStr">
        <is>
          <t>P</t>
        </is>
      </c>
    </row>
    <row r="29111">
      <c r="A29111" s="26" t="n">
        <v>16044</v>
      </c>
      <c r="B29111" t="n">
        <v>168</v>
      </c>
      <c r="C29111" t="n">
        <v>168</v>
      </c>
      <c r="D29111" t="inlineStr">
        <is>
          <t>6/1/2022</t>
        </is>
      </c>
      <c r="E29111" t="n">
        <v>7614.206755742127</v>
      </c>
      <c r="F29111" t="n">
        <v>36.20952135594768</v>
      </c>
      <c r="G29111" t="inlineStr">
        <is>
          <t>P</t>
        </is>
      </c>
    </row>
    <row r="29112">
      <c r="A29112" s="26" t="n">
        <v>16065</v>
      </c>
      <c r="B29112" t="n">
        <v>189</v>
      </c>
      <c r="C29112" t="n">
        <v>168</v>
      </c>
      <c r="D29112" t="inlineStr">
        <is>
          <t>6/1/2022</t>
        </is>
      </c>
      <c r="E29112" t="n">
        <v>7614.206755742129</v>
      </c>
      <c r="F29112" t="n">
        <v>34.48767418444324</v>
      </c>
      <c r="G29112" t="inlineStr">
        <is>
          <t>P</t>
        </is>
      </c>
    </row>
    <row r="29113">
      <c r="A29113" s="26" t="n">
        <v>16737</v>
      </c>
      <c r="B29113" t="n">
        <v>105</v>
      </c>
      <c r="C29113" t="n">
        <v>168</v>
      </c>
      <c r="D29113" t="inlineStr">
        <is>
          <t>7/1/2022</t>
        </is>
      </c>
      <c r="E29113" t="n">
        <v>1545.310076001562</v>
      </c>
      <c r="F29113" t="n">
        <v>57.81904468256268</v>
      </c>
      <c r="G29113" t="inlineStr">
        <is>
          <t>P</t>
        </is>
      </c>
    </row>
    <row r="29114">
      <c r="A29114" s="26" t="n">
        <v>16758</v>
      </c>
      <c r="B29114" t="n">
        <v>126</v>
      </c>
      <c r="C29114" t="n">
        <v>168</v>
      </c>
      <c r="D29114" t="inlineStr">
        <is>
          <t>7/1/2022</t>
        </is>
      </c>
      <c r="E29114" t="n">
        <v>7808.35502624226</v>
      </c>
      <c r="F29114" t="n">
        <v>55.89933938341053</v>
      </c>
      <c r="G29114" t="inlineStr">
        <is>
          <t>P</t>
        </is>
      </c>
    </row>
    <row r="29115">
      <c r="A29115" s="26" t="n">
        <v>16779</v>
      </c>
      <c r="B29115" t="n">
        <v>147</v>
      </c>
      <c r="C29115" t="n">
        <v>168</v>
      </c>
      <c r="D29115" t="inlineStr">
        <is>
          <t>7/1/2022</t>
        </is>
      </c>
      <c r="E29115" t="n">
        <v>7808.35502624226</v>
      </c>
      <c r="F29115" t="n">
        <v>62.74180398739436</v>
      </c>
      <c r="G29115" t="inlineStr">
        <is>
          <t>P</t>
        </is>
      </c>
    </row>
    <row r="29116">
      <c r="A29116" s="26" t="n">
        <v>16800</v>
      </c>
      <c r="B29116" t="n">
        <v>168</v>
      </c>
      <c r="C29116" t="n">
        <v>168</v>
      </c>
      <c r="D29116" t="inlineStr">
        <is>
          <t>7/1/2022</t>
        </is>
      </c>
      <c r="E29116" t="n">
        <v>7808.355026242261</v>
      </c>
      <c r="F29116" t="n">
        <v>68.03506499395691</v>
      </c>
      <c r="G29116" t="inlineStr">
        <is>
          <t>P</t>
        </is>
      </c>
    </row>
    <row r="29117">
      <c r="A29117" s="26" t="n">
        <v>16821</v>
      </c>
      <c r="B29117" t="n">
        <v>189</v>
      </c>
      <c r="C29117" t="n">
        <v>168</v>
      </c>
      <c r="D29117" t="inlineStr">
        <is>
          <t>7/1/2022</t>
        </is>
      </c>
      <c r="E29117" t="n">
        <v>7808.355026242261</v>
      </c>
      <c r="F29117" t="n">
        <v>65.89086984274608</v>
      </c>
      <c r="G29117" t="inlineStr">
        <is>
          <t>P</t>
        </is>
      </c>
    </row>
    <row r="29118">
      <c r="A29118" s="26" t="n">
        <v>16842</v>
      </c>
      <c r="B29118" t="n">
        <v>210</v>
      </c>
      <c r="C29118" t="n">
        <v>168</v>
      </c>
      <c r="D29118" t="inlineStr">
        <is>
          <t>7/1/2022</t>
        </is>
      </c>
      <c r="E29118" t="n">
        <v>7808.355026242258</v>
      </c>
      <c r="F29118" t="n">
        <v>67.06781512223466</v>
      </c>
      <c r="G29118" t="inlineStr">
        <is>
          <t>P</t>
        </is>
      </c>
    </row>
    <row r="29119">
      <c r="A29119" s="26" t="n">
        <v>17493</v>
      </c>
      <c r="B29119" t="n">
        <v>105</v>
      </c>
      <c r="C29119" t="n">
        <v>168</v>
      </c>
      <c r="D29119" t="inlineStr">
        <is>
          <t>8/1/2022</t>
        </is>
      </c>
      <c r="E29119" t="n">
        <v>6482.219439507096</v>
      </c>
      <c r="F29119" t="n">
        <v>58.53580976525466</v>
      </c>
      <c r="G29119" t="inlineStr">
        <is>
          <t>P</t>
        </is>
      </c>
    </row>
    <row r="29120">
      <c r="A29120" s="26" t="n">
        <v>17514</v>
      </c>
      <c r="B29120" t="n">
        <v>126</v>
      </c>
      <c r="C29120" t="n">
        <v>168</v>
      </c>
      <c r="D29120" t="inlineStr">
        <is>
          <t>8/1/2022</t>
        </is>
      </c>
      <c r="E29120" t="n">
        <v>8054.604023729086</v>
      </c>
      <c r="F29120" t="n">
        <v>56.90771322990931</v>
      </c>
      <c r="G29120" t="inlineStr">
        <is>
          <t>P</t>
        </is>
      </c>
    </row>
    <row r="29121">
      <c r="A29121" s="26" t="n">
        <v>17535</v>
      </c>
      <c r="B29121" t="n">
        <v>147</v>
      </c>
      <c r="C29121" t="n">
        <v>168</v>
      </c>
      <c r="D29121" t="inlineStr">
        <is>
          <t>8/1/2022</t>
        </is>
      </c>
      <c r="E29121" t="n">
        <v>8054.604023729084</v>
      </c>
      <c r="F29121" t="n">
        <v>63.44449696762068</v>
      </c>
      <c r="G29121" t="inlineStr">
        <is>
          <t>P</t>
        </is>
      </c>
    </row>
    <row r="29122">
      <c r="A29122" s="26" t="n">
        <v>17556</v>
      </c>
      <c r="B29122" t="n">
        <v>168</v>
      </c>
      <c r="C29122" t="n">
        <v>168</v>
      </c>
      <c r="D29122" t="inlineStr">
        <is>
          <t>8/1/2022</t>
        </is>
      </c>
      <c r="E29122" t="n">
        <v>8054.604023729087</v>
      </c>
      <c r="F29122" t="n">
        <v>68.40788471440007</v>
      </c>
      <c r="G29122" t="inlineStr">
        <is>
          <t>P</t>
        </is>
      </c>
    </row>
    <row r="29123">
      <c r="A29123" s="26" t="n">
        <v>17577</v>
      </c>
      <c r="B29123" t="n">
        <v>189</v>
      </c>
      <c r="C29123" t="n">
        <v>168</v>
      </c>
      <c r="D29123" t="inlineStr">
        <is>
          <t>8/1/2022</t>
        </is>
      </c>
      <c r="E29123" t="n">
        <v>8054.604023729087</v>
      </c>
      <c r="F29123" t="n">
        <v>66.37491893680971</v>
      </c>
      <c r="G29123" t="inlineStr">
        <is>
          <t>P</t>
        </is>
      </c>
    </row>
    <row r="29124">
      <c r="A29124" s="26" t="n">
        <v>17598</v>
      </c>
      <c r="B29124" t="n">
        <v>210</v>
      </c>
      <c r="C29124" t="n">
        <v>168</v>
      </c>
      <c r="D29124" t="inlineStr">
        <is>
          <t>8/1/2022</t>
        </is>
      </c>
      <c r="E29124" t="n">
        <v>8054.604023729087</v>
      </c>
      <c r="F29124" t="n">
        <v>67.03160278892959</v>
      </c>
      <c r="G29124" t="inlineStr">
        <is>
          <t>P</t>
        </is>
      </c>
    </row>
    <row r="29125">
      <c r="A29125" s="26" t="n">
        <v>17619</v>
      </c>
      <c r="B29125" t="n">
        <v>231</v>
      </c>
      <c r="C29125" t="n">
        <v>168</v>
      </c>
      <c r="D29125" t="inlineStr">
        <is>
          <t>8/1/2022</t>
        </is>
      </c>
      <c r="E29125" t="n">
        <v>8054.60402372908</v>
      </c>
      <c r="F29125" t="n">
        <v>53.98337342825238</v>
      </c>
      <c r="G29125" t="inlineStr">
        <is>
          <t>P</t>
        </is>
      </c>
    </row>
    <row r="29126">
      <c r="A29126" s="26" t="n">
        <v>18228</v>
      </c>
      <c r="B29126" t="n">
        <v>84</v>
      </c>
      <c r="C29126" t="n">
        <v>168</v>
      </c>
      <c r="D29126" t="inlineStr">
        <is>
          <t>9/1/2022</t>
        </is>
      </c>
      <c r="E29126" t="n">
        <v>5309.960489953316</v>
      </c>
      <c r="F29126" t="n">
        <v>38.9286917074249</v>
      </c>
      <c r="G29126" t="inlineStr">
        <is>
          <t>P</t>
        </is>
      </c>
    </row>
    <row r="29127">
      <c r="A29127" s="26" t="n">
        <v>18249</v>
      </c>
      <c r="B29127" t="n">
        <v>105</v>
      </c>
      <c r="C29127" t="n">
        <v>168</v>
      </c>
      <c r="D29127" t="inlineStr">
        <is>
          <t>9/1/2022</t>
        </is>
      </c>
      <c r="E29127" t="n">
        <v>7778.330664645283</v>
      </c>
      <c r="F29127" t="n">
        <v>55.87522317411597</v>
      </c>
      <c r="G29127" t="inlineStr">
        <is>
          <t>P</t>
        </is>
      </c>
    </row>
    <row r="29128">
      <c r="A29128" s="26" t="n">
        <v>18270</v>
      </c>
      <c r="B29128" t="n">
        <v>126</v>
      </c>
      <c r="C29128" t="n">
        <v>168</v>
      </c>
      <c r="D29128" t="inlineStr">
        <is>
          <t>9/1/2022</t>
        </is>
      </c>
      <c r="E29128" t="n">
        <v>7778.330664645284</v>
      </c>
      <c r="F29128" t="n">
        <v>54.12714673180707</v>
      </c>
      <c r="G29128" t="inlineStr">
        <is>
          <t>P</t>
        </is>
      </c>
    </row>
    <row r="29129">
      <c r="A29129" s="26" t="n">
        <v>18291</v>
      </c>
      <c r="B29129" t="n">
        <v>147</v>
      </c>
      <c r="C29129" t="n">
        <v>168</v>
      </c>
      <c r="D29129" t="inlineStr">
        <is>
          <t>9/1/2022</t>
        </is>
      </c>
      <c r="E29129" t="n">
        <v>7778.330664645284</v>
      </c>
      <c r="F29129" t="n">
        <v>60.35958139317028</v>
      </c>
      <c r="G29129" t="inlineStr">
        <is>
          <t>P</t>
        </is>
      </c>
    </row>
    <row r="29130">
      <c r="A29130" s="26" t="n">
        <v>18312</v>
      </c>
      <c r="B29130" t="n">
        <v>168</v>
      </c>
      <c r="C29130" t="n">
        <v>168</v>
      </c>
      <c r="D29130" t="inlineStr">
        <is>
          <t>9/1/2022</t>
        </is>
      </c>
      <c r="E29130" t="n">
        <v>7778.330664645284</v>
      </c>
      <c r="F29130" t="n">
        <v>65.33255578234474</v>
      </c>
      <c r="G29130" t="inlineStr">
        <is>
          <t>P</t>
        </is>
      </c>
    </row>
    <row r="29131">
      <c r="A29131" s="26" t="n">
        <v>18333</v>
      </c>
      <c r="B29131" t="n">
        <v>189</v>
      </c>
      <c r="C29131" t="n">
        <v>168</v>
      </c>
      <c r="D29131" t="inlineStr">
        <is>
          <t>9/1/2022</t>
        </is>
      </c>
      <c r="E29131" t="n">
        <v>7778.330664645284</v>
      </c>
      <c r="F29131" t="n">
        <v>62.98847062339442</v>
      </c>
      <c r="G29131" t="inlineStr">
        <is>
          <t>P</t>
        </is>
      </c>
    </row>
    <row r="29132">
      <c r="A29132" s="26" t="n">
        <v>18354</v>
      </c>
      <c r="B29132" t="n">
        <v>210</v>
      </c>
      <c r="C29132" t="n">
        <v>168</v>
      </c>
      <c r="D29132" t="inlineStr">
        <is>
          <t>9/1/2022</t>
        </is>
      </c>
      <c r="E29132" t="n">
        <v>7778.330664645284</v>
      </c>
      <c r="F29132" t="n">
        <v>63.6802183013975</v>
      </c>
      <c r="G29132" t="inlineStr">
        <is>
          <t>P</t>
        </is>
      </c>
    </row>
    <row r="29133">
      <c r="A29133" s="26" t="n">
        <v>18375</v>
      </c>
      <c r="B29133" t="n">
        <v>231</v>
      </c>
      <c r="C29133" t="n">
        <v>168</v>
      </c>
      <c r="D29133" t="inlineStr">
        <is>
          <t>9/1/2022</t>
        </is>
      </c>
      <c r="E29133" t="n">
        <v>7778.330664645284</v>
      </c>
      <c r="F29133" t="n">
        <v>48.93072001172462</v>
      </c>
      <c r="G29133" t="inlineStr">
        <is>
          <t>P</t>
        </is>
      </c>
    </row>
    <row r="29134">
      <c r="A29134" s="26" t="n">
        <v>18396</v>
      </c>
      <c r="B29134" t="n">
        <v>252</v>
      </c>
      <c r="C29134" t="n">
        <v>168</v>
      </c>
      <c r="D29134" t="inlineStr">
        <is>
          <t>9/1/2022</t>
        </is>
      </c>
      <c r="E29134" t="n">
        <v>7778.330664645284</v>
      </c>
      <c r="F29134" t="n">
        <v>33.53046178012268</v>
      </c>
      <c r="G29134" t="inlineStr">
        <is>
          <t>P</t>
        </is>
      </c>
    </row>
    <row r="29135">
      <c r="A29135" s="26" t="n">
        <v>18984</v>
      </c>
      <c r="B29135" t="n">
        <v>84</v>
      </c>
      <c r="C29135" t="n">
        <v>168</v>
      </c>
      <c r="D29135" t="inlineStr">
        <is>
          <t>10/1/2022</t>
        </is>
      </c>
      <c r="E29135" t="n">
        <v>7525.804079168793</v>
      </c>
      <c r="F29135" t="n">
        <v>29.47267346366296</v>
      </c>
      <c r="G29135" t="inlineStr">
        <is>
          <t>P</t>
        </is>
      </c>
    </row>
    <row r="29136">
      <c r="A29136" s="26" t="n">
        <v>19005</v>
      </c>
      <c r="B29136" t="n">
        <v>105</v>
      </c>
      <c r="C29136" t="n">
        <v>168</v>
      </c>
      <c r="D29136" t="inlineStr">
        <is>
          <t>10/1/2022</t>
        </is>
      </c>
      <c r="E29136" t="n">
        <v>7969.289990958874</v>
      </c>
      <c r="F29136" t="n">
        <v>42.30584502388187</v>
      </c>
      <c r="G29136" t="inlineStr">
        <is>
          <t>P</t>
        </is>
      </c>
    </row>
    <row r="29137">
      <c r="A29137" s="26" t="n">
        <v>19026</v>
      </c>
      <c r="B29137" t="n">
        <v>126</v>
      </c>
      <c r="C29137" t="n">
        <v>168</v>
      </c>
      <c r="D29137" t="inlineStr">
        <is>
          <t>10/1/2022</t>
        </is>
      </c>
      <c r="E29137" t="n">
        <v>7969.289990958874</v>
      </c>
      <c r="F29137" t="n">
        <v>41.0621087340737</v>
      </c>
      <c r="G29137" t="inlineStr">
        <is>
          <t>P</t>
        </is>
      </c>
    </row>
    <row r="29138">
      <c r="A29138" s="26" t="n">
        <v>19047</v>
      </c>
      <c r="B29138" t="n">
        <v>147</v>
      </c>
      <c r="C29138" t="n">
        <v>168</v>
      </c>
      <c r="D29138" t="inlineStr">
        <is>
          <t>10/1/2022</t>
        </is>
      </c>
      <c r="E29138" t="n">
        <v>7969.289990958874</v>
      </c>
      <c r="F29138" t="n">
        <v>45.49406324977709</v>
      </c>
      <c r="G29138" t="inlineStr">
        <is>
          <t>P</t>
        </is>
      </c>
    </row>
    <row r="29139">
      <c r="A29139" s="26" t="n">
        <v>19068</v>
      </c>
      <c r="B29139" t="n">
        <v>168</v>
      </c>
      <c r="C29139" t="n">
        <v>168</v>
      </c>
      <c r="D29139" t="inlineStr">
        <is>
          <t>10/1/2022</t>
        </is>
      </c>
      <c r="E29139" t="n">
        <v>7969.289990958878</v>
      </c>
      <c r="F29139" t="n">
        <v>49.10633350750224</v>
      </c>
      <c r="G29139" t="inlineStr">
        <is>
          <t>P</t>
        </is>
      </c>
    </row>
    <row r="29140">
      <c r="A29140" s="26" t="n">
        <v>19089</v>
      </c>
      <c r="B29140" t="n">
        <v>189</v>
      </c>
      <c r="C29140" t="n">
        <v>168</v>
      </c>
      <c r="D29140" t="inlineStr">
        <is>
          <t>10/1/2022</t>
        </is>
      </c>
      <c r="E29140" t="n">
        <v>7969.289990958874</v>
      </c>
      <c r="F29140" t="n">
        <v>47.71004883242484</v>
      </c>
      <c r="G29140" t="inlineStr">
        <is>
          <t>P</t>
        </is>
      </c>
    </row>
    <row r="29141">
      <c r="A29141" s="26" t="n">
        <v>19110</v>
      </c>
      <c r="B29141" t="n">
        <v>210</v>
      </c>
      <c r="C29141" t="n">
        <v>168</v>
      </c>
      <c r="D29141" t="inlineStr">
        <is>
          <t>10/1/2022</t>
        </is>
      </c>
      <c r="E29141" t="n">
        <v>7969.289990958874</v>
      </c>
      <c r="F29141" t="n">
        <v>48.60019804977663</v>
      </c>
      <c r="G29141" t="inlineStr">
        <is>
          <t>P</t>
        </is>
      </c>
    </row>
    <row r="29142">
      <c r="A29142" s="26" t="n">
        <v>19131</v>
      </c>
      <c r="B29142" t="n">
        <v>231</v>
      </c>
      <c r="C29142" t="n">
        <v>168</v>
      </c>
      <c r="D29142" t="inlineStr">
        <is>
          <t>10/1/2022</t>
        </is>
      </c>
      <c r="E29142" t="n">
        <v>7969.289990958874</v>
      </c>
      <c r="F29142" t="n">
        <v>37.76048688403007</v>
      </c>
      <c r="G29142" t="inlineStr">
        <is>
          <t>P</t>
        </is>
      </c>
    </row>
    <row r="29143">
      <c r="A29143" s="26" t="n">
        <v>19152</v>
      </c>
      <c r="B29143" t="n">
        <v>252</v>
      </c>
      <c r="C29143" t="n">
        <v>168</v>
      </c>
      <c r="D29143" t="inlineStr">
        <is>
          <t>10/1/2022</t>
        </is>
      </c>
      <c r="E29143" t="n">
        <v>7969.289990958874</v>
      </c>
      <c r="F29143" t="n">
        <v>25.47841654588799</v>
      </c>
      <c r="G29143" t="inlineStr">
        <is>
          <t>P</t>
        </is>
      </c>
    </row>
    <row r="29144">
      <c r="A29144" s="26" t="n">
        <v>19173</v>
      </c>
      <c r="B29144" t="n">
        <v>273</v>
      </c>
      <c r="C29144" t="n">
        <v>168</v>
      </c>
      <c r="D29144" t="inlineStr">
        <is>
          <t>10/1/2022</t>
        </is>
      </c>
      <c r="E29144" t="n">
        <v>7969.289990958874</v>
      </c>
      <c r="F29144" t="n">
        <v>28.49912083098697</v>
      </c>
      <c r="G29144" t="inlineStr">
        <is>
          <t>P</t>
        </is>
      </c>
    </row>
    <row r="29145">
      <c r="A29145" s="26" t="n">
        <v>19698</v>
      </c>
      <c r="B29145" t="n">
        <v>42</v>
      </c>
      <c r="C29145" t="n">
        <v>168</v>
      </c>
      <c r="D29145" t="inlineStr">
        <is>
          <t>11/1/2022</t>
        </is>
      </c>
      <c r="E29145" t="n">
        <v>5525.829881965794</v>
      </c>
      <c r="F29145" t="n">
        <v>31.55226963355802</v>
      </c>
      <c r="G29145" t="inlineStr">
        <is>
          <t>P</t>
        </is>
      </c>
    </row>
    <row r="29146">
      <c r="A29146" s="26" t="n">
        <v>19719</v>
      </c>
      <c r="B29146" t="n">
        <v>63</v>
      </c>
      <c r="C29146" t="n">
        <v>168</v>
      </c>
      <c r="D29146" t="inlineStr">
        <is>
          <t>11/1/2022</t>
        </is>
      </c>
      <c r="E29146" t="n">
        <v>8120.725952115168</v>
      </c>
      <c r="F29146" t="n">
        <v>25.37325662328804</v>
      </c>
      <c r="G29146" t="inlineStr">
        <is>
          <t>P</t>
        </is>
      </c>
    </row>
    <row r="29147">
      <c r="A29147" s="26" t="n">
        <v>19740</v>
      </c>
      <c r="B29147" t="n">
        <v>84</v>
      </c>
      <c r="C29147" t="n">
        <v>168</v>
      </c>
      <c r="D29147" t="inlineStr">
        <is>
          <t>11/1/2022</t>
        </is>
      </c>
      <c r="E29147" t="n">
        <v>8120.725952115168</v>
      </c>
      <c r="F29147" t="n">
        <v>29.95306857111368</v>
      </c>
      <c r="G29147" t="inlineStr">
        <is>
          <t>P</t>
        </is>
      </c>
    </row>
    <row r="29148">
      <c r="A29148" s="26" t="n">
        <v>19761</v>
      </c>
      <c r="B29148" t="n">
        <v>105</v>
      </c>
      <c r="C29148" t="n">
        <v>168</v>
      </c>
      <c r="D29148" t="inlineStr">
        <is>
          <t>11/1/2022</t>
        </is>
      </c>
      <c r="E29148" t="n">
        <v>8120.725952115168</v>
      </c>
      <c r="F29148" t="n">
        <v>45.56185322725575</v>
      </c>
      <c r="G29148" t="inlineStr">
        <is>
          <t>P</t>
        </is>
      </c>
    </row>
    <row r="29149">
      <c r="A29149" s="26" t="n">
        <v>19782</v>
      </c>
      <c r="B29149" t="n">
        <v>126</v>
      </c>
      <c r="C29149" t="n">
        <v>168</v>
      </c>
      <c r="D29149" t="inlineStr">
        <is>
          <t>11/1/2022</t>
        </is>
      </c>
      <c r="E29149" t="n">
        <v>8120.725952115168</v>
      </c>
      <c r="F29149" t="n">
        <v>43.8442889328093</v>
      </c>
      <c r="G29149" t="inlineStr">
        <is>
          <t>P</t>
        </is>
      </c>
    </row>
    <row r="29150">
      <c r="A29150" s="26" t="n">
        <v>19803</v>
      </c>
      <c r="B29150" t="n">
        <v>147</v>
      </c>
      <c r="C29150" t="n">
        <v>168</v>
      </c>
      <c r="D29150" t="inlineStr">
        <is>
          <t>11/1/2022</t>
        </is>
      </c>
      <c r="E29150" t="n">
        <v>8120.725952115165</v>
      </c>
      <c r="F29150" t="n">
        <v>49.51383405864795</v>
      </c>
      <c r="G29150" t="inlineStr">
        <is>
          <t>P</t>
        </is>
      </c>
    </row>
    <row r="29151">
      <c r="A29151" s="26" t="n">
        <v>19824</v>
      </c>
      <c r="B29151" t="n">
        <v>168</v>
      </c>
      <c r="C29151" t="n">
        <v>168</v>
      </c>
      <c r="D29151" t="inlineStr">
        <is>
          <t>11/1/2022</t>
        </is>
      </c>
      <c r="E29151" t="n">
        <v>8120.725952115172</v>
      </c>
      <c r="F29151" t="n">
        <v>53.71414267280769</v>
      </c>
      <c r="G29151" t="inlineStr">
        <is>
          <t>P</t>
        </is>
      </c>
    </row>
    <row r="29152">
      <c r="A29152" s="26" t="n">
        <v>19845</v>
      </c>
      <c r="B29152" t="n">
        <v>189</v>
      </c>
      <c r="C29152" t="n">
        <v>168</v>
      </c>
      <c r="D29152" t="inlineStr">
        <is>
          <t>11/1/2022</t>
        </is>
      </c>
      <c r="E29152" t="n">
        <v>8120.725952115165</v>
      </c>
      <c r="F29152" t="n">
        <v>52.03729197698264</v>
      </c>
      <c r="G29152" t="inlineStr">
        <is>
          <t>P</t>
        </is>
      </c>
    </row>
    <row r="29153">
      <c r="A29153" s="26" t="n">
        <v>19866</v>
      </c>
      <c r="B29153" t="n">
        <v>210</v>
      </c>
      <c r="C29153" t="n">
        <v>168</v>
      </c>
      <c r="D29153" t="inlineStr">
        <is>
          <t>11/1/2022</t>
        </is>
      </c>
      <c r="E29153" t="n">
        <v>8120.725952115172</v>
      </c>
      <c r="F29153" t="n">
        <v>53.11032090709929</v>
      </c>
      <c r="G29153" t="inlineStr">
        <is>
          <t>P</t>
        </is>
      </c>
    </row>
    <row r="29154">
      <c r="A29154" s="26" t="n">
        <v>19887</v>
      </c>
      <c r="B29154" t="n">
        <v>231</v>
      </c>
      <c r="C29154" t="n">
        <v>168</v>
      </c>
      <c r="D29154" t="inlineStr">
        <is>
          <t>11/1/2022</t>
        </is>
      </c>
      <c r="E29154" t="n">
        <v>8120.725952115172</v>
      </c>
      <c r="F29154" t="n">
        <v>40.49060456878606</v>
      </c>
      <c r="G29154" t="inlineStr">
        <is>
          <t>P</t>
        </is>
      </c>
    </row>
    <row r="29155">
      <c r="A29155" s="26" t="n">
        <v>19908</v>
      </c>
      <c r="B29155" t="n">
        <v>252</v>
      </c>
      <c r="C29155" t="n">
        <v>168</v>
      </c>
      <c r="D29155" t="inlineStr">
        <is>
          <t>11/1/2022</t>
        </is>
      </c>
      <c r="E29155" t="n">
        <v>8120.725952115157</v>
      </c>
      <c r="F29155" t="n">
        <v>27.3233315532941</v>
      </c>
      <c r="G29155" t="inlineStr">
        <is>
          <t>P</t>
        </is>
      </c>
    </row>
    <row r="29156">
      <c r="A29156" s="26" t="n">
        <v>19929</v>
      </c>
      <c r="B29156" t="n">
        <v>273</v>
      </c>
      <c r="C29156" t="n">
        <v>168</v>
      </c>
      <c r="D29156" t="inlineStr">
        <is>
          <t>11/1/2022</t>
        </is>
      </c>
      <c r="E29156" t="n">
        <v>8120.725952115172</v>
      </c>
      <c r="F29156" t="n">
        <v>30.72365893890126</v>
      </c>
      <c r="G29156" t="inlineStr">
        <is>
          <t>P</t>
        </is>
      </c>
    </row>
    <row r="29157">
      <c r="A29157" s="26" t="n">
        <v>19950</v>
      </c>
      <c r="B29157" t="n">
        <v>294</v>
      </c>
      <c r="C29157" t="n">
        <v>168</v>
      </c>
      <c r="D29157" t="inlineStr">
        <is>
          <t>11/1/2022</t>
        </is>
      </c>
      <c r="E29157" t="n">
        <v>8120.725952115172</v>
      </c>
      <c r="F29157" t="n">
        <v>32.46315519310124</v>
      </c>
      <c r="G29157" t="inlineStr">
        <is>
          <t>P</t>
        </is>
      </c>
    </row>
    <row r="29158">
      <c r="A29158" s="26" t="n">
        <v>20433</v>
      </c>
      <c r="B29158" t="n">
        <v>21</v>
      </c>
      <c r="C29158" t="n">
        <v>168</v>
      </c>
      <c r="D29158" t="inlineStr">
        <is>
          <t>12/1/2022</t>
        </is>
      </c>
      <c r="E29158" t="n">
        <v>5384.333691780614</v>
      </c>
      <c r="F29158" t="n">
        <v>32.4768528515127</v>
      </c>
      <c r="G29158" t="inlineStr">
        <is>
          <t>P</t>
        </is>
      </c>
    </row>
    <row r="29159">
      <c r="A29159" s="26" t="n">
        <v>20454</v>
      </c>
      <c r="B29159" t="n">
        <v>42</v>
      </c>
      <c r="C29159" t="n">
        <v>168</v>
      </c>
      <c r="D29159" t="inlineStr">
        <is>
          <t>12/1/2022</t>
        </is>
      </c>
      <c r="E29159" t="n">
        <v>8963.140391312787</v>
      </c>
      <c r="F29159" t="n">
        <v>33.34061781583912</v>
      </c>
      <c r="G29159" t="inlineStr">
        <is>
          <t>P</t>
        </is>
      </c>
    </row>
    <row r="29160">
      <c r="A29160" s="26" t="n">
        <v>20475</v>
      </c>
      <c r="B29160" t="n">
        <v>63</v>
      </c>
      <c r="C29160" t="n">
        <v>168</v>
      </c>
      <c r="D29160" t="inlineStr">
        <is>
          <t>12/1/2022</t>
        </is>
      </c>
      <c r="E29160" t="n">
        <v>8963.140391312789</v>
      </c>
      <c r="F29160" t="n">
        <v>27.3643199383506</v>
      </c>
      <c r="G29160" t="inlineStr">
        <is>
          <t>P</t>
        </is>
      </c>
    </row>
    <row r="29161">
      <c r="A29161" s="26" t="n">
        <v>20496</v>
      </c>
      <c r="B29161" t="n">
        <v>84</v>
      </c>
      <c r="C29161" t="n">
        <v>168</v>
      </c>
      <c r="D29161" t="inlineStr">
        <is>
          <t>12/1/2022</t>
        </is>
      </c>
      <c r="E29161" t="n">
        <v>8963.140391312787</v>
      </c>
      <c r="F29161" t="n">
        <v>32.23736381267752</v>
      </c>
      <c r="G29161" t="inlineStr">
        <is>
          <t>P</t>
        </is>
      </c>
    </row>
    <row r="29162">
      <c r="A29162" s="26" t="n">
        <v>20517</v>
      </c>
      <c r="B29162" t="n">
        <v>105</v>
      </c>
      <c r="C29162" t="n">
        <v>168</v>
      </c>
      <c r="D29162" t="inlineStr">
        <is>
          <t>12/1/2022</t>
        </is>
      </c>
      <c r="E29162" t="n">
        <v>8963.140391312787</v>
      </c>
      <c r="F29162" t="n">
        <v>45.92536240967527</v>
      </c>
      <c r="G29162" t="inlineStr">
        <is>
          <t>P</t>
        </is>
      </c>
    </row>
    <row r="29163">
      <c r="A29163" s="26" t="n">
        <v>20538</v>
      </c>
      <c r="B29163" t="n">
        <v>126</v>
      </c>
      <c r="C29163" t="n">
        <v>168</v>
      </c>
      <c r="D29163" t="inlineStr">
        <is>
          <t>12/1/2022</t>
        </is>
      </c>
      <c r="E29163" t="n">
        <v>8963.140391312787</v>
      </c>
      <c r="F29163" t="n">
        <v>44.43297862634886</v>
      </c>
      <c r="G29163" t="inlineStr">
        <is>
          <t>P</t>
        </is>
      </c>
    </row>
    <row r="29164">
      <c r="A29164" s="26" t="n">
        <v>20559</v>
      </c>
      <c r="B29164" t="n">
        <v>147</v>
      </c>
      <c r="C29164" t="n">
        <v>168</v>
      </c>
      <c r="D29164" t="inlineStr">
        <is>
          <t>12/1/2022</t>
        </is>
      </c>
      <c r="E29164" t="n">
        <v>8963.140391312787</v>
      </c>
      <c r="F29164" t="n">
        <v>49.54304511775378</v>
      </c>
      <c r="G29164" t="inlineStr">
        <is>
          <t>P</t>
        </is>
      </c>
    </row>
    <row r="29165">
      <c r="A29165" s="26" t="n">
        <v>20580</v>
      </c>
      <c r="B29165" t="n">
        <v>168</v>
      </c>
      <c r="C29165" t="n">
        <v>168</v>
      </c>
      <c r="D29165" t="inlineStr">
        <is>
          <t>12/1/2022</t>
        </is>
      </c>
      <c r="E29165" t="n">
        <v>8963.140391312787</v>
      </c>
      <c r="F29165" t="n">
        <v>53.48839496649721</v>
      </c>
      <c r="G29165" t="inlineStr">
        <is>
          <t>P</t>
        </is>
      </c>
    </row>
    <row r="29166">
      <c r="A29166" s="26" t="n">
        <v>20601</v>
      </c>
      <c r="B29166" t="n">
        <v>189</v>
      </c>
      <c r="C29166" t="n">
        <v>168</v>
      </c>
      <c r="D29166" t="inlineStr">
        <is>
          <t>12/1/2022</t>
        </is>
      </c>
      <c r="E29166" t="n">
        <v>8963.140391312787</v>
      </c>
      <c r="F29166" t="n">
        <v>51.89019026808307</v>
      </c>
      <c r="G29166" t="inlineStr">
        <is>
          <t>P</t>
        </is>
      </c>
    </row>
    <row r="29167">
      <c r="A29167" s="26" t="n">
        <v>20622</v>
      </c>
      <c r="B29167" t="n">
        <v>210</v>
      </c>
      <c r="C29167" t="n">
        <v>168</v>
      </c>
      <c r="D29167" t="inlineStr">
        <is>
          <t>12/1/2022</t>
        </is>
      </c>
      <c r="E29167" t="n">
        <v>8963.140391312787</v>
      </c>
      <c r="F29167" t="n">
        <v>52.61865985012601</v>
      </c>
      <c r="G29167" t="inlineStr">
        <is>
          <t>P</t>
        </is>
      </c>
    </row>
    <row r="29168">
      <c r="A29168" s="26" t="n">
        <v>20643</v>
      </c>
      <c r="B29168" t="n">
        <v>231</v>
      </c>
      <c r="C29168" t="n">
        <v>168</v>
      </c>
      <c r="D29168" t="inlineStr">
        <is>
          <t>12/1/2022</t>
        </is>
      </c>
      <c r="E29168" t="n">
        <v>8963.140391312787</v>
      </c>
      <c r="F29168" t="n">
        <v>41.40607056458306</v>
      </c>
      <c r="G29168" t="inlineStr">
        <is>
          <t>P</t>
        </is>
      </c>
    </row>
    <row r="29169">
      <c r="A29169" s="26" t="n">
        <v>20664</v>
      </c>
      <c r="B29169" t="n">
        <v>252</v>
      </c>
      <c r="C29169" t="n">
        <v>168</v>
      </c>
      <c r="D29169" t="inlineStr">
        <is>
          <t>12/1/2022</t>
        </is>
      </c>
      <c r="E29169" t="n">
        <v>8963.140391312787</v>
      </c>
      <c r="F29169" t="n">
        <v>27.07850241332324</v>
      </c>
      <c r="G29169" t="inlineStr">
        <is>
          <t>P</t>
        </is>
      </c>
    </row>
    <row r="29170">
      <c r="A29170" s="26" t="n">
        <v>20685</v>
      </c>
      <c r="B29170" t="n">
        <v>273</v>
      </c>
      <c r="C29170" t="n">
        <v>168</v>
      </c>
      <c r="D29170" t="inlineStr">
        <is>
          <t>12/1/2022</t>
        </is>
      </c>
      <c r="E29170" t="n">
        <v>8963.140391312787</v>
      </c>
      <c r="F29170" t="n">
        <v>30.28892742810345</v>
      </c>
      <c r="G29170" t="inlineStr">
        <is>
          <t>P</t>
        </is>
      </c>
    </row>
    <row r="29171">
      <c r="A29171" s="26" t="n">
        <v>20706</v>
      </c>
      <c r="B29171" t="n">
        <v>294</v>
      </c>
      <c r="C29171" t="n">
        <v>168</v>
      </c>
      <c r="D29171" t="inlineStr">
        <is>
          <t>12/1/2022</t>
        </is>
      </c>
      <c r="E29171" t="n">
        <v>8963.140391312787</v>
      </c>
      <c r="F29171" t="n">
        <v>31.83274004975659</v>
      </c>
      <c r="G29171" t="inlineStr">
        <is>
          <t>P</t>
        </is>
      </c>
    </row>
    <row r="29172">
      <c r="A29172" s="26" t="n">
        <v>20727</v>
      </c>
      <c r="B29172" t="n">
        <v>315</v>
      </c>
      <c r="C29172" t="n">
        <v>168</v>
      </c>
      <c r="D29172" t="inlineStr">
        <is>
          <t>12/1/2022</t>
        </is>
      </c>
      <c r="E29172" t="n">
        <v>8963.140391312787</v>
      </c>
      <c r="F29172" t="n">
        <v>33.38092891258326</v>
      </c>
      <c r="G29172" t="inlineStr">
        <is>
          <t>P</t>
        </is>
      </c>
    </row>
    <row r="29173">
      <c r="A29173" s="26" t="n">
        <v>21210</v>
      </c>
      <c r="B29173" t="n">
        <v>42</v>
      </c>
      <c r="C29173" t="n">
        <v>168</v>
      </c>
      <c r="D29173" t="inlineStr">
        <is>
          <t>1/1/2023</t>
        </is>
      </c>
      <c r="E29173" t="n">
        <v>2082.720006187924</v>
      </c>
      <c r="F29173" t="n">
        <v>37.36738018687655</v>
      </c>
      <c r="G29173" t="inlineStr">
        <is>
          <t>P</t>
        </is>
      </c>
    </row>
    <row r="29174">
      <c r="A29174" s="26" t="n">
        <v>21231</v>
      </c>
      <c r="B29174" t="n">
        <v>63</v>
      </c>
      <c r="C29174" t="n">
        <v>168</v>
      </c>
      <c r="D29174" t="inlineStr">
        <is>
          <t>1/1/2023</t>
        </is>
      </c>
      <c r="E29174" t="n">
        <v>8994.604552425119</v>
      </c>
      <c r="F29174" t="n">
        <v>30.4572186238867</v>
      </c>
      <c r="G29174" t="inlineStr">
        <is>
          <t>P</t>
        </is>
      </c>
    </row>
    <row r="29175">
      <c r="A29175" s="26" t="n">
        <v>21252</v>
      </c>
      <c r="B29175" t="n">
        <v>84</v>
      </c>
      <c r="C29175" t="n">
        <v>168</v>
      </c>
      <c r="D29175" t="inlineStr">
        <is>
          <t>1/1/2023</t>
        </is>
      </c>
      <c r="E29175" t="n">
        <v>8994.604552425117</v>
      </c>
      <c r="F29175" t="n">
        <v>36.1936742636008</v>
      </c>
      <c r="G29175" t="inlineStr">
        <is>
          <t>P</t>
        </is>
      </c>
    </row>
    <row r="29176">
      <c r="A29176" s="26" t="n">
        <v>21273</v>
      </c>
      <c r="B29176" t="n">
        <v>105</v>
      </c>
      <c r="C29176" t="n">
        <v>168</v>
      </c>
      <c r="D29176" t="inlineStr">
        <is>
          <t>1/1/2023</t>
        </is>
      </c>
      <c r="E29176" t="n">
        <v>8994.60455242512</v>
      </c>
      <c r="F29176" t="n">
        <v>52.3274172755788</v>
      </c>
      <c r="G29176" t="inlineStr">
        <is>
          <t>P</t>
        </is>
      </c>
    </row>
    <row r="29177">
      <c r="A29177" s="26" t="n">
        <v>21294</v>
      </c>
      <c r="B29177" t="n">
        <v>126</v>
      </c>
      <c r="C29177" t="n">
        <v>168</v>
      </c>
      <c r="D29177" t="inlineStr">
        <is>
          <t>1/1/2023</t>
        </is>
      </c>
      <c r="E29177" t="n">
        <v>8994.604552425113</v>
      </c>
      <c r="F29177" t="n">
        <v>50.56226654463541</v>
      </c>
      <c r="G29177" t="inlineStr">
        <is>
          <t>P</t>
        </is>
      </c>
    </row>
    <row r="29178">
      <c r="A29178" s="26" t="n">
        <v>21315</v>
      </c>
      <c r="B29178" t="n">
        <v>147</v>
      </c>
      <c r="C29178" t="n">
        <v>168</v>
      </c>
      <c r="D29178" t="inlineStr">
        <is>
          <t>1/1/2023</t>
        </is>
      </c>
      <c r="E29178" t="n">
        <v>8994.604552425124</v>
      </c>
      <c r="F29178" t="n">
        <v>56.40470016749025</v>
      </c>
      <c r="G29178" t="inlineStr">
        <is>
          <t>P</t>
        </is>
      </c>
    </row>
    <row r="29179">
      <c r="A29179" s="26" t="n">
        <v>21336</v>
      </c>
      <c r="B29179" t="n">
        <v>168</v>
      </c>
      <c r="C29179" t="n">
        <v>168</v>
      </c>
      <c r="D29179" t="inlineStr">
        <is>
          <t>1/1/2023</t>
        </is>
      </c>
      <c r="E29179" t="n">
        <v>8994.604552425117</v>
      </c>
      <c r="F29179" t="n">
        <v>61.24898939265112</v>
      </c>
      <c r="G29179" t="inlineStr">
        <is>
          <t>P</t>
        </is>
      </c>
    </row>
    <row r="29180">
      <c r="A29180" s="26" t="n">
        <v>21357</v>
      </c>
      <c r="B29180" t="n">
        <v>189</v>
      </c>
      <c r="C29180" t="n">
        <v>168</v>
      </c>
      <c r="D29180" t="inlineStr">
        <is>
          <t>1/1/2023</t>
        </is>
      </c>
      <c r="E29180" t="n">
        <v>8994.604552425117</v>
      </c>
      <c r="F29180" t="n">
        <v>59.41890227409454</v>
      </c>
      <c r="G29180" t="inlineStr">
        <is>
          <t>P</t>
        </is>
      </c>
    </row>
    <row r="29181">
      <c r="A29181" s="26" t="n">
        <v>21378</v>
      </c>
      <c r="B29181" t="n">
        <v>210</v>
      </c>
      <c r="C29181" t="n">
        <v>168</v>
      </c>
      <c r="D29181" t="inlineStr">
        <is>
          <t>1/1/2023</t>
        </is>
      </c>
      <c r="E29181" t="n">
        <v>8994.604552425124</v>
      </c>
      <c r="F29181" t="n">
        <v>60.3832306731606</v>
      </c>
      <c r="G29181" t="inlineStr">
        <is>
          <t>P</t>
        </is>
      </c>
    </row>
    <row r="29182">
      <c r="A29182" s="26" t="n">
        <v>21399</v>
      </c>
      <c r="B29182" t="n">
        <v>231</v>
      </c>
      <c r="C29182" t="n">
        <v>168</v>
      </c>
      <c r="D29182" t="inlineStr">
        <is>
          <t>1/1/2023</t>
        </is>
      </c>
      <c r="E29182" t="n">
        <v>8994.604552425109</v>
      </c>
      <c r="F29182" t="n">
        <v>47.14787407383719</v>
      </c>
      <c r="G29182" t="inlineStr">
        <is>
          <t>P</t>
        </is>
      </c>
    </row>
    <row r="29183">
      <c r="A29183" s="26" t="n">
        <v>21420</v>
      </c>
      <c r="B29183" t="n">
        <v>252</v>
      </c>
      <c r="C29183" t="n">
        <v>168</v>
      </c>
      <c r="D29183" t="inlineStr">
        <is>
          <t>1/1/2023</t>
        </is>
      </c>
      <c r="E29183" t="n">
        <v>8994.604552425124</v>
      </c>
      <c r="F29183" t="n">
        <v>30.36024154852954</v>
      </c>
      <c r="G29183" t="inlineStr">
        <is>
          <t>P</t>
        </is>
      </c>
    </row>
    <row r="29184">
      <c r="A29184" s="26" t="n">
        <v>21441</v>
      </c>
      <c r="B29184" t="n">
        <v>273</v>
      </c>
      <c r="C29184" t="n">
        <v>168</v>
      </c>
      <c r="D29184" t="inlineStr">
        <is>
          <t>1/1/2023</t>
        </is>
      </c>
      <c r="E29184" t="n">
        <v>8994.604552425109</v>
      </c>
      <c r="F29184" t="n">
        <v>34.3179291178086</v>
      </c>
      <c r="G29184" t="inlineStr">
        <is>
          <t>P</t>
        </is>
      </c>
    </row>
    <row r="29185">
      <c r="A29185" s="26" t="n">
        <v>21462</v>
      </c>
      <c r="B29185" t="n">
        <v>294</v>
      </c>
      <c r="C29185" t="n">
        <v>168</v>
      </c>
      <c r="D29185" t="inlineStr">
        <is>
          <t>1/1/2023</t>
        </is>
      </c>
      <c r="E29185" t="n">
        <v>8994.604552425124</v>
      </c>
      <c r="F29185" t="n">
        <v>36.10340310958889</v>
      </c>
      <c r="G29185" t="inlineStr">
        <is>
          <t>P</t>
        </is>
      </c>
    </row>
    <row r="29186">
      <c r="A29186" s="26" t="n">
        <v>21483</v>
      </c>
      <c r="B29186" t="n">
        <v>315</v>
      </c>
      <c r="C29186" t="n">
        <v>168</v>
      </c>
      <c r="D29186" t="inlineStr">
        <is>
          <t>1/1/2023</t>
        </is>
      </c>
      <c r="E29186" t="n">
        <v>8994.604552425124</v>
      </c>
      <c r="F29186" t="n">
        <v>37.90224054092858</v>
      </c>
      <c r="G29186" t="inlineStr">
        <is>
          <t>P</t>
        </is>
      </c>
    </row>
    <row r="29187">
      <c r="A29187" s="26" t="n">
        <v>21504</v>
      </c>
      <c r="B29187" t="n">
        <v>336</v>
      </c>
      <c r="C29187" t="n">
        <v>168</v>
      </c>
      <c r="D29187" t="inlineStr">
        <is>
          <t>1/1/2023</t>
        </is>
      </c>
      <c r="E29187" t="n">
        <v>8994.604552425109</v>
      </c>
      <c r="F29187" t="n">
        <v>31.06081145376833</v>
      </c>
      <c r="G29187" t="inlineStr">
        <is>
          <t>P</t>
        </is>
      </c>
    </row>
    <row r="29188">
      <c r="A29188" s="26" t="n">
        <v>22050</v>
      </c>
      <c r="B29188" t="n">
        <v>126</v>
      </c>
      <c r="C29188" t="n">
        <v>168</v>
      </c>
      <c r="D29188" t="inlineStr">
        <is>
          <t>2/1/2023</t>
        </is>
      </c>
      <c r="E29188" t="n">
        <v>5615.936053755461</v>
      </c>
      <c r="F29188" t="n">
        <v>48.45559445071652</v>
      </c>
      <c r="G29188" t="inlineStr">
        <is>
          <t>P</t>
        </is>
      </c>
    </row>
    <row r="29189">
      <c r="A29189" s="26" t="n">
        <v>22071</v>
      </c>
      <c r="B29189" t="n">
        <v>147</v>
      </c>
      <c r="C29189" t="n">
        <v>168</v>
      </c>
      <c r="D29189" t="inlineStr">
        <is>
          <t>2/1/2023</t>
        </is>
      </c>
      <c r="E29189" t="n">
        <v>7775.499507609612</v>
      </c>
      <c r="F29189" t="n">
        <v>54.03498196005553</v>
      </c>
      <c r="G29189" t="inlineStr">
        <is>
          <t>P</t>
        </is>
      </c>
    </row>
    <row r="29190">
      <c r="A29190" s="26" t="n">
        <v>22092</v>
      </c>
      <c r="B29190" t="n">
        <v>168</v>
      </c>
      <c r="C29190" t="n">
        <v>168</v>
      </c>
      <c r="D29190" t="inlineStr">
        <is>
          <t>2/1/2023</t>
        </is>
      </c>
      <c r="E29190" t="n">
        <v>7775.499507609613</v>
      </c>
      <c r="F29190" t="n">
        <v>58.39943264299654</v>
      </c>
      <c r="G29190" t="inlineStr">
        <is>
          <t>P</t>
        </is>
      </c>
    </row>
    <row r="29191">
      <c r="A29191" s="26" t="n">
        <v>22113</v>
      </c>
      <c r="B29191" t="n">
        <v>189</v>
      </c>
      <c r="C29191" t="n">
        <v>168</v>
      </c>
      <c r="D29191" t="inlineStr">
        <is>
          <t>2/1/2023</t>
        </is>
      </c>
      <c r="E29191" t="n">
        <v>7775.499507609613</v>
      </c>
      <c r="F29191" t="n">
        <v>56.8694282667513</v>
      </c>
      <c r="G29191" t="inlineStr">
        <is>
          <t>P</t>
        </is>
      </c>
    </row>
    <row r="29192">
      <c r="A29192" s="26" t="n">
        <v>22134</v>
      </c>
      <c r="B29192" t="n">
        <v>210</v>
      </c>
      <c r="C29192" t="n">
        <v>168</v>
      </c>
      <c r="D29192" t="inlineStr">
        <is>
          <t>2/1/2023</t>
        </is>
      </c>
      <c r="E29192" t="n">
        <v>7775.499507609613</v>
      </c>
      <c r="F29192" t="n">
        <v>57.70183899344658</v>
      </c>
      <c r="G29192" t="inlineStr">
        <is>
          <t>P</t>
        </is>
      </c>
    </row>
    <row r="29193">
      <c r="A29193" s="26" t="n">
        <v>22155</v>
      </c>
      <c r="B29193" t="n">
        <v>231</v>
      </c>
      <c r="C29193" t="n">
        <v>168</v>
      </c>
      <c r="D29193" t="inlineStr">
        <is>
          <t>2/1/2023</t>
        </is>
      </c>
      <c r="E29193" t="n">
        <v>7775.499507609609</v>
      </c>
      <c r="F29193" t="n">
        <v>46.46972162799844</v>
      </c>
      <c r="G29193" t="inlineStr">
        <is>
          <t>P</t>
        </is>
      </c>
    </row>
    <row r="29194">
      <c r="A29194" s="26" t="n">
        <v>22176</v>
      </c>
      <c r="B29194" t="n">
        <v>252</v>
      </c>
      <c r="C29194" t="n">
        <v>168</v>
      </c>
      <c r="D29194" t="inlineStr">
        <is>
          <t>2/1/2023</t>
        </is>
      </c>
      <c r="E29194" t="n">
        <v>7775.499507609617</v>
      </c>
      <c r="F29194" t="n">
        <v>31.84402814034176</v>
      </c>
      <c r="G29194" t="inlineStr">
        <is>
          <t>P</t>
        </is>
      </c>
    </row>
    <row r="29195">
      <c r="A29195" s="26" t="n">
        <v>22197</v>
      </c>
      <c r="B29195" t="n">
        <v>273</v>
      </c>
      <c r="C29195" t="n">
        <v>168</v>
      </c>
      <c r="D29195" t="inlineStr">
        <is>
          <t>2/1/2023</t>
        </is>
      </c>
      <c r="E29195" t="n">
        <v>7775.499507609609</v>
      </c>
      <c r="F29195" t="n">
        <v>35.43109613474401</v>
      </c>
      <c r="G29195" t="inlineStr">
        <is>
          <t>P</t>
        </is>
      </c>
    </row>
    <row r="29196">
      <c r="A29196" s="26" t="n">
        <v>22218</v>
      </c>
      <c r="B29196" t="n">
        <v>294</v>
      </c>
      <c r="C29196" t="n">
        <v>168</v>
      </c>
      <c r="D29196" t="inlineStr">
        <is>
          <t>2/1/2023</t>
        </is>
      </c>
      <c r="E29196" t="n">
        <v>7775.499507609617</v>
      </c>
      <c r="F29196" t="n">
        <v>37.07617582886346</v>
      </c>
      <c r="G29196" t="inlineStr">
        <is>
          <t>P</t>
        </is>
      </c>
    </row>
    <row r="29197">
      <c r="A29197" s="26" t="n">
        <v>22239</v>
      </c>
      <c r="B29197" t="n">
        <v>315</v>
      </c>
      <c r="C29197" t="n">
        <v>168</v>
      </c>
      <c r="D29197" t="inlineStr">
        <is>
          <t>2/1/2023</t>
        </is>
      </c>
      <c r="E29197" t="n">
        <v>7775.499507609609</v>
      </c>
      <c r="F29197" t="n">
        <v>38.71881928288509</v>
      </c>
      <c r="G29197" t="inlineStr">
        <is>
          <t>P</t>
        </is>
      </c>
    </row>
    <row r="29198">
      <c r="A29198" s="26" t="n">
        <v>22260</v>
      </c>
      <c r="B29198" t="n">
        <v>336</v>
      </c>
      <c r="C29198" t="n">
        <v>168</v>
      </c>
      <c r="D29198" t="inlineStr">
        <is>
          <t>2/1/2023</t>
        </is>
      </c>
      <c r="E29198" t="n">
        <v>7775.499507609609</v>
      </c>
      <c r="F29198" t="n">
        <v>32.29770483232225</v>
      </c>
      <c r="G29198" t="inlineStr">
        <is>
          <t>P</t>
        </is>
      </c>
    </row>
    <row r="29199">
      <c r="A29199" s="26" t="n">
        <v>22281</v>
      </c>
      <c r="B29199" t="n">
        <v>357</v>
      </c>
      <c r="C29199" t="n">
        <v>168</v>
      </c>
      <c r="D29199" t="inlineStr">
        <is>
          <t>2/1/2023</t>
        </is>
      </c>
      <c r="E29199" t="n">
        <v>7775.499507609609</v>
      </c>
      <c r="F29199" t="n">
        <v>26.17708204663979</v>
      </c>
      <c r="G29199" t="inlineStr">
        <is>
          <t>P</t>
        </is>
      </c>
    </row>
    <row r="29200">
      <c r="A29200" s="26" t="n">
        <v>22869</v>
      </c>
      <c r="B29200" t="n">
        <v>189</v>
      </c>
      <c r="C29200" t="n">
        <v>168</v>
      </c>
      <c r="D29200" t="inlineStr">
        <is>
          <t>3/1/2023</t>
        </is>
      </c>
      <c r="E29200" t="n">
        <v>715.3438232018688</v>
      </c>
      <c r="F29200" t="n">
        <v>53.24237045081779</v>
      </c>
      <c r="G29200" t="inlineStr">
        <is>
          <t>P</t>
        </is>
      </c>
    </row>
    <row r="29201">
      <c r="A29201" s="26" t="n">
        <v>22890</v>
      </c>
      <c r="B29201" t="n">
        <v>210</v>
      </c>
      <c r="C29201" t="n">
        <v>168</v>
      </c>
      <c r="D29201" t="inlineStr">
        <is>
          <t>3/1/2023</t>
        </is>
      </c>
      <c r="E29201" t="n">
        <v>8423.492246497306</v>
      </c>
      <c r="F29201" t="n">
        <v>54.10645793635356</v>
      </c>
      <c r="G29201" t="inlineStr">
        <is>
          <t>P</t>
        </is>
      </c>
    </row>
    <row r="29202">
      <c r="A29202" s="26" t="n">
        <v>22911</v>
      </c>
      <c r="B29202" t="n">
        <v>231</v>
      </c>
      <c r="C29202" t="n">
        <v>168</v>
      </c>
      <c r="D29202" t="inlineStr">
        <is>
          <t>3/1/2023</t>
        </is>
      </c>
      <c r="E29202" t="n">
        <v>8423.492246497308</v>
      </c>
      <c r="F29202" t="n">
        <v>41.6926056315656</v>
      </c>
      <c r="G29202" t="inlineStr">
        <is>
          <t>P</t>
        </is>
      </c>
    </row>
    <row r="29203">
      <c r="A29203" s="26" t="n">
        <v>22932</v>
      </c>
      <c r="B29203" t="n">
        <v>252</v>
      </c>
      <c r="C29203" t="n">
        <v>168</v>
      </c>
      <c r="D29203" t="inlineStr">
        <is>
          <t>3/1/2023</t>
        </is>
      </c>
      <c r="E29203" t="n">
        <v>8423.492246497306</v>
      </c>
      <c r="F29203" t="n">
        <v>30.40250747080142</v>
      </c>
      <c r="G29203" t="inlineStr">
        <is>
          <t>P</t>
        </is>
      </c>
    </row>
    <row r="29204">
      <c r="A29204" s="26" t="n">
        <v>22953</v>
      </c>
      <c r="B29204" t="n">
        <v>273</v>
      </c>
      <c r="C29204" t="n">
        <v>168</v>
      </c>
      <c r="D29204" t="inlineStr">
        <is>
          <t>3/1/2023</t>
        </is>
      </c>
      <c r="E29204" t="n">
        <v>8423.49224649731</v>
      </c>
      <c r="F29204" t="n">
        <v>34.00637541142105</v>
      </c>
      <c r="G29204" t="inlineStr">
        <is>
          <t>P</t>
        </is>
      </c>
    </row>
    <row r="29205">
      <c r="A29205" s="26" t="n">
        <v>22974</v>
      </c>
      <c r="B29205" t="n">
        <v>294</v>
      </c>
      <c r="C29205" t="n">
        <v>168</v>
      </c>
      <c r="D29205" t="inlineStr">
        <is>
          <t>3/1/2023</t>
        </is>
      </c>
      <c r="E29205" t="n">
        <v>8423.492246497306</v>
      </c>
      <c r="F29205" t="n">
        <v>35.33032201851697</v>
      </c>
      <c r="G29205" t="inlineStr">
        <is>
          <t>P</t>
        </is>
      </c>
    </row>
    <row r="29206">
      <c r="A29206" s="26" t="n">
        <v>22995</v>
      </c>
      <c r="B29206" t="n">
        <v>315</v>
      </c>
      <c r="C29206" t="n">
        <v>168</v>
      </c>
      <c r="D29206" t="inlineStr">
        <is>
          <t>3/1/2023</t>
        </is>
      </c>
      <c r="E29206" t="n">
        <v>8423.492246497306</v>
      </c>
      <c r="F29206" t="n">
        <v>37.0306388138756</v>
      </c>
      <c r="G29206" t="inlineStr">
        <is>
          <t>P</t>
        </is>
      </c>
    </row>
    <row r="29207">
      <c r="A29207" s="26" t="n">
        <v>23016</v>
      </c>
      <c r="B29207" t="n">
        <v>336</v>
      </c>
      <c r="C29207" t="n">
        <v>168</v>
      </c>
      <c r="D29207" t="inlineStr">
        <is>
          <t>3/1/2023</t>
        </is>
      </c>
      <c r="E29207" t="n">
        <v>8423.492246497306</v>
      </c>
      <c r="F29207" t="n">
        <v>29.81824424077442</v>
      </c>
      <c r="G29207" t="inlineStr">
        <is>
          <t>P</t>
        </is>
      </c>
    </row>
    <row r="29208">
      <c r="A29208" s="26" t="n">
        <v>23037</v>
      </c>
      <c r="B29208" t="n">
        <v>357</v>
      </c>
      <c r="C29208" t="n">
        <v>168</v>
      </c>
      <c r="D29208" t="inlineStr">
        <is>
          <t>3/1/2023</t>
        </is>
      </c>
      <c r="E29208" t="n">
        <v>8423.492246497299</v>
      </c>
      <c r="F29208" t="n">
        <v>23.79393421206184</v>
      </c>
      <c r="G29208" t="inlineStr">
        <is>
          <t>P</t>
        </is>
      </c>
    </row>
    <row r="29209">
      <c r="A29209" s="26" t="n">
        <v>23058</v>
      </c>
      <c r="B29209" t="n">
        <v>378</v>
      </c>
      <c r="C29209" t="n">
        <v>168</v>
      </c>
      <c r="D29209" t="inlineStr">
        <is>
          <t>3/1/2023</t>
        </is>
      </c>
      <c r="E29209" t="n">
        <v>8423.492246497306</v>
      </c>
      <c r="F29209" t="n">
        <v>16.8677821325936</v>
      </c>
      <c r="G29209" t="inlineStr">
        <is>
          <t>P</t>
        </is>
      </c>
    </row>
    <row r="29210">
      <c r="A29210" s="26" t="n">
        <v>23709</v>
      </c>
      <c r="B29210" t="n">
        <v>273</v>
      </c>
      <c r="C29210" t="n">
        <v>168</v>
      </c>
      <c r="D29210" t="inlineStr">
        <is>
          <t>4/1/2023</t>
        </is>
      </c>
      <c r="E29210" t="n">
        <v>6574.954337668178</v>
      </c>
      <c r="F29210" t="n">
        <v>22.68987366256847</v>
      </c>
      <c r="G29210" t="inlineStr">
        <is>
          <t>P</t>
        </is>
      </c>
    </row>
    <row r="29211">
      <c r="A29211" s="26" t="n">
        <v>23730</v>
      </c>
      <c r="B29211" t="n">
        <v>294</v>
      </c>
      <c r="C29211" t="n">
        <v>168</v>
      </c>
      <c r="D29211" t="inlineStr">
        <is>
          <t>4/1/2023</t>
        </is>
      </c>
      <c r="E29211" t="n">
        <v>7929.965673046419</v>
      </c>
      <c r="F29211" t="n">
        <v>23.66269668530797</v>
      </c>
      <c r="G29211" t="inlineStr">
        <is>
          <t>P</t>
        </is>
      </c>
    </row>
    <row r="29212">
      <c r="A29212" s="26" t="n">
        <v>23751</v>
      </c>
      <c r="B29212" t="n">
        <v>315</v>
      </c>
      <c r="C29212" t="n">
        <v>168</v>
      </c>
      <c r="D29212" t="inlineStr">
        <is>
          <t>4/1/2023</t>
        </is>
      </c>
      <c r="E29212" t="n">
        <v>7929.965673046418</v>
      </c>
      <c r="F29212" t="n">
        <v>24.81353457784809</v>
      </c>
      <c r="G29212" t="inlineStr">
        <is>
          <t>P</t>
        </is>
      </c>
    </row>
    <row r="29213">
      <c r="A29213" s="26" t="n">
        <v>23772</v>
      </c>
      <c r="B29213" t="n">
        <v>336</v>
      </c>
      <c r="C29213" t="n">
        <v>168</v>
      </c>
      <c r="D29213" t="inlineStr">
        <is>
          <t>4/1/2023</t>
        </is>
      </c>
      <c r="E29213" t="n">
        <v>7929.965673046419</v>
      </c>
      <c r="F29213" t="n">
        <v>20.55617496521137</v>
      </c>
      <c r="G29213" t="inlineStr">
        <is>
          <t>P</t>
        </is>
      </c>
    </row>
    <row r="29214">
      <c r="A29214" s="26" t="n">
        <v>23793</v>
      </c>
      <c r="B29214" t="n">
        <v>357</v>
      </c>
      <c r="C29214" t="n">
        <v>168</v>
      </c>
      <c r="D29214" t="inlineStr">
        <is>
          <t>4/1/2023</t>
        </is>
      </c>
      <c r="E29214" t="n">
        <v>7929.965673046419</v>
      </c>
      <c r="F29214" t="n">
        <v>16.3869855358563</v>
      </c>
      <c r="G29214" t="inlineStr">
        <is>
          <t>P</t>
        </is>
      </c>
    </row>
    <row r="29215">
      <c r="A29215" s="26" t="n">
        <v>23814</v>
      </c>
      <c r="B29215" t="n">
        <v>378</v>
      </c>
      <c r="C29215" t="n">
        <v>168</v>
      </c>
      <c r="D29215" t="inlineStr">
        <is>
          <t>4/1/2023</t>
        </is>
      </c>
      <c r="E29215" t="n">
        <v>7929.965673046419</v>
      </c>
      <c r="F29215" t="n">
        <v>11.46953649413311</v>
      </c>
      <c r="G29215" t="inlineStr">
        <is>
          <t>P</t>
        </is>
      </c>
    </row>
    <row r="29216">
      <c r="A29216" s="26" t="n">
        <v>23835</v>
      </c>
      <c r="B29216" t="n">
        <v>399</v>
      </c>
      <c r="C29216" t="n">
        <v>168</v>
      </c>
      <c r="D29216" t="inlineStr">
        <is>
          <t>4/1/2023</t>
        </is>
      </c>
      <c r="E29216" t="n">
        <v>7929.965673046419</v>
      </c>
      <c r="F29216" t="n">
        <v>9.593371963566996</v>
      </c>
      <c r="G29216" t="inlineStr">
        <is>
          <t>P</t>
        </is>
      </c>
    </row>
    <row r="29217">
      <c r="A29217" s="26" t="n">
        <v>24528</v>
      </c>
      <c r="B29217" t="n">
        <v>336</v>
      </c>
      <c r="C29217" t="n">
        <v>168</v>
      </c>
      <c r="D29217" t="inlineStr">
        <is>
          <t>5/1/2023</t>
        </is>
      </c>
      <c r="E29217" t="n">
        <v>820.0016319010118</v>
      </c>
      <c r="F29217" t="n">
        <v>19.14711537120476</v>
      </c>
      <c r="G29217" t="inlineStr">
        <is>
          <t>P</t>
        </is>
      </c>
    </row>
    <row r="29218">
      <c r="A29218" s="26" t="n">
        <v>24549</v>
      </c>
      <c r="B29218" t="n">
        <v>357</v>
      </c>
      <c r="C29218" t="n">
        <v>168</v>
      </c>
      <c r="D29218" t="inlineStr">
        <is>
          <t>5/1/2023</t>
        </is>
      </c>
      <c r="E29218" t="n">
        <v>7743.920837442876</v>
      </c>
      <c r="F29218" t="n">
        <v>15.23359811013463</v>
      </c>
      <c r="G29218" t="inlineStr">
        <is>
          <t>P</t>
        </is>
      </c>
    </row>
    <row r="29219">
      <c r="A29219" s="26" t="n">
        <v>24570</v>
      </c>
      <c r="B29219" t="n">
        <v>378</v>
      </c>
      <c r="C29219" t="n">
        <v>168</v>
      </c>
      <c r="D29219" t="inlineStr">
        <is>
          <t>5/1/2023</t>
        </is>
      </c>
      <c r="E29219" t="n">
        <v>7743.920837442878</v>
      </c>
      <c r="F29219" t="n">
        <v>11.14988150421073</v>
      </c>
      <c r="G29219" t="inlineStr">
        <is>
          <t>P</t>
        </is>
      </c>
    </row>
    <row r="29220">
      <c r="A29220" s="26" t="n">
        <v>24591</v>
      </c>
      <c r="B29220" t="n">
        <v>399</v>
      </c>
      <c r="C29220" t="n">
        <v>168</v>
      </c>
      <c r="D29220" t="inlineStr">
        <is>
          <t>5/1/2023</t>
        </is>
      </c>
      <c r="E29220" t="n">
        <v>7743.920837442878</v>
      </c>
      <c r="F29220" t="n">
        <v>9.124140332973347</v>
      </c>
      <c r="G29220" t="inlineStr">
        <is>
          <t>P</t>
        </is>
      </c>
    </row>
    <row r="29221">
      <c r="A29221" s="26" t="n">
        <v>24612</v>
      </c>
      <c r="B29221" t="n">
        <v>420</v>
      </c>
      <c r="C29221" t="n">
        <v>168</v>
      </c>
      <c r="D29221" t="inlineStr">
        <is>
          <t>5/1/2023</t>
        </is>
      </c>
      <c r="E29221" t="n">
        <v>7743.920837442874</v>
      </c>
      <c r="F29221" t="n">
        <v>7.088822377621627</v>
      </c>
      <c r="G29221" t="inlineStr">
        <is>
          <t>P</t>
        </is>
      </c>
    </row>
    <row r="29222">
      <c r="A29222" s="26" t="n">
        <v>25326</v>
      </c>
      <c r="B29222" t="n">
        <v>378</v>
      </c>
      <c r="C29222" t="n">
        <v>168</v>
      </c>
      <c r="D29222" t="inlineStr">
        <is>
          <t>6/1/2023</t>
        </is>
      </c>
      <c r="E29222" t="n">
        <v>6643.995869695443</v>
      </c>
      <c r="F29222" t="n">
        <v>12.10119800285123</v>
      </c>
      <c r="G29222" t="inlineStr">
        <is>
          <t>P</t>
        </is>
      </c>
    </row>
    <row r="29223">
      <c r="A29223" s="26" t="n">
        <v>25347</v>
      </c>
      <c r="B29223" t="n">
        <v>399</v>
      </c>
      <c r="C29223" t="n">
        <v>168</v>
      </c>
      <c r="D29223" t="inlineStr">
        <is>
          <t>6/1/2023</t>
        </is>
      </c>
      <c r="E29223" t="n">
        <v>7614.20675574213</v>
      </c>
      <c r="F29223" t="n">
        <v>9.762796459568317</v>
      </c>
      <c r="G29223" t="inlineStr">
        <is>
          <t>P</t>
        </is>
      </c>
    </row>
    <row r="29224">
      <c r="A29224" s="26" t="n">
        <v>25368</v>
      </c>
      <c r="B29224" t="n">
        <v>420</v>
      </c>
      <c r="C29224" t="n">
        <v>168</v>
      </c>
      <c r="D29224" t="inlineStr">
        <is>
          <t>6/1/2023</t>
        </is>
      </c>
      <c r="E29224" t="n">
        <v>7614.206755742127</v>
      </c>
      <c r="F29224" t="n">
        <v>7.603209540860254</v>
      </c>
      <c r="G29224" t="inlineStr">
        <is>
          <t>P</t>
        </is>
      </c>
    </row>
    <row r="29225">
      <c r="A29225" s="26" t="n">
        <v>25389</v>
      </c>
      <c r="B29225" t="n">
        <v>441</v>
      </c>
      <c r="C29225" t="n">
        <v>168</v>
      </c>
      <c r="D29225" t="inlineStr">
        <is>
          <t>6/1/2023</t>
        </is>
      </c>
      <c r="E29225" t="n">
        <v>7614.206755742129</v>
      </c>
      <c r="F29225" t="n">
        <v>5.412280810010579</v>
      </c>
      <c r="G29225" t="inlineStr">
        <is>
          <t>P</t>
        </is>
      </c>
    </row>
    <row r="29226">
      <c r="A29226" s="26" t="n">
        <v>26061</v>
      </c>
      <c r="B29226" t="n">
        <v>357</v>
      </c>
      <c r="C29226" t="n">
        <v>168</v>
      </c>
      <c r="D29226" t="inlineStr">
        <is>
          <t>7/1/2023</t>
        </is>
      </c>
      <c r="E29226" t="n">
        <v>1545.310076001562</v>
      </c>
      <c r="F29226" t="n">
        <v>23.3572099944794</v>
      </c>
      <c r="G29226" t="inlineStr">
        <is>
          <t>P</t>
        </is>
      </c>
    </row>
    <row r="29227">
      <c r="A29227" s="26" t="n">
        <v>26082</v>
      </c>
      <c r="B29227" t="n">
        <v>378</v>
      </c>
      <c r="C29227" t="n">
        <v>168</v>
      </c>
      <c r="D29227" t="inlineStr">
        <is>
          <t>7/1/2023</t>
        </is>
      </c>
      <c r="E29227" t="n">
        <v>7808.35502624226</v>
      </c>
      <c r="F29227" t="n">
        <v>17.59145992972456</v>
      </c>
      <c r="G29227" t="inlineStr">
        <is>
          <t>P</t>
        </is>
      </c>
    </row>
    <row r="29228">
      <c r="A29228" s="26" t="n">
        <v>26103</v>
      </c>
      <c r="B29228" t="n">
        <v>399</v>
      </c>
      <c r="C29228" t="n">
        <v>168</v>
      </c>
      <c r="D29228" t="inlineStr">
        <is>
          <t>7/1/2023</t>
        </is>
      </c>
      <c r="E29228" t="n">
        <v>7808.35502624226</v>
      </c>
      <c r="F29228" t="n">
        <v>14.40867088231903</v>
      </c>
      <c r="G29228" t="inlineStr">
        <is>
          <t>P</t>
        </is>
      </c>
    </row>
    <row r="29229">
      <c r="A29229" s="26" t="n">
        <v>26124</v>
      </c>
      <c r="B29229" t="n">
        <v>420</v>
      </c>
      <c r="C29229" t="n">
        <v>168</v>
      </c>
      <c r="D29229" t="inlineStr">
        <is>
          <t>7/1/2023</t>
        </is>
      </c>
      <c r="E29229" t="n">
        <v>7808.355026242261</v>
      </c>
      <c r="F29229" t="n">
        <v>11.41406263247106</v>
      </c>
      <c r="G29229" t="inlineStr">
        <is>
          <t>P</t>
        </is>
      </c>
    </row>
    <row r="29230">
      <c r="A29230" s="26" t="n">
        <v>26145</v>
      </c>
      <c r="B29230" t="n">
        <v>441</v>
      </c>
      <c r="C29230" t="n">
        <v>168</v>
      </c>
      <c r="D29230" t="inlineStr">
        <is>
          <t>7/1/2023</t>
        </is>
      </c>
      <c r="E29230" t="n">
        <v>7808.355026242261</v>
      </c>
      <c r="F29230" t="n">
        <v>9.283937840151717</v>
      </c>
      <c r="G29230" t="inlineStr">
        <is>
          <t>P</t>
        </is>
      </c>
    </row>
    <row r="29231">
      <c r="A29231" s="26" t="n">
        <v>26166</v>
      </c>
      <c r="B29231" t="n">
        <v>462</v>
      </c>
      <c r="C29231" t="n">
        <v>168</v>
      </c>
      <c r="D29231" t="inlineStr">
        <is>
          <t>7/1/2023</t>
        </is>
      </c>
      <c r="E29231" t="n">
        <v>7808.355026242258</v>
      </c>
      <c r="F29231" t="n">
        <v>9.118956571335454</v>
      </c>
      <c r="G29231" t="inlineStr">
        <is>
          <t>P</t>
        </is>
      </c>
    </row>
    <row r="29232">
      <c r="A29232" s="26" t="n">
        <v>26817</v>
      </c>
      <c r="B29232" t="n">
        <v>357</v>
      </c>
      <c r="C29232" t="n">
        <v>168</v>
      </c>
      <c r="D29232" t="inlineStr">
        <is>
          <t>8/1/2023</t>
        </is>
      </c>
      <c r="E29232" t="n">
        <v>6482.219439507096</v>
      </c>
      <c r="F29232" t="n">
        <v>27.16954986226213</v>
      </c>
      <c r="G29232" t="inlineStr">
        <is>
          <t>P</t>
        </is>
      </c>
    </row>
    <row r="29233">
      <c r="A29233" s="26" t="n">
        <v>26838</v>
      </c>
      <c r="B29233" t="n">
        <v>378</v>
      </c>
      <c r="C29233" t="n">
        <v>168</v>
      </c>
      <c r="D29233" t="inlineStr">
        <is>
          <t>8/1/2023</t>
        </is>
      </c>
      <c r="E29233" t="n">
        <v>8054.604023729086</v>
      </c>
      <c r="F29233" t="n">
        <v>21.56567790347692</v>
      </c>
      <c r="G29233" t="inlineStr">
        <is>
          <t>P</t>
        </is>
      </c>
    </row>
    <row r="29234">
      <c r="A29234" s="26" t="n">
        <v>26859</v>
      </c>
      <c r="B29234" t="n">
        <v>399</v>
      </c>
      <c r="C29234" t="n">
        <v>168</v>
      </c>
      <c r="D29234" t="inlineStr">
        <is>
          <t>8/1/2023</t>
        </is>
      </c>
      <c r="E29234" t="n">
        <v>8054.604023729084</v>
      </c>
      <c r="F29234" t="n">
        <v>17.91423941799826</v>
      </c>
      <c r="G29234" t="inlineStr">
        <is>
          <t>P</t>
        </is>
      </c>
    </row>
    <row r="29235">
      <c r="A29235" s="26" t="n">
        <v>26880</v>
      </c>
      <c r="B29235" t="n">
        <v>420</v>
      </c>
      <c r="C29235" t="n">
        <v>168</v>
      </c>
      <c r="D29235" t="inlineStr">
        <is>
          <t>8/1/2023</t>
        </is>
      </c>
      <c r="E29235" t="n">
        <v>8054.604023729087</v>
      </c>
      <c r="F29235" t="n">
        <v>14.45656702557847</v>
      </c>
      <c r="G29235" t="inlineStr">
        <is>
          <t>P</t>
        </is>
      </c>
    </row>
    <row r="29236">
      <c r="A29236" s="26" t="n">
        <v>26901</v>
      </c>
      <c r="B29236" t="n">
        <v>441</v>
      </c>
      <c r="C29236" t="n">
        <v>168</v>
      </c>
      <c r="D29236" t="inlineStr">
        <is>
          <t>8/1/2023</t>
        </is>
      </c>
      <c r="E29236" t="n">
        <v>8054.604023729087</v>
      </c>
      <c r="F29236" t="n">
        <v>11.75129469152957</v>
      </c>
      <c r="G29236" t="inlineStr">
        <is>
          <t>P</t>
        </is>
      </c>
    </row>
    <row r="29237">
      <c r="A29237" s="26" t="n">
        <v>26922</v>
      </c>
      <c r="B29237" t="n">
        <v>462</v>
      </c>
      <c r="C29237" t="n">
        <v>168</v>
      </c>
      <c r="D29237" t="inlineStr">
        <is>
          <t>8/1/2023</t>
        </is>
      </c>
      <c r="E29237" t="n">
        <v>8054.604023729087</v>
      </c>
      <c r="F29237" t="n">
        <v>11.60061757279019</v>
      </c>
      <c r="G29237" t="inlineStr">
        <is>
          <t>P</t>
        </is>
      </c>
    </row>
    <row r="29238">
      <c r="A29238" s="26" t="n">
        <v>26943</v>
      </c>
      <c r="B29238" t="n">
        <v>483</v>
      </c>
      <c r="C29238" t="n">
        <v>168</v>
      </c>
      <c r="D29238" t="inlineStr">
        <is>
          <t>8/1/2023</t>
        </is>
      </c>
      <c r="E29238" t="n">
        <v>8054.60402372908</v>
      </c>
      <c r="F29238" t="n">
        <v>10.93827533057877</v>
      </c>
      <c r="G29238" t="inlineStr">
        <is>
          <t>P</t>
        </is>
      </c>
    </row>
    <row r="29239">
      <c r="A29239" s="26" t="n">
        <v>3024</v>
      </c>
      <c r="B29239" t="n">
        <v>0</v>
      </c>
      <c r="C29239" t="n">
        <v>169</v>
      </c>
      <c r="D29239" t="inlineStr">
        <is>
          <t>1/1/2021</t>
        </is>
      </c>
      <c r="E29239" t="n">
        <v>3838.427810796172</v>
      </c>
      <c r="F29239" t="n">
        <v>47.12809523809524</v>
      </c>
      <c r="G29239" t="inlineStr">
        <is>
          <t>P</t>
        </is>
      </c>
    </row>
    <row r="29240">
      <c r="A29240" s="26" t="n">
        <v>7560</v>
      </c>
      <c r="B29240" t="n">
        <v>0</v>
      </c>
      <c r="C29240" t="n">
        <v>169</v>
      </c>
      <c r="D29240" t="inlineStr">
        <is>
          <t>7/1/2021</t>
        </is>
      </c>
      <c r="E29240" t="n">
        <v>97070.41253810539</v>
      </c>
      <c r="F29240" t="n">
        <v>50.22619047619047</v>
      </c>
      <c r="G29240" t="inlineStr">
        <is>
          <t>P</t>
        </is>
      </c>
    </row>
    <row r="29241">
      <c r="A29241" s="26" t="n">
        <v>8316</v>
      </c>
      <c r="B29241" t="n">
        <v>0</v>
      </c>
      <c r="C29241" t="n">
        <v>169</v>
      </c>
      <c r="D29241" t="inlineStr">
        <is>
          <t>8/1/2021</t>
        </is>
      </c>
      <c r="E29241" t="n">
        <v>106513.7375720442</v>
      </c>
      <c r="F29241" t="n">
        <v>52.75428571428571</v>
      </c>
      <c r="G29241" t="inlineStr">
        <is>
          <t>P</t>
        </is>
      </c>
    </row>
    <row r="29242">
      <c r="A29242" s="26" t="n">
        <v>9072</v>
      </c>
      <c r="B29242" t="n">
        <v>0</v>
      </c>
      <c r="C29242" t="n">
        <v>169</v>
      </c>
      <c r="D29242" t="inlineStr">
        <is>
          <t>9/1/2021</t>
        </is>
      </c>
      <c r="E29242" t="n">
        <v>95474.68206735217</v>
      </c>
      <c r="F29242" t="n">
        <v>48.20952380952382</v>
      </c>
      <c r="G29242" t="inlineStr">
        <is>
          <t>P</t>
        </is>
      </c>
    </row>
    <row r="29243">
      <c r="A29243" s="26" t="n">
        <v>9828</v>
      </c>
      <c r="B29243" t="n">
        <v>0</v>
      </c>
      <c r="C29243" t="n">
        <v>169</v>
      </c>
      <c r="D29243" t="inlineStr">
        <is>
          <t>10/1/2021</t>
        </is>
      </c>
      <c r="E29243" t="n">
        <v>97083.93462456981</v>
      </c>
      <c r="F29243" t="n">
        <v>36.83380952380952</v>
      </c>
      <c r="G29243" t="inlineStr">
        <is>
          <t>P</t>
        </is>
      </c>
    </row>
    <row r="29244">
      <c r="A29244" s="26" t="n">
        <v>9849</v>
      </c>
      <c r="B29244" t="n">
        <v>21</v>
      </c>
      <c r="C29244" t="n">
        <v>169</v>
      </c>
      <c r="D29244" t="inlineStr">
        <is>
          <t>10/1/2021</t>
        </is>
      </c>
      <c r="E29244" t="n">
        <v>7958.97066538861</v>
      </c>
      <c r="F29244" t="n">
        <v>35.89624739562127</v>
      </c>
      <c r="G29244" t="inlineStr">
        <is>
          <t>P</t>
        </is>
      </c>
    </row>
    <row r="29245">
      <c r="A29245" s="26" t="n">
        <v>10584</v>
      </c>
      <c r="B29245" t="n">
        <v>0</v>
      </c>
      <c r="C29245" t="n">
        <v>169</v>
      </c>
      <c r="D29245" t="inlineStr">
        <is>
          <t>11/1/2021</t>
        </is>
      </c>
      <c r="E29245" t="n">
        <v>106553.5229619976</v>
      </c>
      <c r="F29245" t="n">
        <v>37.40380952380953</v>
      </c>
      <c r="G29245" t="inlineStr">
        <is>
          <t>P</t>
        </is>
      </c>
    </row>
    <row r="29246">
      <c r="A29246" s="26" t="n">
        <v>10605</v>
      </c>
      <c r="B29246" t="n">
        <v>21</v>
      </c>
      <c r="C29246" t="n">
        <v>169</v>
      </c>
      <c r="D29246" t="inlineStr">
        <is>
          <t>11/1/2021</t>
        </is>
      </c>
      <c r="E29246" t="n">
        <v>8121.910440074134</v>
      </c>
      <c r="F29246" t="n">
        <v>36.30654599409567</v>
      </c>
      <c r="G29246" t="inlineStr">
        <is>
          <t>P</t>
        </is>
      </c>
    </row>
    <row r="29247">
      <c r="A29247" s="26" t="n">
        <v>10626</v>
      </c>
      <c r="B29247" t="n">
        <v>42</v>
      </c>
      <c r="C29247" t="n">
        <v>169</v>
      </c>
      <c r="D29247" t="inlineStr">
        <is>
          <t>11/1/2021</t>
        </is>
      </c>
      <c r="E29247" t="n">
        <v>8121.910440074149</v>
      </c>
      <c r="F29247" t="n">
        <v>47.23209893247154</v>
      </c>
      <c r="G29247" t="inlineStr">
        <is>
          <t>P</t>
        </is>
      </c>
    </row>
    <row r="29248">
      <c r="A29248" s="26" t="n">
        <v>11340</v>
      </c>
      <c r="B29248" t="n">
        <v>0</v>
      </c>
      <c r="C29248" t="n">
        <v>169</v>
      </c>
      <c r="D29248" t="inlineStr">
        <is>
          <t>12/1/2021</t>
        </is>
      </c>
      <c r="E29248" t="n">
        <v>105139.0725240297</v>
      </c>
      <c r="F29248" t="n">
        <v>45.94428571428571</v>
      </c>
      <c r="G29248" t="inlineStr">
        <is>
          <t>P</t>
        </is>
      </c>
    </row>
    <row r="29249">
      <c r="A29249" s="26" t="n">
        <v>11361</v>
      </c>
      <c r="B29249" t="n">
        <v>21</v>
      </c>
      <c r="C29249" t="n">
        <v>169</v>
      </c>
      <c r="D29249" t="inlineStr">
        <is>
          <t>12/1/2021</t>
        </is>
      </c>
      <c r="E29249" t="n">
        <v>8991.82929356258</v>
      </c>
      <c r="F29249" t="n">
        <v>44.73935228671679</v>
      </c>
      <c r="G29249" t="inlineStr">
        <is>
          <t>P</t>
        </is>
      </c>
    </row>
    <row r="29250">
      <c r="A29250" s="26" t="n">
        <v>11382</v>
      </c>
      <c r="B29250" t="n">
        <v>42</v>
      </c>
      <c r="C29250" t="n">
        <v>169</v>
      </c>
      <c r="D29250" t="inlineStr">
        <is>
          <t>12/1/2021</t>
        </is>
      </c>
      <c r="E29250" t="n">
        <v>8991.82929356258</v>
      </c>
      <c r="F29250" t="n">
        <v>56.93074717263347</v>
      </c>
      <c r="G29250" t="inlineStr">
        <is>
          <t>P</t>
        </is>
      </c>
    </row>
    <row r="29251">
      <c r="A29251" s="26" t="n">
        <v>11403</v>
      </c>
      <c r="B29251" t="n">
        <v>63</v>
      </c>
      <c r="C29251" t="n">
        <v>169</v>
      </c>
      <c r="D29251" t="inlineStr">
        <is>
          <t>12/1/2021</t>
        </is>
      </c>
      <c r="E29251" t="n">
        <v>8991.829293562594</v>
      </c>
      <c r="F29251" t="n">
        <v>76.05823972956327</v>
      </c>
      <c r="G29251" t="inlineStr">
        <is>
          <t>P</t>
        </is>
      </c>
    </row>
    <row r="29252">
      <c r="A29252" s="26" t="n">
        <v>12096</v>
      </c>
      <c r="B29252" t="n">
        <v>0</v>
      </c>
      <c r="C29252" t="n">
        <v>169</v>
      </c>
      <c r="D29252" t="inlineStr">
        <is>
          <t>1/1/2022</t>
        </is>
      </c>
      <c r="E29252" t="n">
        <v>92028.76553043911</v>
      </c>
      <c r="F29252" t="n">
        <v>42.76428571428572</v>
      </c>
      <c r="G29252" t="inlineStr">
        <is>
          <t>P</t>
        </is>
      </c>
    </row>
    <row r="29253">
      <c r="A29253" s="26" t="n">
        <v>12117</v>
      </c>
      <c r="B29253" t="n">
        <v>21</v>
      </c>
      <c r="C29253" t="n">
        <v>169</v>
      </c>
      <c r="D29253" t="inlineStr">
        <is>
          <t>1/1/2022</t>
        </is>
      </c>
      <c r="E29253" t="n">
        <v>8994.604552425109</v>
      </c>
      <c r="F29253" t="n">
        <v>41.59343957440807</v>
      </c>
      <c r="G29253" t="inlineStr">
        <is>
          <t>P</t>
        </is>
      </c>
    </row>
    <row r="29254">
      <c r="A29254" s="26" t="n">
        <v>12138</v>
      </c>
      <c r="B29254" t="n">
        <v>42</v>
      </c>
      <c r="C29254" t="n">
        <v>169</v>
      </c>
      <c r="D29254" t="inlineStr">
        <is>
          <t>1/1/2022</t>
        </is>
      </c>
      <c r="E29254" t="n">
        <v>8994.604552425124</v>
      </c>
      <c r="F29254" t="n">
        <v>53.26467174405246</v>
      </c>
      <c r="G29254" t="inlineStr">
        <is>
          <t>P</t>
        </is>
      </c>
    </row>
    <row r="29255">
      <c r="A29255" s="26" t="n">
        <v>12159</v>
      </c>
      <c r="B29255" t="n">
        <v>63</v>
      </c>
      <c r="C29255" t="n">
        <v>169</v>
      </c>
      <c r="D29255" t="inlineStr">
        <is>
          <t>1/1/2022</t>
        </is>
      </c>
      <c r="E29255" t="n">
        <v>8994.604552425124</v>
      </c>
      <c r="F29255" t="n">
        <v>71.24380561078125</v>
      </c>
      <c r="G29255" t="inlineStr">
        <is>
          <t>P</t>
        </is>
      </c>
    </row>
    <row r="29256">
      <c r="A29256" s="26" t="n">
        <v>12180</v>
      </c>
      <c r="B29256" t="n">
        <v>84</v>
      </c>
      <c r="C29256" t="n">
        <v>169</v>
      </c>
      <c r="D29256" t="inlineStr">
        <is>
          <t>1/1/2022</t>
        </is>
      </c>
      <c r="E29256" t="n">
        <v>8994.604552425109</v>
      </c>
      <c r="F29256" t="n">
        <v>61.83657842098023</v>
      </c>
      <c r="G29256" t="inlineStr">
        <is>
          <t>P</t>
        </is>
      </c>
    </row>
    <row r="29257">
      <c r="A29257" s="26" t="n">
        <v>12852</v>
      </c>
      <c r="B29257" t="n">
        <v>0</v>
      </c>
      <c r="C29257" t="n">
        <v>169</v>
      </c>
      <c r="D29257" t="inlineStr">
        <is>
          <t>2/1/2022</t>
        </is>
      </c>
      <c r="E29257" t="n">
        <v>52268.93309941314</v>
      </c>
      <c r="F29257" t="n">
        <v>40.65190476190476</v>
      </c>
      <c r="G29257" t="inlineStr">
        <is>
          <t>P</t>
        </is>
      </c>
    </row>
    <row r="29258">
      <c r="A29258" s="26" t="n">
        <v>12873</v>
      </c>
      <c r="B29258" t="n">
        <v>21</v>
      </c>
      <c r="C29258" t="n">
        <v>169</v>
      </c>
      <c r="D29258" t="inlineStr">
        <is>
          <t>2/1/2022</t>
        </is>
      </c>
      <c r="E29258" t="n">
        <v>7775.499507609609</v>
      </c>
      <c r="F29258" t="n">
        <v>39.725441228237</v>
      </c>
      <c r="G29258" t="inlineStr">
        <is>
          <t>P</t>
        </is>
      </c>
    </row>
    <row r="29259">
      <c r="A29259" s="26" t="n">
        <v>12894</v>
      </c>
      <c r="B29259" t="n">
        <v>42</v>
      </c>
      <c r="C29259" t="n">
        <v>169</v>
      </c>
      <c r="D29259" t="inlineStr">
        <is>
          <t>2/1/2022</t>
        </is>
      </c>
      <c r="E29259" t="n">
        <v>7775.499507609617</v>
      </c>
      <c r="F29259" t="n">
        <v>49.17899342709531</v>
      </c>
      <c r="G29259" t="inlineStr">
        <is>
          <t>P</t>
        </is>
      </c>
    </row>
    <row r="29260">
      <c r="A29260" s="26" t="n">
        <v>12915</v>
      </c>
      <c r="B29260" t="n">
        <v>63</v>
      </c>
      <c r="C29260" t="n">
        <v>169</v>
      </c>
      <c r="D29260" t="inlineStr">
        <is>
          <t>2/1/2022</t>
        </is>
      </c>
      <c r="E29260" t="n">
        <v>7775.499507609609</v>
      </c>
      <c r="F29260" t="n">
        <v>63.93167219375118</v>
      </c>
      <c r="G29260" t="inlineStr">
        <is>
          <t>P</t>
        </is>
      </c>
    </row>
    <row r="29261">
      <c r="A29261" s="26" t="n">
        <v>12936</v>
      </c>
      <c r="B29261" t="n">
        <v>84</v>
      </c>
      <c r="C29261" t="n">
        <v>169</v>
      </c>
      <c r="D29261" t="inlineStr">
        <is>
          <t>2/1/2022</t>
        </is>
      </c>
      <c r="E29261" t="n">
        <v>7775.499507609609</v>
      </c>
      <c r="F29261" t="n">
        <v>55.23618543654639</v>
      </c>
      <c r="G29261" t="inlineStr">
        <is>
          <t>P</t>
        </is>
      </c>
    </row>
    <row r="29262">
      <c r="A29262" s="26" t="n">
        <v>12957</v>
      </c>
      <c r="B29262" t="n">
        <v>105</v>
      </c>
      <c r="C29262" t="n">
        <v>169</v>
      </c>
      <c r="D29262" t="inlineStr">
        <is>
          <t>2/1/2022</t>
        </is>
      </c>
      <c r="E29262" t="n">
        <v>7775.499507609609</v>
      </c>
      <c r="F29262" t="n">
        <v>44.31779139233137</v>
      </c>
      <c r="G29262" t="inlineStr">
        <is>
          <t>P</t>
        </is>
      </c>
    </row>
    <row r="29263">
      <c r="A29263" s="26" t="n">
        <v>13608</v>
      </c>
      <c r="B29263" t="n">
        <v>0</v>
      </c>
      <c r="C29263" t="n">
        <v>169</v>
      </c>
      <c r="D29263" t="inlineStr">
        <is>
          <t>3/1/2022</t>
        </is>
      </c>
      <c r="E29263" t="n">
        <v>25985.82056269379</v>
      </c>
      <c r="F29263" t="n">
        <v>34.02142857142857</v>
      </c>
      <c r="G29263" t="inlineStr">
        <is>
          <t>P</t>
        </is>
      </c>
    </row>
    <row r="29264">
      <c r="A29264" s="26" t="n">
        <v>13629</v>
      </c>
      <c r="B29264" t="n">
        <v>21</v>
      </c>
      <c r="C29264" t="n">
        <v>169</v>
      </c>
      <c r="D29264" t="inlineStr">
        <is>
          <t>3/1/2022</t>
        </is>
      </c>
      <c r="E29264" t="n">
        <v>8423.49224649731</v>
      </c>
      <c r="F29264" t="n">
        <v>33.30937487529734</v>
      </c>
      <c r="G29264" t="inlineStr">
        <is>
          <t>P</t>
        </is>
      </c>
    </row>
    <row r="29265">
      <c r="A29265" s="26" t="n">
        <v>13650</v>
      </c>
      <c r="B29265" t="n">
        <v>42</v>
      </c>
      <c r="C29265" t="n">
        <v>169</v>
      </c>
      <c r="D29265" t="inlineStr">
        <is>
          <t>3/1/2022</t>
        </is>
      </c>
      <c r="E29265" t="n">
        <v>8423.492246497306</v>
      </c>
      <c r="F29265" t="n">
        <v>40.68413995477178</v>
      </c>
      <c r="G29265" t="inlineStr">
        <is>
          <t>P</t>
        </is>
      </c>
    </row>
    <row r="29266">
      <c r="A29266" s="26" t="n">
        <v>13671</v>
      </c>
      <c r="B29266" t="n">
        <v>63</v>
      </c>
      <c r="C29266" t="n">
        <v>169</v>
      </c>
      <c r="D29266" t="inlineStr">
        <is>
          <t>3/1/2022</t>
        </is>
      </c>
      <c r="E29266" t="n">
        <v>8423.492246497306</v>
      </c>
      <c r="F29266" t="n">
        <v>52.43273073947852</v>
      </c>
      <c r="G29266" t="inlineStr">
        <is>
          <t>P</t>
        </is>
      </c>
    </row>
    <row r="29267">
      <c r="A29267" s="26" t="n">
        <v>13692</v>
      </c>
      <c r="B29267" t="n">
        <v>84</v>
      </c>
      <c r="C29267" t="n">
        <v>169</v>
      </c>
      <c r="D29267" t="inlineStr">
        <is>
          <t>3/1/2022</t>
        </is>
      </c>
      <c r="E29267" t="n">
        <v>8423.492246497306</v>
      </c>
      <c r="F29267" t="n">
        <v>45.50936938870173</v>
      </c>
      <c r="G29267" t="inlineStr">
        <is>
          <t>P</t>
        </is>
      </c>
    </row>
    <row r="29268">
      <c r="A29268" s="26" t="n">
        <v>13713</v>
      </c>
      <c r="B29268" t="n">
        <v>105</v>
      </c>
      <c r="C29268" t="n">
        <v>169</v>
      </c>
      <c r="D29268" t="inlineStr">
        <is>
          <t>3/1/2022</t>
        </is>
      </c>
      <c r="E29268" t="n">
        <v>8423.492246497299</v>
      </c>
      <c r="F29268" t="n">
        <v>37.03922246409451</v>
      </c>
      <c r="G29268" t="inlineStr">
        <is>
          <t>P</t>
        </is>
      </c>
    </row>
    <row r="29269">
      <c r="A29269" s="26" t="n">
        <v>13734</v>
      </c>
      <c r="B29269" t="n">
        <v>126</v>
      </c>
      <c r="C29269" t="n">
        <v>169</v>
      </c>
      <c r="D29269" t="inlineStr">
        <is>
          <t>3/1/2022</t>
        </is>
      </c>
      <c r="E29269" t="n">
        <v>8423.492246497306</v>
      </c>
      <c r="F29269" t="n">
        <v>32.38048840041181</v>
      </c>
      <c r="G29269" t="inlineStr">
        <is>
          <t>P</t>
        </is>
      </c>
    </row>
    <row r="29270">
      <c r="A29270" s="26" t="n">
        <v>14385</v>
      </c>
      <c r="B29270" t="n">
        <v>21</v>
      </c>
      <c r="C29270" t="n">
        <v>169</v>
      </c>
      <c r="D29270" t="inlineStr">
        <is>
          <t>4/1/2022</t>
        </is>
      </c>
      <c r="E29270" t="n">
        <v>6574.954337668178</v>
      </c>
      <c r="F29270" t="n">
        <v>24.29215936764662</v>
      </c>
      <c r="G29270" t="inlineStr">
        <is>
          <t>P</t>
        </is>
      </c>
    </row>
    <row r="29271">
      <c r="A29271" s="26" t="n">
        <v>14406</v>
      </c>
      <c r="B29271" t="n">
        <v>42</v>
      </c>
      <c r="C29271" t="n">
        <v>169</v>
      </c>
      <c r="D29271" t="inlineStr">
        <is>
          <t>4/1/2022</t>
        </is>
      </c>
      <c r="E29271" t="n">
        <v>7929.965673046419</v>
      </c>
      <c r="F29271" t="n">
        <v>29.8783720302453</v>
      </c>
      <c r="G29271" t="inlineStr">
        <is>
          <t>P</t>
        </is>
      </c>
    </row>
    <row r="29272">
      <c r="A29272" s="26" t="n">
        <v>14427</v>
      </c>
      <c r="B29272" t="n">
        <v>63</v>
      </c>
      <c r="C29272" t="n">
        <v>169</v>
      </c>
      <c r="D29272" t="inlineStr">
        <is>
          <t>4/1/2022</t>
        </is>
      </c>
      <c r="E29272" t="n">
        <v>7929.965673046418</v>
      </c>
      <c r="F29272" t="n">
        <v>38.61427382789638</v>
      </c>
      <c r="G29272" t="inlineStr">
        <is>
          <t>P</t>
        </is>
      </c>
    </row>
    <row r="29273">
      <c r="A29273" s="26" t="n">
        <v>14448</v>
      </c>
      <c r="B29273" t="n">
        <v>84</v>
      </c>
      <c r="C29273" t="n">
        <v>169</v>
      </c>
      <c r="D29273" t="inlineStr">
        <is>
          <t>4/1/2022</t>
        </is>
      </c>
      <c r="E29273" t="n">
        <v>7929.965673046419</v>
      </c>
      <c r="F29273" t="n">
        <v>34.18292247247685</v>
      </c>
      <c r="G29273" t="inlineStr">
        <is>
          <t>P</t>
        </is>
      </c>
    </row>
    <row r="29274">
      <c r="A29274" s="26" t="n">
        <v>14469</v>
      </c>
      <c r="B29274" t="n">
        <v>105</v>
      </c>
      <c r="C29274" t="n">
        <v>169</v>
      </c>
      <c r="D29274" t="inlineStr">
        <is>
          <t>4/1/2022</t>
        </is>
      </c>
      <c r="E29274" t="n">
        <v>7929.965673046419</v>
      </c>
      <c r="F29274" t="n">
        <v>27.64487657432776</v>
      </c>
      <c r="G29274" t="inlineStr">
        <is>
          <t>P</t>
        </is>
      </c>
    </row>
    <row r="29275">
      <c r="A29275" s="26" t="n">
        <v>14490</v>
      </c>
      <c r="B29275" t="n">
        <v>126</v>
      </c>
      <c r="C29275" t="n">
        <v>169</v>
      </c>
      <c r="D29275" t="inlineStr">
        <is>
          <t>4/1/2022</t>
        </is>
      </c>
      <c r="E29275" t="n">
        <v>7929.965673046419</v>
      </c>
      <c r="F29275" t="n">
        <v>24.16774828665994</v>
      </c>
      <c r="G29275" t="inlineStr">
        <is>
          <t>P</t>
        </is>
      </c>
    </row>
    <row r="29276">
      <c r="A29276" s="26" t="n">
        <v>14511</v>
      </c>
      <c r="B29276" t="n">
        <v>147</v>
      </c>
      <c r="C29276" t="n">
        <v>169</v>
      </c>
      <c r="D29276" t="inlineStr">
        <is>
          <t>4/1/2022</t>
        </is>
      </c>
      <c r="E29276" t="n">
        <v>7929.965673046419</v>
      </c>
      <c r="F29276" t="n">
        <v>28.06500110579665</v>
      </c>
      <c r="G29276" t="inlineStr">
        <is>
          <t>P</t>
        </is>
      </c>
    </row>
    <row r="29277">
      <c r="A29277" s="26" t="n">
        <v>15204</v>
      </c>
      <c r="B29277" t="n">
        <v>84</v>
      </c>
      <c r="C29277" t="n">
        <v>169</v>
      </c>
      <c r="D29277" t="inlineStr">
        <is>
          <t>5/1/2022</t>
        </is>
      </c>
      <c r="E29277" t="n">
        <v>820.0016319010118</v>
      </c>
      <c r="F29277" t="n">
        <v>35.54138287530373</v>
      </c>
      <c r="G29277" t="inlineStr">
        <is>
          <t>P</t>
        </is>
      </c>
    </row>
    <row r="29278">
      <c r="A29278" s="26" t="n">
        <v>15225</v>
      </c>
      <c r="B29278" t="n">
        <v>105</v>
      </c>
      <c r="C29278" t="n">
        <v>169</v>
      </c>
      <c r="D29278" t="inlineStr">
        <is>
          <t>5/1/2022</t>
        </is>
      </c>
      <c r="E29278" t="n">
        <v>7743.920837442876</v>
      </c>
      <c r="F29278" t="n">
        <v>28.65321721761921</v>
      </c>
      <c r="G29278" t="inlineStr">
        <is>
          <t>P</t>
        </is>
      </c>
    </row>
    <row r="29279">
      <c r="A29279" s="26" t="n">
        <v>15246</v>
      </c>
      <c r="B29279" t="n">
        <v>126</v>
      </c>
      <c r="C29279" t="n">
        <v>169</v>
      </c>
      <c r="D29279" t="inlineStr">
        <is>
          <t>5/1/2022</t>
        </is>
      </c>
      <c r="E29279" t="n">
        <v>7743.920837442878</v>
      </c>
      <c r="F29279" t="n">
        <v>25.42706949335445</v>
      </c>
      <c r="G29279" t="inlineStr">
        <is>
          <t>P</t>
        </is>
      </c>
    </row>
    <row r="29280">
      <c r="A29280" s="26" t="n">
        <v>15267</v>
      </c>
      <c r="B29280" t="n">
        <v>147</v>
      </c>
      <c r="C29280" t="n">
        <v>169</v>
      </c>
      <c r="D29280" t="inlineStr">
        <is>
          <t>5/1/2022</t>
        </is>
      </c>
      <c r="E29280" t="n">
        <v>7743.920837442878</v>
      </c>
      <c r="F29280" t="n">
        <v>30.13827623450753</v>
      </c>
      <c r="G29280" t="inlineStr">
        <is>
          <t>P</t>
        </is>
      </c>
    </row>
    <row r="29281">
      <c r="A29281" s="26" t="n">
        <v>15288</v>
      </c>
      <c r="B29281" t="n">
        <v>168</v>
      </c>
      <c r="C29281" t="n">
        <v>169</v>
      </c>
      <c r="D29281" t="inlineStr">
        <is>
          <t>5/1/2022</t>
        </is>
      </c>
      <c r="E29281" t="n">
        <v>7743.920837442874</v>
      </c>
      <c r="F29281" t="n">
        <v>35.72884157990093</v>
      </c>
      <c r="G29281" t="inlineStr">
        <is>
          <t>P</t>
        </is>
      </c>
    </row>
    <row r="29282">
      <c r="A29282" s="26" t="n">
        <v>16002</v>
      </c>
      <c r="B29282" t="n">
        <v>126</v>
      </c>
      <c r="C29282" t="n">
        <v>169</v>
      </c>
      <c r="D29282" t="inlineStr">
        <is>
          <t>6/1/2022</t>
        </is>
      </c>
      <c r="E29282" t="n">
        <v>6643.995869695443</v>
      </c>
      <c r="F29282" t="n">
        <v>25.84236740250091</v>
      </c>
      <c r="G29282" t="inlineStr">
        <is>
          <t>P</t>
        </is>
      </c>
    </row>
    <row r="29283">
      <c r="A29283" s="26" t="n">
        <v>16023</v>
      </c>
      <c r="B29283" t="n">
        <v>147</v>
      </c>
      <c r="C29283" t="n">
        <v>169</v>
      </c>
      <c r="D29283" t="inlineStr">
        <is>
          <t>6/1/2022</t>
        </is>
      </c>
      <c r="E29283" t="n">
        <v>7614.20675574213</v>
      </c>
      <c r="F29283" t="n">
        <v>30.96614603724938</v>
      </c>
      <c r="G29283" t="inlineStr">
        <is>
          <t>P</t>
        </is>
      </c>
    </row>
    <row r="29284">
      <c r="A29284" s="26" t="n">
        <v>16044</v>
      </c>
      <c r="B29284" t="n">
        <v>168</v>
      </c>
      <c r="C29284" t="n">
        <v>169</v>
      </c>
      <c r="D29284" t="inlineStr">
        <is>
          <t>6/1/2022</t>
        </is>
      </c>
      <c r="E29284" t="n">
        <v>7614.206755742127</v>
      </c>
      <c r="F29284" t="n">
        <v>36.86509464900995</v>
      </c>
      <c r="G29284" t="inlineStr">
        <is>
          <t>P</t>
        </is>
      </c>
    </row>
    <row r="29285">
      <c r="A29285" s="26" t="n">
        <v>16065</v>
      </c>
      <c r="B29285" t="n">
        <v>189</v>
      </c>
      <c r="C29285" t="n">
        <v>169</v>
      </c>
      <c r="D29285" t="inlineStr">
        <is>
          <t>6/1/2022</t>
        </is>
      </c>
      <c r="E29285" t="n">
        <v>7614.206755742129</v>
      </c>
      <c r="F29285" t="n">
        <v>43.45649422687517</v>
      </c>
      <c r="G29285" t="inlineStr">
        <is>
          <t>P</t>
        </is>
      </c>
    </row>
    <row r="29286">
      <c r="A29286" s="26" t="n">
        <v>16737</v>
      </c>
      <c r="B29286" t="n">
        <v>105</v>
      </c>
      <c r="C29286" t="n">
        <v>169</v>
      </c>
      <c r="D29286" t="inlineStr">
        <is>
          <t>7/1/2022</t>
        </is>
      </c>
      <c r="E29286" t="n">
        <v>1545.310076001562</v>
      </c>
      <c r="F29286" t="n">
        <v>51.48804373736569</v>
      </c>
      <c r="G29286" t="inlineStr">
        <is>
          <t>P</t>
        </is>
      </c>
    </row>
    <row r="29287">
      <c r="A29287" s="26" t="n">
        <v>16758</v>
      </c>
      <c r="B29287" t="n">
        <v>126</v>
      </c>
      <c r="C29287" t="n">
        <v>169</v>
      </c>
      <c r="D29287" t="inlineStr">
        <is>
          <t>7/1/2022</t>
        </is>
      </c>
      <c r="E29287" t="n">
        <v>7808.35502624226</v>
      </c>
      <c r="F29287" t="n">
        <v>45.65617347555548</v>
      </c>
      <c r="G29287" t="inlineStr">
        <is>
          <t>P</t>
        </is>
      </c>
    </row>
    <row r="29288">
      <c r="A29288" s="26" t="n">
        <v>16779</v>
      </c>
      <c r="B29288" t="n">
        <v>147</v>
      </c>
      <c r="C29288" t="n">
        <v>169</v>
      </c>
      <c r="D29288" t="inlineStr">
        <is>
          <t>7/1/2022</t>
        </is>
      </c>
      <c r="E29288" t="n">
        <v>7808.35502624226</v>
      </c>
      <c r="F29288" t="n">
        <v>53.81909208952445</v>
      </c>
      <c r="G29288" t="inlineStr">
        <is>
          <t>P</t>
        </is>
      </c>
    </row>
    <row r="29289">
      <c r="A29289" s="26" t="n">
        <v>16800</v>
      </c>
      <c r="B29289" t="n">
        <v>168</v>
      </c>
      <c r="C29289" t="n">
        <v>169</v>
      </c>
      <c r="D29289" t="inlineStr">
        <is>
          <t>7/1/2022</t>
        </is>
      </c>
      <c r="E29289" t="n">
        <v>7808.355026242261</v>
      </c>
      <c r="F29289" t="n">
        <v>63.57648991659644</v>
      </c>
      <c r="G29289" t="inlineStr">
        <is>
          <t>P</t>
        </is>
      </c>
    </row>
    <row r="29290">
      <c r="A29290" s="26" t="n">
        <v>16821</v>
      </c>
      <c r="B29290" t="n">
        <v>189</v>
      </c>
      <c r="C29290" t="n">
        <v>169</v>
      </c>
      <c r="D29290" t="inlineStr">
        <is>
          <t>7/1/2022</t>
        </is>
      </c>
      <c r="E29290" t="n">
        <v>7808.355026242261</v>
      </c>
      <c r="F29290" t="n">
        <v>71.93614902800086</v>
      </c>
      <c r="G29290" t="inlineStr">
        <is>
          <t>P</t>
        </is>
      </c>
    </row>
    <row r="29291">
      <c r="A29291" s="26" t="n">
        <v>16842</v>
      </c>
      <c r="B29291" t="n">
        <v>210</v>
      </c>
      <c r="C29291" t="n">
        <v>169</v>
      </c>
      <c r="D29291" t="inlineStr">
        <is>
          <t>7/1/2022</t>
        </is>
      </c>
      <c r="E29291" t="n">
        <v>7808.355026242258</v>
      </c>
      <c r="F29291" t="n">
        <v>64.35244258152569</v>
      </c>
      <c r="G29291" t="inlineStr">
        <is>
          <t>P</t>
        </is>
      </c>
    </row>
    <row r="29292">
      <c r="A29292" s="26" t="n">
        <v>17493</v>
      </c>
      <c r="B29292" t="n">
        <v>105</v>
      </c>
      <c r="C29292" t="n">
        <v>169</v>
      </c>
      <c r="D29292" t="inlineStr">
        <is>
          <t>8/1/2022</t>
        </is>
      </c>
      <c r="E29292" t="n">
        <v>6482.219439507096</v>
      </c>
      <c r="F29292" t="n">
        <v>54.02652381324578</v>
      </c>
      <c r="G29292" t="inlineStr">
        <is>
          <t>P</t>
        </is>
      </c>
    </row>
    <row r="29293">
      <c r="A29293" s="26" t="n">
        <v>17514</v>
      </c>
      <c r="B29293" t="n">
        <v>126</v>
      </c>
      <c r="C29293" t="n">
        <v>169</v>
      </c>
      <c r="D29293" t="inlineStr">
        <is>
          <t>8/1/2022</t>
        </is>
      </c>
      <c r="E29293" t="n">
        <v>8054.604023729086</v>
      </c>
      <c r="F29293" t="n">
        <v>48.97163455886528</v>
      </c>
      <c r="G29293" t="inlineStr">
        <is>
          <t>P</t>
        </is>
      </c>
    </row>
    <row r="29294">
      <c r="A29294" s="26" t="n">
        <v>17535</v>
      </c>
      <c r="B29294" t="n">
        <v>147</v>
      </c>
      <c r="C29294" t="n">
        <v>169</v>
      </c>
      <c r="D29294" t="inlineStr">
        <is>
          <t>8/1/2022</t>
        </is>
      </c>
      <c r="E29294" t="n">
        <v>8054.604023729084</v>
      </c>
      <c r="F29294" t="n">
        <v>57.2184702262547</v>
      </c>
      <c r="G29294" t="inlineStr">
        <is>
          <t>P</t>
        </is>
      </c>
    </row>
    <row r="29295">
      <c r="A29295" s="26" t="n">
        <v>17556</v>
      </c>
      <c r="B29295" t="n">
        <v>168</v>
      </c>
      <c r="C29295" t="n">
        <v>169</v>
      </c>
      <c r="D29295" t="inlineStr">
        <is>
          <t>8/1/2022</t>
        </is>
      </c>
      <c r="E29295" t="n">
        <v>8054.604023729087</v>
      </c>
      <c r="F29295" t="n">
        <v>66.73413948543168</v>
      </c>
      <c r="G29295" t="inlineStr">
        <is>
          <t>P</t>
        </is>
      </c>
    </row>
    <row r="29296">
      <c r="A29296" s="26" t="n">
        <v>17577</v>
      </c>
      <c r="B29296" t="n">
        <v>189</v>
      </c>
      <c r="C29296" t="n">
        <v>169</v>
      </c>
      <c r="D29296" t="inlineStr">
        <is>
          <t>8/1/2022</t>
        </is>
      </c>
      <c r="E29296" t="n">
        <v>8054.604023729087</v>
      </c>
      <c r="F29296" t="n">
        <v>75.53311631167807</v>
      </c>
      <c r="G29296" t="inlineStr">
        <is>
          <t>P</t>
        </is>
      </c>
    </row>
    <row r="29297">
      <c r="A29297" s="26" t="n">
        <v>17598</v>
      </c>
      <c r="B29297" t="n">
        <v>210</v>
      </c>
      <c r="C29297" t="n">
        <v>169</v>
      </c>
      <c r="D29297" t="inlineStr">
        <is>
          <t>8/1/2022</t>
        </is>
      </c>
      <c r="E29297" t="n">
        <v>8054.604023729087</v>
      </c>
      <c r="F29297" t="n">
        <v>68.09434250178631</v>
      </c>
      <c r="G29297" t="inlineStr">
        <is>
          <t>P</t>
        </is>
      </c>
    </row>
    <row r="29298">
      <c r="A29298" s="26" t="n">
        <v>17619</v>
      </c>
      <c r="B29298" t="n">
        <v>231</v>
      </c>
      <c r="C29298" t="n">
        <v>169</v>
      </c>
      <c r="D29298" t="inlineStr">
        <is>
          <t>8/1/2022</t>
        </is>
      </c>
      <c r="E29298" t="n">
        <v>8054.60402372908</v>
      </c>
      <c r="F29298" t="n">
        <v>50.60165429212898</v>
      </c>
      <c r="G29298" t="inlineStr">
        <is>
          <t>P</t>
        </is>
      </c>
    </row>
    <row r="29299">
      <c r="A29299" s="26" t="n">
        <v>18228</v>
      </c>
      <c r="B29299" t="n">
        <v>84</v>
      </c>
      <c r="C29299" t="n">
        <v>169</v>
      </c>
      <c r="D29299" t="inlineStr">
        <is>
          <t>9/1/2022</t>
        </is>
      </c>
      <c r="E29299" t="n">
        <v>5309.960489953316</v>
      </c>
      <c r="F29299" t="n">
        <v>69.26195810715254</v>
      </c>
      <c r="G29299" t="inlineStr">
        <is>
          <t>P</t>
        </is>
      </c>
    </row>
    <row r="29300">
      <c r="A29300" s="26" t="n">
        <v>18249</v>
      </c>
      <c r="B29300" t="n">
        <v>105</v>
      </c>
      <c r="C29300" t="n">
        <v>169</v>
      </c>
      <c r="D29300" t="inlineStr">
        <is>
          <t>9/1/2022</t>
        </is>
      </c>
      <c r="E29300" t="n">
        <v>7778.330664645283</v>
      </c>
      <c r="F29300" t="n">
        <v>55.7506192053385</v>
      </c>
      <c r="G29300" t="inlineStr">
        <is>
          <t>P</t>
        </is>
      </c>
    </row>
    <row r="29301">
      <c r="A29301" s="26" t="n">
        <v>18270</v>
      </c>
      <c r="B29301" t="n">
        <v>126</v>
      </c>
      <c r="C29301" t="n">
        <v>169</v>
      </c>
      <c r="D29301" t="inlineStr">
        <is>
          <t>9/1/2022</t>
        </is>
      </c>
      <c r="E29301" t="n">
        <v>7778.330664645284</v>
      </c>
      <c r="F29301" t="n">
        <v>49.65370673164809</v>
      </c>
      <c r="G29301" t="inlineStr">
        <is>
          <t>P</t>
        </is>
      </c>
    </row>
    <row r="29302">
      <c r="A29302" s="26" t="n">
        <v>18291</v>
      </c>
      <c r="B29302" t="n">
        <v>147</v>
      </c>
      <c r="C29302" t="n">
        <v>169</v>
      </c>
      <c r="D29302" t="inlineStr">
        <is>
          <t>9/1/2022</t>
        </is>
      </c>
      <c r="E29302" t="n">
        <v>7778.330664645284</v>
      </c>
      <c r="F29302" t="n">
        <v>57.95128623781679</v>
      </c>
      <c r="G29302" t="inlineStr">
        <is>
          <t>P</t>
        </is>
      </c>
    </row>
    <row r="29303">
      <c r="A29303" s="26" t="n">
        <v>18312</v>
      </c>
      <c r="B29303" t="n">
        <v>168</v>
      </c>
      <c r="C29303" t="n">
        <v>169</v>
      </c>
      <c r="D29303" t="inlineStr">
        <is>
          <t>9/1/2022</t>
        </is>
      </c>
      <c r="E29303" t="n">
        <v>7778.330664645284</v>
      </c>
      <c r="F29303" t="n">
        <v>68.2432830499113</v>
      </c>
      <c r="G29303" t="inlineStr">
        <is>
          <t>P</t>
        </is>
      </c>
    </row>
    <row r="29304">
      <c r="A29304" s="26" t="n">
        <v>18333</v>
      </c>
      <c r="B29304" t="n">
        <v>189</v>
      </c>
      <c r="C29304" t="n">
        <v>169</v>
      </c>
      <c r="D29304" t="inlineStr">
        <is>
          <t>9/1/2022</t>
        </is>
      </c>
      <c r="E29304" t="n">
        <v>7778.330664645284</v>
      </c>
      <c r="F29304" t="n">
        <v>78.47816982915974</v>
      </c>
      <c r="G29304" t="inlineStr">
        <is>
          <t>P</t>
        </is>
      </c>
    </row>
    <row r="29305">
      <c r="A29305" s="26" t="n">
        <v>18354</v>
      </c>
      <c r="B29305" t="n">
        <v>210</v>
      </c>
      <c r="C29305" t="n">
        <v>169</v>
      </c>
      <c r="D29305" t="inlineStr">
        <is>
          <t>9/1/2022</t>
        </is>
      </c>
      <c r="E29305" t="n">
        <v>7778.330664645284</v>
      </c>
      <c r="F29305" t="n">
        <v>69.60587213578762</v>
      </c>
      <c r="G29305" t="inlineStr">
        <is>
          <t>P</t>
        </is>
      </c>
    </row>
    <row r="29306">
      <c r="A29306" s="26" t="n">
        <v>18375</v>
      </c>
      <c r="B29306" t="n">
        <v>231</v>
      </c>
      <c r="C29306" t="n">
        <v>169</v>
      </c>
      <c r="D29306" t="inlineStr">
        <is>
          <t>9/1/2022</t>
        </is>
      </c>
      <c r="E29306" t="n">
        <v>7778.330664645284</v>
      </c>
      <c r="F29306" t="n">
        <v>49.315352270318</v>
      </c>
      <c r="G29306" t="inlineStr">
        <is>
          <t>P</t>
        </is>
      </c>
    </row>
    <row r="29307">
      <c r="A29307" s="26" t="n">
        <v>18396</v>
      </c>
      <c r="B29307" t="n">
        <v>252</v>
      </c>
      <c r="C29307" t="n">
        <v>169</v>
      </c>
      <c r="D29307" t="inlineStr">
        <is>
          <t>9/1/2022</t>
        </is>
      </c>
      <c r="E29307" t="n">
        <v>7778.330664645284</v>
      </c>
      <c r="F29307" t="n">
        <v>52.43355994973492</v>
      </c>
      <c r="G29307" t="inlineStr">
        <is>
          <t>P</t>
        </is>
      </c>
    </row>
    <row r="29308">
      <c r="A29308" s="26" t="n">
        <v>18984</v>
      </c>
      <c r="B29308" t="n">
        <v>84</v>
      </c>
      <c r="C29308" t="n">
        <v>169</v>
      </c>
      <c r="D29308" t="inlineStr">
        <is>
          <t>10/1/2022</t>
        </is>
      </c>
      <c r="E29308" t="n">
        <v>7525.804079168793</v>
      </c>
      <c r="F29308" t="n">
        <v>53.78714591589404</v>
      </c>
      <c r="G29308" t="inlineStr">
        <is>
          <t>P</t>
        </is>
      </c>
    </row>
    <row r="29309">
      <c r="A29309" s="26" t="n">
        <v>19005</v>
      </c>
      <c r="B29309" t="n">
        <v>105</v>
      </c>
      <c r="C29309" t="n">
        <v>169</v>
      </c>
      <c r="D29309" t="inlineStr">
        <is>
          <t>10/1/2022</t>
        </is>
      </c>
      <c r="E29309" t="n">
        <v>7969.289990958874</v>
      </c>
      <c r="F29309" t="n">
        <v>43.22635949164128</v>
      </c>
      <c r="G29309" t="inlineStr">
        <is>
          <t>P</t>
        </is>
      </c>
    </row>
    <row r="29310">
      <c r="A29310" s="26" t="n">
        <v>19026</v>
      </c>
      <c r="B29310" t="n">
        <v>126</v>
      </c>
      <c r="C29310" t="n">
        <v>169</v>
      </c>
      <c r="D29310" t="inlineStr">
        <is>
          <t>10/1/2022</t>
        </is>
      </c>
      <c r="E29310" t="n">
        <v>7969.289990958874</v>
      </c>
      <c r="F29310" t="n">
        <v>38.66735031461492</v>
      </c>
      <c r="G29310" t="inlineStr">
        <is>
          <t>P</t>
        </is>
      </c>
    </row>
    <row r="29311">
      <c r="A29311" s="26" t="n">
        <v>19047</v>
      </c>
      <c r="B29311" t="n">
        <v>147</v>
      </c>
      <c r="C29311" t="n">
        <v>169</v>
      </c>
      <c r="D29311" t="inlineStr">
        <is>
          <t>10/1/2022</t>
        </is>
      </c>
      <c r="E29311" t="n">
        <v>7969.289990958874</v>
      </c>
      <c r="F29311" t="n">
        <v>44.65167453299476</v>
      </c>
      <c r="G29311" t="inlineStr">
        <is>
          <t>P</t>
        </is>
      </c>
    </row>
    <row r="29312">
      <c r="A29312" s="26" t="n">
        <v>19068</v>
      </c>
      <c r="B29312" t="n">
        <v>168</v>
      </c>
      <c r="C29312" t="n">
        <v>169</v>
      </c>
      <c r="D29312" t="inlineStr">
        <is>
          <t>10/1/2022</t>
        </is>
      </c>
      <c r="E29312" t="n">
        <v>7969.289990958878</v>
      </c>
      <c r="F29312" t="n">
        <v>52.18114114294645</v>
      </c>
      <c r="G29312" t="inlineStr">
        <is>
          <t>P</t>
        </is>
      </c>
    </row>
    <row r="29313">
      <c r="A29313" s="26" t="n">
        <v>19089</v>
      </c>
      <c r="B29313" t="n">
        <v>189</v>
      </c>
      <c r="C29313" t="n">
        <v>169</v>
      </c>
      <c r="D29313" t="inlineStr">
        <is>
          <t>10/1/2022</t>
        </is>
      </c>
      <c r="E29313" t="n">
        <v>7969.289990958874</v>
      </c>
      <c r="F29313" t="n">
        <v>58.69295929024441</v>
      </c>
      <c r="G29313" t="inlineStr">
        <is>
          <t>P</t>
        </is>
      </c>
    </row>
    <row r="29314">
      <c r="A29314" s="26" t="n">
        <v>19110</v>
      </c>
      <c r="B29314" t="n">
        <v>210</v>
      </c>
      <c r="C29314" t="n">
        <v>169</v>
      </c>
      <c r="D29314" t="inlineStr">
        <is>
          <t>10/1/2022</t>
        </is>
      </c>
      <c r="E29314" t="n">
        <v>7969.289990958874</v>
      </c>
      <c r="F29314" t="n">
        <v>53.20410823520881</v>
      </c>
      <c r="G29314" t="inlineStr">
        <is>
          <t>P</t>
        </is>
      </c>
    </row>
    <row r="29315">
      <c r="A29315" s="26" t="n">
        <v>19131</v>
      </c>
      <c r="B29315" t="n">
        <v>231</v>
      </c>
      <c r="C29315" t="n">
        <v>169</v>
      </c>
      <c r="D29315" t="inlineStr">
        <is>
          <t>10/1/2022</t>
        </is>
      </c>
      <c r="E29315" t="n">
        <v>7969.289990958874</v>
      </c>
      <c r="F29315" t="n">
        <v>38.00515616491167</v>
      </c>
      <c r="G29315" t="inlineStr">
        <is>
          <t>P</t>
        </is>
      </c>
    </row>
    <row r="29316">
      <c r="A29316" s="26" t="n">
        <v>19152</v>
      </c>
      <c r="B29316" t="n">
        <v>252</v>
      </c>
      <c r="C29316" t="n">
        <v>169</v>
      </c>
      <c r="D29316" t="inlineStr">
        <is>
          <t>10/1/2022</t>
        </is>
      </c>
      <c r="E29316" t="n">
        <v>7969.289990958874</v>
      </c>
      <c r="F29316" t="n">
        <v>40.47675599276489</v>
      </c>
      <c r="G29316" t="inlineStr">
        <is>
          <t>P</t>
        </is>
      </c>
    </row>
    <row r="29317">
      <c r="A29317" s="26" t="n">
        <v>19173</v>
      </c>
      <c r="B29317" t="n">
        <v>273</v>
      </c>
      <c r="C29317" t="n">
        <v>169</v>
      </c>
      <c r="D29317" t="inlineStr">
        <is>
          <t>10/1/2022</t>
        </is>
      </c>
      <c r="E29317" t="n">
        <v>7969.289990958874</v>
      </c>
      <c r="F29317" t="n">
        <v>27.44061368393817</v>
      </c>
      <c r="G29317" t="inlineStr">
        <is>
          <t>P</t>
        </is>
      </c>
    </row>
    <row r="29318">
      <c r="A29318" s="26" t="n">
        <v>19698</v>
      </c>
      <c r="B29318" t="n">
        <v>42</v>
      </c>
      <c r="C29318" t="n">
        <v>169</v>
      </c>
      <c r="D29318" t="inlineStr">
        <is>
          <t>11/1/2022</t>
        </is>
      </c>
      <c r="E29318" t="n">
        <v>5525.829881965794</v>
      </c>
      <c r="F29318" t="n">
        <v>47.17470973620318</v>
      </c>
      <c r="G29318" t="inlineStr">
        <is>
          <t>P</t>
        </is>
      </c>
    </row>
    <row r="29319">
      <c r="A29319" s="26" t="n">
        <v>19719</v>
      </c>
      <c r="B29319" t="n">
        <v>63</v>
      </c>
      <c r="C29319" t="n">
        <v>169</v>
      </c>
      <c r="D29319" t="inlineStr">
        <is>
          <t>11/1/2022</t>
        </is>
      </c>
      <c r="E29319" t="n">
        <v>8120.725952115168</v>
      </c>
      <c r="F29319" t="n">
        <v>63.95475111786894</v>
      </c>
      <c r="G29319" t="inlineStr">
        <is>
          <t>P</t>
        </is>
      </c>
    </row>
    <row r="29320">
      <c r="A29320" s="26" t="n">
        <v>19740</v>
      </c>
      <c r="B29320" t="n">
        <v>84</v>
      </c>
      <c r="C29320" t="n">
        <v>169</v>
      </c>
      <c r="D29320" t="inlineStr">
        <is>
          <t>11/1/2022</t>
        </is>
      </c>
      <c r="E29320" t="n">
        <v>8120.725952115168</v>
      </c>
      <c r="F29320" t="n">
        <v>55.8748308726035</v>
      </c>
      <c r="G29320" t="inlineStr">
        <is>
          <t>P</t>
        </is>
      </c>
    </row>
    <row r="29321">
      <c r="A29321" s="26" t="n">
        <v>19761</v>
      </c>
      <c r="B29321" t="n">
        <v>105</v>
      </c>
      <c r="C29321" t="n">
        <v>169</v>
      </c>
      <c r="D29321" t="inlineStr">
        <is>
          <t>11/1/2022</t>
        </is>
      </c>
      <c r="E29321" t="n">
        <v>8120.725952115168</v>
      </c>
      <c r="F29321" t="n">
        <v>42.97408665371202</v>
      </c>
      <c r="G29321" t="inlineStr">
        <is>
          <t>P</t>
        </is>
      </c>
    </row>
    <row r="29322">
      <c r="A29322" s="26" t="n">
        <v>19782</v>
      </c>
      <c r="B29322" t="n">
        <v>126</v>
      </c>
      <c r="C29322" t="n">
        <v>169</v>
      </c>
      <c r="D29322" t="inlineStr">
        <is>
          <t>11/1/2022</t>
        </is>
      </c>
      <c r="E29322" t="n">
        <v>8120.725952115168</v>
      </c>
      <c r="F29322" t="n">
        <v>37.48627285764211</v>
      </c>
      <c r="G29322" t="inlineStr">
        <is>
          <t>P</t>
        </is>
      </c>
    </row>
    <row r="29323">
      <c r="A29323" s="26" t="n">
        <v>19803</v>
      </c>
      <c r="B29323" t="n">
        <v>147</v>
      </c>
      <c r="C29323" t="n">
        <v>169</v>
      </c>
      <c r="D29323" t="inlineStr">
        <is>
          <t>11/1/2022</t>
        </is>
      </c>
      <c r="E29323" t="n">
        <v>8120.725952115165</v>
      </c>
      <c r="F29323" t="n">
        <v>44.67525386442159</v>
      </c>
      <c r="G29323" t="inlineStr">
        <is>
          <t>P</t>
        </is>
      </c>
    </row>
    <row r="29324">
      <c r="A29324" s="26" t="n">
        <v>19824</v>
      </c>
      <c r="B29324" t="n">
        <v>168</v>
      </c>
      <c r="C29324" t="n">
        <v>169</v>
      </c>
      <c r="D29324" t="inlineStr">
        <is>
          <t>11/1/2022</t>
        </is>
      </c>
      <c r="E29324" t="n">
        <v>8120.725952115172</v>
      </c>
      <c r="F29324" t="n">
        <v>52.85002942195969</v>
      </c>
      <c r="G29324" t="inlineStr">
        <is>
          <t>P</t>
        </is>
      </c>
    </row>
    <row r="29325">
      <c r="A29325" s="26" t="n">
        <v>19845</v>
      </c>
      <c r="B29325" t="n">
        <v>189</v>
      </c>
      <c r="C29325" t="n">
        <v>169</v>
      </c>
      <c r="D29325" t="inlineStr">
        <is>
          <t>11/1/2022</t>
        </is>
      </c>
      <c r="E29325" t="n">
        <v>8120.725952115165</v>
      </c>
      <c r="F29325" t="n">
        <v>60.05916357176004</v>
      </c>
      <c r="G29325" t="inlineStr">
        <is>
          <t>P</t>
        </is>
      </c>
    </row>
    <row r="29326">
      <c r="A29326" s="26" t="n">
        <v>19866</v>
      </c>
      <c r="B29326" t="n">
        <v>210</v>
      </c>
      <c r="C29326" t="n">
        <v>169</v>
      </c>
      <c r="D29326" t="inlineStr">
        <is>
          <t>11/1/2022</t>
        </is>
      </c>
      <c r="E29326" t="n">
        <v>8120.725952115172</v>
      </c>
      <c r="F29326" t="n">
        <v>54.27902727167488</v>
      </c>
      <c r="G29326" t="inlineStr">
        <is>
          <t>P</t>
        </is>
      </c>
    </row>
    <row r="29327">
      <c r="A29327" s="26" t="n">
        <v>19887</v>
      </c>
      <c r="B29327" t="n">
        <v>231</v>
      </c>
      <c r="C29327" t="n">
        <v>169</v>
      </c>
      <c r="D29327" t="inlineStr">
        <is>
          <t>11/1/2022</t>
        </is>
      </c>
      <c r="E29327" t="n">
        <v>8120.725952115172</v>
      </c>
      <c r="F29327" t="n">
        <v>38.03466279851558</v>
      </c>
      <c r="G29327" t="inlineStr">
        <is>
          <t>P</t>
        </is>
      </c>
    </row>
    <row r="29328">
      <c r="A29328" s="26" t="n">
        <v>19908</v>
      </c>
      <c r="B29328" t="n">
        <v>252</v>
      </c>
      <c r="C29328" t="n">
        <v>169</v>
      </c>
      <c r="D29328" t="inlineStr">
        <is>
          <t>11/1/2022</t>
        </is>
      </c>
      <c r="E29328" t="n">
        <v>8120.725952115157</v>
      </c>
      <c r="F29328" t="n">
        <v>40.44564769528333</v>
      </c>
      <c r="G29328" t="inlineStr">
        <is>
          <t>P</t>
        </is>
      </c>
    </row>
    <row r="29329">
      <c r="A29329" s="26" t="n">
        <v>19929</v>
      </c>
      <c r="B29329" t="n">
        <v>273</v>
      </c>
      <c r="C29329" t="n">
        <v>169</v>
      </c>
      <c r="D29329" t="inlineStr">
        <is>
          <t>11/1/2022</t>
        </is>
      </c>
      <c r="E29329" t="n">
        <v>8120.725952115172</v>
      </c>
      <c r="F29329" t="n">
        <v>26.79819037473339</v>
      </c>
      <c r="G29329" t="inlineStr">
        <is>
          <t>P</t>
        </is>
      </c>
    </row>
    <row r="29330">
      <c r="A29330" s="26" t="n">
        <v>19950</v>
      </c>
      <c r="B29330" t="n">
        <v>294</v>
      </c>
      <c r="C29330" t="n">
        <v>169</v>
      </c>
      <c r="D29330" t="inlineStr">
        <is>
          <t>11/1/2022</t>
        </is>
      </c>
      <c r="E29330" t="n">
        <v>8120.725952115172</v>
      </c>
      <c r="F29330" t="n">
        <v>22.42292332371165</v>
      </c>
      <c r="G29330" t="inlineStr">
        <is>
          <t>P</t>
        </is>
      </c>
    </row>
    <row r="29331">
      <c r="A29331" s="26" t="n">
        <v>20433</v>
      </c>
      <c r="B29331" t="n">
        <v>21</v>
      </c>
      <c r="C29331" t="n">
        <v>169</v>
      </c>
      <c r="D29331" t="inlineStr">
        <is>
          <t>12/1/2022</t>
        </is>
      </c>
      <c r="E29331" t="n">
        <v>5384.333691780614</v>
      </c>
      <c r="F29331" t="n">
        <v>38.3143980359689</v>
      </c>
      <c r="G29331" t="inlineStr">
        <is>
          <t>P</t>
        </is>
      </c>
    </row>
    <row r="29332">
      <c r="A29332" s="26" t="n">
        <v>20454</v>
      </c>
      <c r="B29332" t="n">
        <v>42</v>
      </c>
      <c r="C29332" t="n">
        <v>169</v>
      </c>
      <c r="D29332" t="inlineStr">
        <is>
          <t>12/1/2022</t>
        </is>
      </c>
      <c r="E29332" t="n">
        <v>8963.140391312787</v>
      </c>
      <c r="F29332" t="n">
        <v>48.42308231322941</v>
      </c>
      <c r="G29332" t="inlineStr">
        <is>
          <t>P</t>
        </is>
      </c>
    </row>
    <row r="29333">
      <c r="A29333" s="26" t="n">
        <v>20475</v>
      </c>
      <c r="B29333" t="n">
        <v>63</v>
      </c>
      <c r="C29333" t="n">
        <v>169</v>
      </c>
      <c r="D29333" t="inlineStr">
        <is>
          <t>12/1/2022</t>
        </is>
      </c>
      <c r="E29333" t="n">
        <v>8963.140391312789</v>
      </c>
      <c r="F29333" t="n">
        <v>64.2171253939361</v>
      </c>
      <c r="G29333" t="inlineStr">
        <is>
          <t>P</t>
        </is>
      </c>
    </row>
    <row r="29334">
      <c r="A29334" s="26" t="n">
        <v>20496</v>
      </c>
      <c r="B29334" t="n">
        <v>84</v>
      </c>
      <c r="C29334" t="n">
        <v>169</v>
      </c>
      <c r="D29334" t="inlineStr">
        <is>
          <t>12/1/2022</t>
        </is>
      </c>
      <c r="E29334" t="n">
        <v>8963.140391312787</v>
      </c>
      <c r="F29334" t="n">
        <v>56.01296672458341</v>
      </c>
      <c r="G29334" t="inlineStr">
        <is>
          <t>P</t>
        </is>
      </c>
    </row>
    <row r="29335">
      <c r="A29335" s="26" t="n">
        <v>20517</v>
      </c>
      <c r="B29335" t="n">
        <v>105</v>
      </c>
      <c r="C29335" t="n">
        <v>169</v>
      </c>
      <c r="D29335" t="inlineStr">
        <is>
          <t>12/1/2022</t>
        </is>
      </c>
      <c r="E29335" t="n">
        <v>8963.140391312787</v>
      </c>
      <c r="F29335" t="n">
        <v>45.44469829291715</v>
      </c>
      <c r="G29335" t="inlineStr">
        <is>
          <t>P</t>
        </is>
      </c>
    </row>
    <row r="29336">
      <c r="A29336" s="26" t="n">
        <v>20538</v>
      </c>
      <c r="B29336" t="n">
        <v>126</v>
      </c>
      <c r="C29336" t="n">
        <v>169</v>
      </c>
      <c r="D29336" t="inlineStr">
        <is>
          <t>12/1/2022</t>
        </is>
      </c>
      <c r="E29336" t="n">
        <v>8963.140391312787</v>
      </c>
      <c r="F29336" t="n">
        <v>40.2360054024445</v>
      </c>
      <c r="G29336" t="inlineStr">
        <is>
          <t>P</t>
        </is>
      </c>
    </row>
    <row r="29337">
      <c r="A29337" s="26" t="n">
        <v>20559</v>
      </c>
      <c r="B29337" t="n">
        <v>147</v>
      </c>
      <c r="C29337" t="n">
        <v>169</v>
      </c>
      <c r="D29337" t="inlineStr">
        <is>
          <t>12/1/2022</t>
        </is>
      </c>
      <c r="E29337" t="n">
        <v>8963.140391312787</v>
      </c>
      <c r="F29337" t="n">
        <v>46.98580757712145</v>
      </c>
      <c r="G29337" t="inlineStr">
        <is>
          <t>P</t>
        </is>
      </c>
    </row>
    <row r="29338">
      <c r="A29338" s="26" t="n">
        <v>20580</v>
      </c>
      <c r="B29338" t="n">
        <v>168</v>
      </c>
      <c r="C29338" t="n">
        <v>169</v>
      </c>
      <c r="D29338" t="inlineStr">
        <is>
          <t>12/1/2022</t>
        </is>
      </c>
      <c r="E29338" t="n">
        <v>8963.140391312787</v>
      </c>
      <c r="F29338" t="n">
        <v>54.94807383030294</v>
      </c>
      <c r="G29338" t="inlineStr">
        <is>
          <t>P</t>
        </is>
      </c>
    </row>
    <row r="29339">
      <c r="A29339" s="26" t="n">
        <v>20601</v>
      </c>
      <c r="B29339" t="n">
        <v>189</v>
      </c>
      <c r="C29339" t="n">
        <v>169</v>
      </c>
      <c r="D29339" t="inlineStr">
        <is>
          <t>12/1/2022</t>
        </is>
      </c>
      <c r="E29339" t="n">
        <v>8963.140391312787</v>
      </c>
      <c r="F29339" t="n">
        <v>62.05756966702662</v>
      </c>
      <c r="G29339" t="inlineStr">
        <is>
          <t>P</t>
        </is>
      </c>
    </row>
    <row r="29340">
      <c r="A29340" s="26" t="n">
        <v>20622</v>
      </c>
      <c r="B29340" t="n">
        <v>210</v>
      </c>
      <c r="C29340" t="n">
        <v>169</v>
      </c>
      <c r="D29340" t="inlineStr">
        <is>
          <t>12/1/2022</t>
        </is>
      </c>
      <c r="E29340" t="n">
        <v>8963.140391312787</v>
      </c>
      <c r="F29340" t="n">
        <v>55.8551349209252</v>
      </c>
      <c r="G29340" t="inlineStr">
        <is>
          <t>P</t>
        </is>
      </c>
    </row>
    <row r="29341">
      <c r="A29341" s="26" t="n">
        <v>20643</v>
      </c>
      <c r="B29341" t="n">
        <v>231</v>
      </c>
      <c r="C29341" t="n">
        <v>169</v>
      </c>
      <c r="D29341" t="inlineStr">
        <is>
          <t>12/1/2022</t>
        </is>
      </c>
      <c r="E29341" t="n">
        <v>8963.140391312787</v>
      </c>
      <c r="F29341" t="n">
        <v>40.1697890823603</v>
      </c>
      <c r="G29341" t="inlineStr">
        <is>
          <t>P</t>
        </is>
      </c>
    </row>
    <row r="29342">
      <c r="A29342" s="26" t="n">
        <v>20664</v>
      </c>
      <c r="B29342" t="n">
        <v>252</v>
      </c>
      <c r="C29342" t="n">
        <v>169</v>
      </c>
      <c r="D29342" t="inlineStr">
        <is>
          <t>12/1/2022</t>
        </is>
      </c>
      <c r="E29342" t="n">
        <v>8963.140391312787</v>
      </c>
      <c r="F29342" t="n">
        <v>43.05638859809869</v>
      </c>
      <c r="G29342" t="inlineStr">
        <is>
          <t>P</t>
        </is>
      </c>
    </row>
    <row r="29343">
      <c r="A29343" s="26" t="n">
        <v>20685</v>
      </c>
      <c r="B29343" t="n">
        <v>273</v>
      </c>
      <c r="C29343" t="n">
        <v>169</v>
      </c>
      <c r="D29343" t="inlineStr">
        <is>
          <t>12/1/2022</t>
        </is>
      </c>
      <c r="E29343" t="n">
        <v>8963.140391312787</v>
      </c>
      <c r="F29343" t="n">
        <v>29.25729756981568</v>
      </c>
      <c r="G29343" t="inlineStr">
        <is>
          <t>P</t>
        </is>
      </c>
    </row>
    <row r="29344">
      <c r="A29344" s="26" t="n">
        <v>20706</v>
      </c>
      <c r="B29344" t="n">
        <v>294</v>
      </c>
      <c r="C29344" t="n">
        <v>169</v>
      </c>
      <c r="D29344" t="inlineStr">
        <is>
          <t>12/1/2022</t>
        </is>
      </c>
      <c r="E29344" t="n">
        <v>8963.140391312787</v>
      </c>
      <c r="F29344" t="n">
        <v>24.98453621439515</v>
      </c>
      <c r="G29344" t="inlineStr">
        <is>
          <t>P</t>
        </is>
      </c>
    </row>
    <row r="29345">
      <c r="A29345" s="26" t="n">
        <v>20727</v>
      </c>
      <c r="B29345" t="n">
        <v>315</v>
      </c>
      <c r="C29345" t="n">
        <v>169</v>
      </c>
      <c r="D29345" t="inlineStr">
        <is>
          <t>12/1/2022</t>
        </is>
      </c>
      <c r="E29345" t="n">
        <v>8963.140391312787</v>
      </c>
      <c r="F29345" t="n">
        <v>19.98169410327268</v>
      </c>
      <c r="G29345" t="inlineStr">
        <is>
          <t>P</t>
        </is>
      </c>
    </row>
    <row r="29346">
      <c r="A29346" s="26" t="n">
        <v>21210</v>
      </c>
      <c r="B29346" t="n">
        <v>42</v>
      </c>
      <c r="C29346" t="n">
        <v>169</v>
      </c>
      <c r="D29346" t="inlineStr">
        <is>
          <t>1/1/2023</t>
        </is>
      </c>
      <c r="E29346" t="n">
        <v>2082.720006187924</v>
      </c>
      <c r="F29346" t="n">
        <v>55.85447792111079</v>
      </c>
      <c r="G29346" t="inlineStr">
        <is>
          <t>P</t>
        </is>
      </c>
    </row>
    <row r="29347">
      <c r="A29347" s="26" t="n">
        <v>21231</v>
      </c>
      <c r="B29347" t="n">
        <v>63</v>
      </c>
      <c r="C29347" t="n">
        <v>169</v>
      </c>
      <c r="D29347" t="inlineStr">
        <is>
          <t>1/1/2023</t>
        </is>
      </c>
      <c r="E29347" t="n">
        <v>8994.604552425119</v>
      </c>
      <c r="F29347" t="n">
        <v>74.79519380745913</v>
      </c>
      <c r="G29347" t="inlineStr">
        <is>
          <t>P</t>
        </is>
      </c>
    </row>
    <row r="29348">
      <c r="A29348" s="26" t="n">
        <v>21252</v>
      </c>
      <c r="B29348" t="n">
        <v>84</v>
      </c>
      <c r="C29348" t="n">
        <v>169</v>
      </c>
      <c r="D29348" t="inlineStr">
        <is>
          <t>1/1/2023</t>
        </is>
      </c>
      <c r="E29348" t="n">
        <v>8994.604552425117</v>
      </c>
      <c r="F29348" t="n">
        <v>64.62213568246149</v>
      </c>
      <c r="G29348" t="inlineStr">
        <is>
          <t>P</t>
        </is>
      </c>
    </row>
    <row r="29349">
      <c r="A29349" s="26" t="n">
        <v>21273</v>
      </c>
      <c r="B29349" t="n">
        <v>105</v>
      </c>
      <c r="C29349" t="n">
        <v>169</v>
      </c>
      <c r="D29349" t="inlineStr">
        <is>
          <t>1/1/2023</t>
        </is>
      </c>
      <c r="E29349" t="n">
        <v>8994.60455242512</v>
      </c>
      <c r="F29349" t="n">
        <v>51.84844510655489</v>
      </c>
      <c r="G29349" t="inlineStr">
        <is>
          <t>P</t>
        </is>
      </c>
    </row>
    <row r="29350">
      <c r="A29350" s="26" t="n">
        <v>21294</v>
      </c>
      <c r="B29350" t="n">
        <v>126</v>
      </c>
      <c r="C29350" t="n">
        <v>169</v>
      </c>
      <c r="D29350" t="inlineStr">
        <is>
          <t>1/1/2023</t>
        </is>
      </c>
      <c r="E29350" t="n">
        <v>8994.604552425113</v>
      </c>
      <c r="F29350" t="n">
        <v>45.63357044311661</v>
      </c>
      <c r="G29350" t="inlineStr">
        <is>
          <t>P</t>
        </is>
      </c>
    </row>
    <row r="29351">
      <c r="A29351" s="26" t="n">
        <v>21315</v>
      </c>
      <c r="B29351" t="n">
        <v>147</v>
      </c>
      <c r="C29351" t="n">
        <v>169</v>
      </c>
      <c r="D29351" t="inlineStr">
        <is>
          <t>1/1/2023</t>
        </is>
      </c>
      <c r="E29351" t="n">
        <v>8994.604552425124</v>
      </c>
      <c r="F29351" t="n">
        <v>53.17050474452487</v>
      </c>
      <c r="G29351" t="inlineStr">
        <is>
          <t>P</t>
        </is>
      </c>
    </row>
    <row r="29352">
      <c r="A29352" s="26" t="n">
        <v>21336</v>
      </c>
      <c r="B29352" t="n">
        <v>168</v>
      </c>
      <c r="C29352" t="n">
        <v>169</v>
      </c>
      <c r="D29352" t="inlineStr">
        <is>
          <t>1/1/2023</t>
        </is>
      </c>
      <c r="E29352" t="n">
        <v>8994.604552425117</v>
      </c>
      <c r="F29352" t="n">
        <v>63.01790323673102</v>
      </c>
      <c r="G29352" t="inlineStr">
        <is>
          <t>P</t>
        </is>
      </c>
    </row>
    <row r="29353">
      <c r="A29353" s="26" t="n">
        <v>21357</v>
      </c>
      <c r="B29353" t="n">
        <v>189</v>
      </c>
      <c r="C29353" t="n">
        <v>169</v>
      </c>
      <c r="D29353" t="inlineStr">
        <is>
          <t>1/1/2023</t>
        </is>
      </c>
      <c r="E29353" t="n">
        <v>8994.604552425117</v>
      </c>
      <c r="F29353" t="n">
        <v>71.17151972352978</v>
      </c>
      <c r="G29353" t="inlineStr">
        <is>
          <t>P</t>
        </is>
      </c>
    </row>
    <row r="29354">
      <c r="A29354" s="26" t="n">
        <v>21378</v>
      </c>
      <c r="B29354" t="n">
        <v>210</v>
      </c>
      <c r="C29354" t="n">
        <v>169</v>
      </c>
      <c r="D29354" t="inlineStr">
        <is>
          <t>1/1/2023</t>
        </is>
      </c>
      <c r="E29354" t="n">
        <v>8994.604552425124</v>
      </c>
      <c r="F29354" t="n">
        <v>64.14606520721769</v>
      </c>
      <c r="G29354" t="inlineStr">
        <is>
          <t>P</t>
        </is>
      </c>
    </row>
    <row r="29355">
      <c r="A29355" s="26" t="n">
        <v>21399</v>
      </c>
      <c r="B29355" t="n">
        <v>231</v>
      </c>
      <c r="C29355" t="n">
        <v>169</v>
      </c>
      <c r="D29355" t="inlineStr">
        <is>
          <t>1/1/2023</t>
        </is>
      </c>
      <c r="E29355" t="n">
        <v>8994.604552425109</v>
      </c>
      <c r="F29355" t="n">
        <v>45.62900338023755</v>
      </c>
      <c r="G29355" t="inlineStr">
        <is>
          <t>P</t>
        </is>
      </c>
    </row>
    <row r="29356">
      <c r="A29356" s="26" t="n">
        <v>21420</v>
      </c>
      <c r="B29356" t="n">
        <v>252</v>
      </c>
      <c r="C29356" t="n">
        <v>169</v>
      </c>
      <c r="D29356" t="inlineStr">
        <is>
          <t>1/1/2023</t>
        </is>
      </c>
      <c r="E29356" t="n">
        <v>8994.604552425124</v>
      </c>
      <c r="F29356" t="n">
        <v>48.9108344141387</v>
      </c>
      <c r="G29356" t="inlineStr">
        <is>
          <t>P</t>
        </is>
      </c>
    </row>
    <row r="29357">
      <c r="A29357" s="26" t="n">
        <v>21441</v>
      </c>
      <c r="B29357" t="n">
        <v>273</v>
      </c>
      <c r="C29357" t="n">
        <v>169</v>
      </c>
      <c r="D29357" t="inlineStr">
        <is>
          <t>1/1/2023</t>
        </is>
      </c>
      <c r="E29357" t="n">
        <v>8994.604552425109</v>
      </c>
      <c r="F29357" t="n">
        <v>32.11664672980534</v>
      </c>
      <c r="G29357" t="inlineStr">
        <is>
          <t>P</t>
        </is>
      </c>
    </row>
    <row r="29358">
      <c r="A29358" s="26" t="n">
        <v>21462</v>
      </c>
      <c r="B29358" t="n">
        <v>294</v>
      </c>
      <c r="C29358" t="n">
        <v>169</v>
      </c>
      <c r="D29358" t="inlineStr">
        <is>
          <t>1/1/2023</t>
        </is>
      </c>
      <c r="E29358" t="n">
        <v>8994.604552425124</v>
      </c>
      <c r="F29358" t="n">
        <v>27.27618827318315</v>
      </c>
      <c r="G29358" t="inlineStr">
        <is>
          <t>P</t>
        </is>
      </c>
    </row>
    <row r="29359">
      <c r="A29359" s="26" t="n">
        <v>21483</v>
      </c>
      <c r="B29359" t="n">
        <v>315</v>
      </c>
      <c r="C29359" t="n">
        <v>169</v>
      </c>
      <c r="D29359" t="inlineStr">
        <is>
          <t>1/1/2023</t>
        </is>
      </c>
      <c r="E29359" t="n">
        <v>8994.604552425124</v>
      </c>
      <c r="F29359" t="n">
        <v>21.65573850902562</v>
      </c>
      <c r="G29359" t="inlineStr">
        <is>
          <t>P</t>
        </is>
      </c>
    </row>
    <row r="29360">
      <c r="A29360" s="26" t="n">
        <v>21504</v>
      </c>
      <c r="B29360" t="n">
        <v>336</v>
      </c>
      <c r="C29360" t="n">
        <v>169</v>
      </c>
      <c r="D29360" t="inlineStr">
        <is>
          <t>1/1/2023</t>
        </is>
      </c>
      <c r="E29360" t="n">
        <v>8994.604552425109</v>
      </c>
      <c r="F29360" t="n">
        <v>15.70991250584382</v>
      </c>
      <c r="G29360" t="inlineStr">
        <is>
          <t>P</t>
        </is>
      </c>
    </row>
    <row r="29361">
      <c r="A29361" s="26" t="n">
        <v>22050</v>
      </c>
      <c r="B29361" t="n">
        <v>126</v>
      </c>
      <c r="C29361" t="n">
        <v>169</v>
      </c>
      <c r="D29361" t="inlineStr">
        <is>
          <t>2/1/2023</t>
        </is>
      </c>
      <c r="E29361" t="n">
        <v>5615.936053755461</v>
      </c>
      <c r="F29361" t="n">
        <v>40.52022378857085</v>
      </c>
      <c r="G29361" t="inlineStr">
        <is>
          <t>P</t>
        </is>
      </c>
    </row>
    <row r="29362">
      <c r="A29362" s="26" t="n">
        <v>22071</v>
      </c>
      <c r="B29362" t="n">
        <v>147</v>
      </c>
      <c r="C29362" t="n">
        <v>169</v>
      </c>
      <c r="D29362" t="inlineStr">
        <is>
          <t>2/1/2023</t>
        </is>
      </c>
      <c r="E29362" t="n">
        <v>7775.499507609612</v>
      </c>
      <c r="F29362" t="n">
        <v>47.29151641956221</v>
      </c>
      <c r="G29362" t="inlineStr">
        <is>
          <t>P</t>
        </is>
      </c>
    </row>
    <row r="29363">
      <c r="A29363" s="26" t="n">
        <v>22092</v>
      </c>
      <c r="B29363" t="n">
        <v>168</v>
      </c>
      <c r="C29363" t="n">
        <v>169</v>
      </c>
      <c r="D29363" t="inlineStr">
        <is>
          <t>2/1/2023</t>
        </is>
      </c>
      <c r="E29363" t="n">
        <v>7775.499507609613</v>
      </c>
      <c r="F29363" t="n">
        <v>55.41395985707516</v>
      </c>
      <c r="G29363" t="inlineStr">
        <is>
          <t>P</t>
        </is>
      </c>
    </row>
    <row r="29364">
      <c r="A29364" s="26" t="n">
        <v>22113</v>
      </c>
      <c r="B29364" t="n">
        <v>189</v>
      </c>
      <c r="C29364" t="n">
        <v>169</v>
      </c>
      <c r="D29364" t="inlineStr">
        <is>
          <t>2/1/2023</t>
        </is>
      </c>
      <c r="E29364" t="n">
        <v>7775.499507609613</v>
      </c>
      <c r="F29364" t="n">
        <v>62.0157767909916</v>
      </c>
      <c r="G29364" t="inlineStr">
        <is>
          <t>P</t>
        </is>
      </c>
    </row>
    <row r="29365">
      <c r="A29365" s="26" t="n">
        <v>22134</v>
      </c>
      <c r="B29365" t="n">
        <v>210</v>
      </c>
      <c r="C29365" t="n">
        <v>169</v>
      </c>
      <c r="D29365" t="inlineStr">
        <is>
          <t>2/1/2023</t>
        </is>
      </c>
      <c r="E29365" t="n">
        <v>7775.499507609613</v>
      </c>
      <c r="F29365" t="n">
        <v>56.54951082657512</v>
      </c>
      <c r="G29365" t="inlineStr">
        <is>
          <t>P</t>
        </is>
      </c>
    </row>
    <row r="29366">
      <c r="A29366" s="26" t="n">
        <v>22155</v>
      </c>
      <c r="B29366" t="n">
        <v>231</v>
      </c>
      <c r="C29366" t="n">
        <v>169</v>
      </c>
      <c r="D29366" t="inlineStr">
        <is>
          <t>2/1/2023</t>
        </is>
      </c>
      <c r="E29366" t="n">
        <v>7775.499507609609</v>
      </c>
      <c r="F29366" t="n">
        <v>42.02256299281092</v>
      </c>
      <c r="G29366" t="inlineStr">
        <is>
          <t>P</t>
        </is>
      </c>
    </row>
    <row r="29367">
      <c r="A29367" s="26" t="n">
        <v>22176</v>
      </c>
      <c r="B29367" t="n">
        <v>252</v>
      </c>
      <c r="C29367" t="n">
        <v>169</v>
      </c>
      <c r="D29367" t="inlineStr">
        <is>
          <t>2/1/2023</t>
        </is>
      </c>
      <c r="E29367" t="n">
        <v>7775.499507609617</v>
      </c>
      <c r="F29367" t="n">
        <v>44.6796479085732</v>
      </c>
      <c r="G29367" t="inlineStr">
        <is>
          <t>P</t>
        </is>
      </c>
    </row>
    <row r="29368">
      <c r="A29368" s="26" t="n">
        <v>22197</v>
      </c>
      <c r="B29368" t="n">
        <v>273</v>
      </c>
      <c r="C29368" t="n">
        <v>169</v>
      </c>
      <c r="D29368" t="inlineStr">
        <is>
          <t>2/1/2023</t>
        </is>
      </c>
      <c r="E29368" t="n">
        <v>7775.499507609609</v>
      </c>
      <c r="F29368" t="n">
        <v>31.13484107091383</v>
      </c>
      <c r="G29368" t="inlineStr">
        <is>
          <t>P</t>
        </is>
      </c>
    </row>
    <row r="29369">
      <c r="A29369" s="26" t="n">
        <v>22218</v>
      </c>
      <c r="B29369" t="n">
        <v>294</v>
      </c>
      <c r="C29369" t="n">
        <v>169</v>
      </c>
      <c r="D29369" t="inlineStr">
        <is>
          <t>2/1/2023</t>
        </is>
      </c>
      <c r="E29369" t="n">
        <v>7775.499507609617</v>
      </c>
      <c r="F29369" t="n">
        <v>27.16977892193186</v>
      </c>
      <c r="G29369" t="inlineStr">
        <is>
          <t>P</t>
        </is>
      </c>
    </row>
    <row r="29370">
      <c r="A29370" s="26" t="n">
        <v>22239</v>
      </c>
      <c r="B29370" t="n">
        <v>315</v>
      </c>
      <c r="C29370" t="n">
        <v>169</v>
      </c>
      <c r="D29370" t="inlineStr">
        <is>
          <t>2/1/2023</t>
        </is>
      </c>
      <c r="E29370" t="n">
        <v>7775.499507609609</v>
      </c>
      <c r="F29370" t="n">
        <v>22.43315851830467</v>
      </c>
      <c r="G29370" t="inlineStr">
        <is>
          <t>P</t>
        </is>
      </c>
    </row>
    <row r="29371">
      <c r="A29371" s="26" t="n">
        <v>22260</v>
      </c>
      <c r="B29371" t="n">
        <v>336</v>
      </c>
      <c r="C29371" t="n">
        <v>169</v>
      </c>
      <c r="D29371" t="inlineStr">
        <is>
          <t>2/1/2023</t>
        </is>
      </c>
      <c r="E29371" t="n">
        <v>7775.499507609609</v>
      </c>
      <c r="F29371" t="n">
        <v>16.69306389542378</v>
      </c>
      <c r="G29371" t="inlineStr">
        <is>
          <t>P</t>
        </is>
      </c>
    </row>
    <row r="29372">
      <c r="A29372" s="26" t="n">
        <v>22281</v>
      </c>
      <c r="B29372" t="n">
        <v>357</v>
      </c>
      <c r="C29372" t="n">
        <v>169</v>
      </c>
      <c r="D29372" t="inlineStr">
        <is>
          <t>2/1/2023</t>
        </is>
      </c>
      <c r="E29372" t="n">
        <v>7775.499507609609</v>
      </c>
      <c r="F29372" t="n">
        <v>15.50391374733453</v>
      </c>
      <c r="G29372" t="inlineStr">
        <is>
          <t>P</t>
        </is>
      </c>
    </row>
    <row r="29373">
      <c r="A29373" s="26" t="n">
        <v>22869</v>
      </c>
      <c r="B29373" t="n">
        <v>189</v>
      </c>
      <c r="C29373" t="n">
        <v>169</v>
      </c>
      <c r="D29373" t="inlineStr">
        <is>
          <t>3/1/2023</t>
        </is>
      </c>
      <c r="E29373" t="n">
        <v>715.3438232018688</v>
      </c>
      <c r="F29373" t="n">
        <v>55.97568355195732</v>
      </c>
      <c r="G29373" t="inlineStr">
        <is>
          <t>P</t>
        </is>
      </c>
    </row>
    <row r="29374">
      <c r="A29374" s="26" t="n">
        <v>22890</v>
      </c>
      <c r="B29374" t="n">
        <v>210</v>
      </c>
      <c r="C29374" t="n">
        <v>169</v>
      </c>
      <c r="D29374" t="inlineStr">
        <is>
          <t>3/1/2023</t>
        </is>
      </c>
      <c r="E29374" t="n">
        <v>8423.492246497306</v>
      </c>
      <c r="F29374" t="n">
        <v>50.45023432252709</v>
      </c>
      <c r="G29374" t="inlineStr">
        <is>
          <t>P</t>
        </is>
      </c>
    </row>
    <row r="29375">
      <c r="A29375" s="26" t="n">
        <v>22911</v>
      </c>
      <c r="B29375" t="n">
        <v>231</v>
      </c>
      <c r="C29375" t="n">
        <v>169</v>
      </c>
      <c r="D29375" t="inlineStr">
        <is>
          <t>3/1/2023</t>
        </is>
      </c>
      <c r="E29375" t="n">
        <v>8423.492246497308</v>
      </c>
      <c r="F29375" t="n">
        <v>36.29041650944369</v>
      </c>
      <c r="G29375" t="inlineStr">
        <is>
          <t>P</t>
        </is>
      </c>
    </row>
    <row r="29376">
      <c r="A29376" s="26" t="n">
        <v>22932</v>
      </c>
      <c r="B29376" t="n">
        <v>252</v>
      </c>
      <c r="C29376" t="n">
        <v>169</v>
      </c>
      <c r="D29376" t="inlineStr">
        <is>
          <t>3/1/2023</t>
        </is>
      </c>
      <c r="E29376" t="n">
        <v>8423.492246497306</v>
      </c>
      <c r="F29376" t="n">
        <v>38.01875658559094</v>
      </c>
      <c r="G29376" t="inlineStr">
        <is>
          <t>P</t>
        </is>
      </c>
    </row>
    <row r="29377">
      <c r="A29377" s="26" t="n">
        <v>22953</v>
      </c>
      <c r="B29377" t="n">
        <v>273</v>
      </c>
      <c r="C29377" t="n">
        <v>169</v>
      </c>
      <c r="D29377" t="inlineStr">
        <is>
          <t>3/1/2023</t>
        </is>
      </c>
      <c r="E29377" t="n">
        <v>8423.49224649731</v>
      </c>
      <c r="F29377" t="n">
        <v>26.13530219607792</v>
      </c>
      <c r="G29377" t="inlineStr">
        <is>
          <t>P</t>
        </is>
      </c>
    </row>
    <row r="29378">
      <c r="A29378" s="26" t="n">
        <v>22974</v>
      </c>
      <c r="B29378" t="n">
        <v>294</v>
      </c>
      <c r="C29378" t="n">
        <v>169</v>
      </c>
      <c r="D29378" t="inlineStr">
        <is>
          <t>3/1/2023</t>
        </is>
      </c>
      <c r="E29378" t="n">
        <v>8423.492246497306</v>
      </c>
      <c r="F29378" t="n">
        <v>22.769198897955</v>
      </c>
      <c r="G29378" t="inlineStr">
        <is>
          <t>P</t>
        </is>
      </c>
    </row>
    <row r="29379">
      <c r="A29379" s="26" t="n">
        <v>22995</v>
      </c>
      <c r="B29379" t="n">
        <v>315</v>
      </c>
      <c r="C29379" t="n">
        <v>169</v>
      </c>
      <c r="D29379" t="inlineStr">
        <is>
          <t>3/1/2023</t>
        </is>
      </c>
      <c r="E29379" t="n">
        <v>8423.492246497306</v>
      </c>
      <c r="F29379" t="n">
        <v>18.39697336384558</v>
      </c>
      <c r="G29379" t="inlineStr">
        <is>
          <t>P</t>
        </is>
      </c>
    </row>
    <row r="29380">
      <c r="A29380" s="26" t="n">
        <v>23016</v>
      </c>
      <c r="B29380" t="n">
        <v>336</v>
      </c>
      <c r="C29380" t="n">
        <v>169</v>
      </c>
      <c r="D29380" t="inlineStr">
        <is>
          <t>3/1/2023</t>
        </is>
      </c>
      <c r="E29380" t="n">
        <v>8423.492246497306</v>
      </c>
      <c r="F29380" t="n">
        <v>13.03142786022337</v>
      </c>
      <c r="G29380" t="inlineStr">
        <is>
          <t>P</t>
        </is>
      </c>
    </row>
    <row r="29381">
      <c r="A29381" s="26" t="n">
        <v>23037</v>
      </c>
      <c r="B29381" t="n">
        <v>357</v>
      </c>
      <c r="C29381" t="n">
        <v>169</v>
      </c>
      <c r="D29381" t="inlineStr">
        <is>
          <t>3/1/2023</t>
        </is>
      </c>
      <c r="E29381" t="n">
        <v>8423.492246497299</v>
      </c>
      <c r="F29381" t="n">
        <v>12.00147944503519</v>
      </c>
      <c r="G29381" t="inlineStr">
        <is>
          <t>P</t>
        </is>
      </c>
    </row>
    <row r="29382">
      <c r="A29382" s="26" t="n">
        <v>23058</v>
      </c>
      <c r="B29382" t="n">
        <v>378</v>
      </c>
      <c r="C29382" t="n">
        <v>169</v>
      </c>
      <c r="D29382" t="inlineStr">
        <is>
          <t>3/1/2023</t>
        </is>
      </c>
      <c r="E29382" t="n">
        <v>8423.492246497306</v>
      </c>
      <c r="F29382" t="n">
        <v>13.29828512686334</v>
      </c>
      <c r="G29382" t="inlineStr">
        <is>
          <t>P</t>
        </is>
      </c>
    </row>
    <row r="29383">
      <c r="A29383" s="26" t="n">
        <v>23709</v>
      </c>
      <c r="B29383" t="n">
        <v>273</v>
      </c>
      <c r="C29383" t="n">
        <v>169</v>
      </c>
      <c r="D29383" t="inlineStr">
        <is>
          <t>4/1/2023</t>
        </is>
      </c>
      <c r="E29383" t="n">
        <v>6574.954337668178</v>
      </c>
      <c r="F29383" t="n">
        <v>17.87113746892193</v>
      </c>
      <c r="G29383" t="inlineStr">
        <is>
          <t>P</t>
        </is>
      </c>
    </row>
    <row r="29384">
      <c r="A29384" s="26" t="n">
        <v>23730</v>
      </c>
      <c r="B29384" t="n">
        <v>294</v>
      </c>
      <c r="C29384" t="n">
        <v>169</v>
      </c>
      <c r="D29384" t="inlineStr">
        <is>
          <t>4/1/2023</t>
        </is>
      </c>
      <c r="E29384" t="n">
        <v>7929.965673046419</v>
      </c>
      <c r="F29384" t="n">
        <v>15.43051497459308</v>
      </c>
      <c r="G29384" t="inlineStr">
        <is>
          <t>P</t>
        </is>
      </c>
    </row>
    <row r="29385">
      <c r="A29385" s="26" t="n">
        <v>23751</v>
      </c>
      <c r="B29385" t="n">
        <v>315</v>
      </c>
      <c r="C29385" t="n">
        <v>169</v>
      </c>
      <c r="D29385" t="inlineStr">
        <is>
          <t>4/1/2023</t>
        </is>
      </c>
      <c r="E29385" t="n">
        <v>7929.965673046418</v>
      </c>
      <c r="F29385" t="n">
        <v>12.34074658951005</v>
      </c>
      <c r="G29385" t="inlineStr">
        <is>
          <t>P</t>
        </is>
      </c>
    </row>
    <row r="29386">
      <c r="A29386" s="26" t="n">
        <v>23772</v>
      </c>
      <c r="B29386" t="n">
        <v>336</v>
      </c>
      <c r="C29386" t="n">
        <v>169</v>
      </c>
      <c r="D29386" t="inlineStr">
        <is>
          <t>4/1/2023</t>
        </is>
      </c>
      <c r="E29386" t="n">
        <v>7929.965673046419</v>
      </c>
      <c r="F29386" t="n">
        <v>9.066537801402946</v>
      </c>
      <c r="G29386" t="inlineStr">
        <is>
          <t>P</t>
        </is>
      </c>
    </row>
    <row r="29387">
      <c r="A29387" s="26" t="n">
        <v>23793</v>
      </c>
      <c r="B29387" t="n">
        <v>357</v>
      </c>
      <c r="C29387" t="n">
        <v>169</v>
      </c>
      <c r="D29387" t="inlineStr">
        <is>
          <t>4/1/2023</t>
        </is>
      </c>
      <c r="E29387" t="n">
        <v>7929.965673046419</v>
      </c>
      <c r="F29387" t="n">
        <v>8.363023838157781</v>
      </c>
      <c r="G29387" t="inlineStr">
        <is>
          <t>P</t>
        </is>
      </c>
    </row>
    <row r="29388">
      <c r="A29388" s="26" t="n">
        <v>23814</v>
      </c>
      <c r="B29388" t="n">
        <v>378</v>
      </c>
      <c r="C29388" t="n">
        <v>169</v>
      </c>
      <c r="D29388" t="inlineStr">
        <is>
          <t>4/1/2023</t>
        </is>
      </c>
      <c r="E29388" t="n">
        <v>7929.965673046419</v>
      </c>
      <c r="F29388" t="n">
        <v>9.296138586374996</v>
      </c>
      <c r="G29388" t="inlineStr">
        <is>
          <t>P</t>
        </is>
      </c>
    </row>
    <row r="29389">
      <c r="A29389" s="26" t="n">
        <v>23835</v>
      </c>
      <c r="B29389" t="n">
        <v>399</v>
      </c>
      <c r="C29389" t="n">
        <v>169</v>
      </c>
      <c r="D29389" t="inlineStr">
        <is>
          <t>4/1/2023</t>
        </is>
      </c>
      <c r="E29389" t="n">
        <v>7929.965673046419</v>
      </c>
      <c r="F29389" t="n">
        <v>8.815758577621533</v>
      </c>
      <c r="G29389" t="inlineStr">
        <is>
          <t>P</t>
        </is>
      </c>
    </row>
    <row r="29390">
      <c r="A29390" s="26" t="n">
        <v>24528</v>
      </c>
      <c r="B29390" t="n">
        <v>336</v>
      </c>
      <c r="C29390" t="n">
        <v>169</v>
      </c>
      <c r="D29390" t="inlineStr">
        <is>
          <t>5/1/2023</t>
        </is>
      </c>
      <c r="E29390" t="n">
        <v>820.0016319010118</v>
      </c>
      <c r="F29390" t="n">
        <v>8.355200300248914</v>
      </c>
      <c r="G29390" t="inlineStr">
        <is>
          <t>P</t>
        </is>
      </c>
    </row>
    <row r="29391">
      <c r="A29391" s="26" t="n">
        <v>24549</v>
      </c>
      <c r="B29391" t="n">
        <v>357</v>
      </c>
      <c r="C29391" t="n">
        <v>169</v>
      </c>
      <c r="D29391" t="inlineStr">
        <is>
          <t>5/1/2023</t>
        </is>
      </c>
      <c r="E29391" t="n">
        <v>7743.920837442876</v>
      </c>
      <c r="F29391" t="n">
        <v>7.644816337833959</v>
      </c>
      <c r="G29391" t="inlineStr">
        <is>
          <t>P</t>
        </is>
      </c>
    </row>
    <row r="29392">
      <c r="A29392" s="26" t="n">
        <v>24570</v>
      </c>
      <c r="B29392" t="n">
        <v>378</v>
      </c>
      <c r="C29392" t="n">
        <v>169</v>
      </c>
      <c r="D29392" t="inlineStr">
        <is>
          <t>5/1/2023</t>
        </is>
      </c>
      <c r="E29392" t="n">
        <v>7743.920837442878</v>
      </c>
      <c r="F29392" t="n">
        <v>8.485017018694744</v>
      </c>
      <c r="G29392" t="inlineStr">
        <is>
          <t>P</t>
        </is>
      </c>
    </row>
    <row r="29393">
      <c r="A29393" s="26" t="n">
        <v>24591</v>
      </c>
      <c r="B29393" t="n">
        <v>399</v>
      </c>
      <c r="C29393" t="n">
        <v>169</v>
      </c>
      <c r="D29393" t="inlineStr">
        <is>
          <t>5/1/2023</t>
        </is>
      </c>
      <c r="E29393" t="n">
        <v>7743.920837442878</v>
      </c>
      <c r="F29393" t="n">
        <v>7.989414166137202</v>
      </c>
      <c r="G29393" t="inlineStr">
        <is>
          <t>P</t>
        </is>
      </c>
    </row>
    <row r="29394">
      <c r="A29394" s="26" t="n">
        <v>24612</v>
      </c>
      <c r="B29394" t="n">
        <v>420</v>
      </c>
      <c r="C29394" t="n">
        <v>169</v>
      </c>
      <c r="D29394" t="inlineStr">
        <is>
          <t>5/1/2023</t>
        </is>
      </c>
      <c r="E29394" t="n">
        <v>7743.920837442874</v>
      </c>
      <c r="F29394" t="n">
        <v>7.425579717483031</v>
      </c>
      <c r="G29394" t="inlineStr">
        <is>
          <t>P</t>
        </is>
      </c>
    </row>
    <row r="29395">
      <c r="A29395" s="26" t="n">
        <v>25326</v>
      </c>
      <c r="B29395" t="n">
        <v>378</v>
      </c>
      <c r="C29395" t="n">
        <v>169</v>
      </c>
      <c r="D29395" t="inlineStr">
        <is>
          <t>6/1/2023</t>
        </is>
      </c>
      <c r="E29395" t="n">
        <v>6643.995869695443</v>
      </c>
      <c r="F29395" t="n">
        <v>8.410602276105209</v>
      </c>
      <c r="G29395" t="inlineStr">
        <is>
          <t>P</t>
        </is>
      </c>
    </row>
    <row r="29396">
      <c r="A29396" s="26" t="n">
        <v>25347</v>
      </c>
      <c r="B29396" t="n">
        <v>399</v>
      </c>
      <c r="C29396" t="n">
        <v>169</v>
      </c>
      <c r="D29396" t="inlineStr">
        <is>
          <t>6/1/2023</t>
        </is>
      </c>
      <c r="E29396" t="n">
        <v>7614.20675574213</v>
      </c>
      <c r="F29396" t="n">
        <v>7.854934732554991</v>
      </c>
      <c r="G29396" t="inlineStr">
        <is>
          <t>P</t>
        </is>
      </c>
    </row>
    <row r="29397">
      <c r="A29397" s="26" t="n">
        <v>25368</v>
      </c>
      <c r="B29397" t="n">
        <v>420</v>
      </c>
      <c r="C29397" t="n">
        <v>169</v>
      </c>
      <c r="D29397" t="inlineStr">
        <is>
          <t>6/1/2023</t>
        </is>
      </c>
      <c r="E29397" t="n">
        <v>7614.206755742127</v>
      </c>
      <c r="F29397" t="n">
        <v>7.085905949659758</v>
      </c>
      <c r="G29397" t="inlineStr">
        <is>
          <t>P</t>
        </is>
      </c>
    </row>
    <row r="29398">
      <c r="A29398" s="26" t="n">
        <v>25389</v>
      </c>
      <c r="B29398" t="n">
        <v>441</v>
      </c>
      <c r="C29398" t="n">
        <v>169</v>
      </c>
      <c r="D29398" t="inlineStr">
        <is>
          <t>6/1/2023</t>
        </is>
      </c>
      <c r="E29398" t="n">
        <v>7614.206755742129</v>
      </c>
      <c r="F29398" t="n">
        <v>7.664364536082322</v>
      </c>
      <c r="G29398" t="inlineStr">
        <is>
          <t>P</t>
        </is>
      </c>
    </row>
    <row r="29399">
      <c r="A29399" s="26" t="n">
        <v>26061</v>
      </c>
      <c r="B29399" t="n">
        <v>357</v>
      </c>
      <c r="C29399" t="n">
        <v>169</v>
      </c>
      <c r="D29399" t="inlineStr">
        <is>
          <t>7/1/2023</t>
        </is>
      </c>
      <c r="E29399" t="n">
        <v>1545.310076001562</v>
      </c>
      <c r="F29399" t="n">
        <v>10.57941515233079</v>
      </c>
      <c r="G29399" t="inlineStr">
        <is>
          <t>P</t>
        </is>
      </c>
    </row>
    <row r="29400">
      <c r="A29400" s="26" t="n">
        <v>26082</v>
      </c>
      <c r="B29400" t="n">
        <v>378</v>
      </c>
      <c r="C29400" t="n">
        <v>169</v>
      </c>
      <c r="D29400" t="inlineStr">
        <is>
          <t>7/1/2023</t>
        </is>
      </c>
      <c r="E29400" t="n">
        <v>7808.35502624226</v>
      </c>
      <c r="F29400" t="n">
        <v>11.71282190274046</v>
      </c>
      <c r="G29400" t="inlineStr">
        <is>
          <t>P</t>
        </is>
      </c>
    </row>
    <row r="29401">
      <c r="A29401" s="26" t="n">
        <v>26103</v>
      </c>
      <c r="B29401" t="n">
        <v>399</v>
      </c>
      <c r="C29401" t="n">
        <v>169</v>
      </c>
      <c r="D29401" t="inlineStr">
        <is>
          <t>7/1/2023</t>
        </is>
      </c>
      <c r="E29401" t="n">
        <v>7808.35502624226</v>
      </c>
      <c r="F29401" t="n">
        <v>11.01221868539156</v>
      </c>
      <c r="G29401" t="inlineStr">
        <is>
          <t>P</t>
        </is>
      </c>
    </row>
    <row r="29402">
      <c r="A29402" s="26" t="n">
        <v>26124</v>
      </c>
      <c r="B29402" t="n">
        <v>420</v>
      </c>
      <c r="C29402" t="n">
        <v>169</v>
      </c>
      <c r="D29402" t="inlineStr">
        <is>
          <t>7/1/2023</t>
        </is>
      </c>
      <c r="E29402" t="n">
        <v>7808.355026242261</v>
      </c>
      <c r="F29402" t="n">
        <v>10.28326060765007</v>
      </c>
      <c r="G29402" t="inlineStr">
        <is>
          <t>P</t>
        </is>
      </c>
    </row>
    <row r="29403">
      <c r="A29403" s="26" t="n">
        <v>26145</v>
      </c>
      <c r="B29403" t="n">
        <v>441</v>
      </c>
      <c r="C29403" t="n">
        <v>169</v>
      </c>
      <c r="D29403" t="inlineStr">
        <is>
          <t>7/1/2023</t>
        </is>
      </c>
      <c r="E29403" t="n">
        <v>7808.355026242261</v>
      </c>
      <c r="F29403" t="n">
        <v>10.88966473139827</v>
      </c>
      <c r="G29403" t="inlineStr">
        <is>
          <t>P</t>
        </is>
      </c>
    </row>
    <row r="29404">
      <c r="A29404" s="26" t="n">
        <v>26166</v>
      </c>
      <c r="B29404" t="n">
        <v>462</v>
      </c>
      <c r="C29404" t="n">
        <v>169</v>
      </c>
      <c r="D29404" t="inlineStr">
        <is>
          <t>7/1/2023</t>
        </is>
      </c>
      <c r="E29404" t="n">
        <v>7808.355026242258</v>
      </c>
      <c r="F29404" t="n">
        <v>10.69098903392095</v>
      </c>
      <c r="G29404" t="inlineStr">
        <is>
          <t>P</t>
        </is>
      </c>
    </row>
    <row r="29405">
      <c r="A29405" s="26" t="n">
        <v>26817</v>
      </c>
      <c r="B29405" t="n">
        <v>357</v>
      </c>
      <c r="C29405" t="n">
        <v>169</v>
      </c>
      <c r="D29405" t="inlineStr">
        <is>
          <t>8/1/2023</t>
        </is>
      </c>
      <c r="E29405" t="n">
        <v>6482.219439507096</v>
      </c>
      <c r="F29405" t="n">
        <v>15.96148402151231</v>
      </c>
      <c r="G29405" t="inlineStr">
        <is>
          <t>P</t>
        </is>
      </c>
    </row>
    <row r="29406">
      <c r="A29406" s="26" t="n">
        <v>26838</v>
      </c>
      <c r="B29406" t="n">
        <v>378</v>
      </c>
      <c r="C29406" t="n">
        <v>169</v>
      </c>
      <c r="D29406" t="inlineStr">
        <is>
          <t>8/1/2023</t>
        </is>
      </c>
      <c r="E29406" t="n">
        <v>8054.604023729086</v>
      </c>
      <c r="F29406" t="n">
        <v>17.48281630567081</v>
      </c>
      <c r="G29406" t="inlineStr">
        <is>
          <t>P</t>
        </is>
      </c>
    </row>
    <row r="29407">
      <c r="A29407" s="26" t="n">
        <v>26859</v>
      </c>
      <c r="B29407" t="n">
        <v>399</v>
      </c>
      <c r="C29407" t="n">
        <v>169</v>
      </c>
      <c r="D29407" t="inlineStr">
        <is>
          <t>8/1/2023</t>
        </is>
      </c>
      <c r="E29407" t="n">
        <v>8054.604023729084</v>
      </c>
      <c r="F29407" t="n">
        <v>16.5155441934957</v>
      </c>
      <c r="G29407" t="inlineStr">
        <is>
          <t>P</t>
        </is>
      </c>
    </row>
    <row r="29408">
      <c r="A29408" s="26" t="n">
        <v>26880</v>
      </c>
      <c r="B29408" t="n">
        <v>420</v>
      </c>
      <c r="C29408" t="n">
        <v>169</v>
      </c>
      <c r="D29408" t="inlineStr">
        <is>
          <t>8/1/2023</t>
        </is>
      </c>
      <c r="E29408" t="n">
        <v>8054.604023729087</v>
      </c>
      <c r="F29408" t="n">
        <v>15.46042110437205</v>
      </c>
      <c r="G29408" t="inlineStr">
        <is>
          <t>P</t>
        </is>
      </c>
    </row>
    <row r="29409">
      <c r="A29409" s="26" t="n">
        <v>26901</v>
      </c>
      <c r="B29409" t="n">
        <v>441</v>
      </c>
      <c r="C29409" t="n">
        <v>169</v>
      </c>
      <c r="D29409" t="inlineStr">
        <is>
          <t>8/1/2023</t>
        </is>
      </c>
      <c r="E29409" t="n">
        <v>8054.604023729087</v>
      </c>
      <c r="F29409" t="n">
        <v>16.35800979318203</v>
      </c>
      <c r="G29409" t="inlineStr">
        <is>
          <t>P</t>
        </is>
      </c>
    </row>
    <row r="29410">
      <c r="A29410" s="26" t="n">
        <v>26922</v>
      </c>
      <c r="B29410" t="n">
        <v>462</v>
      </c>
      <c r="C29410" t="n">
        <v>169</v>
      </c>
      <c r="D29410" t="inlineStr">
        <is>
          <t>8/1/2023</t>
        </is>
      </c>
      <c r="E29410" t="n">
        <v>8054.604023729087</v>
      </c>
      <c r="F29410" t="n">
        <v>16.03793830324332</v>
      </c>
      <c r="G29410" t="inlineStr">
        <is>
          <t>P</t>
        </is>
      </c>
    </row>
    <row r="29411">
      <c r="A29411" s="26" t="n">
        <v>26943</v>
      </c>
      <c r="B29411" t="n">
        <v>483</v>
      </c>
      <c r="C29411" t="n">
        <v>169</v>
      </c>
      <c r="D29411" t="inlineStr">
        <is>
          <t>8/1/2023</t>
        </is>
      </c>
      <c r="E29411" t="n">
        <v>8054.60402372908</v>
      </c>
      <c r="F29411" t="n">
        <v>14.14851015214077</v>
      </c>
      <c r="G29411" t="inlineStr">
        <is>
          <t>P</t>
        </is>
      </c>
    </row>
    <row r="29412">
      <c r="A29412" s="26" t="n">
        <v>3024</v>
      </c>
      <c r="B29412" t="n">
        <v>0</v>
      </c>
      <c r="C29412" t="n">
        <v>170</v>
      </c>
      <c r="D29412" t="inlineStr">
        <is>
          <t>1/1/2021</t>
        </is>
      </c>
      <c r="E29412" t="n">
        <v>3838.427810796172</v>
      </c>
      <c r="F29412" t="n">
        <v>47.12809523809524</v>
      </c>
      <c r="G29412" t="inlineStr">
        <is>
          <t>P</t>
        </is>
      </c>
    </row>
    <row r="29413">
      <c r="A29413" s="26" t="n">
        <v>7560</v>
      </c>
      <c r="B29413" t="n">
        <v>0</v>
      </c>
      <c r="C29413" t="n">
        <v>170</v>
      </c>
      <c r="D29413" t="inlineStr">
        <is>
          <t>7/1/2021</t>
        </is>
      </c>
      <c r="E29413" t="n">
        <v>97070.41253810539</v>
      </c>
      <c r="F29413" t="n">
        <v>50.22619047619047</v>
      </c>
      <c r="G29413" t="inlineStr">
        <is>
          <t>P</t>
        </is>
      </c>
    </row>
    <row r="29414">
      <c r="A29414" s="26" t="n">
        <v>8316</v>
      </c>
      <c r="B29414" t="n">
        <v>0</v>
      </c>
      <c r="C29414" t="n">
        <v>170</v>
      </c>
      <c r="D29414" t="inlineStr">
        <is>
          <t>8/1/2021</t>
        </is>
      </c>
      <c r="E29414" t="n">
        <v>106513.7375720442</v>
      </c>
      <c r="F29414" t="n">
        <v>52.75428571428571</v>
      </c>
      <c r="G29414" t="inlineStr">
        <is>
          <t>P</t>
        </is>
      </c>
    </row>
    <row r="29415">
      <c r="A29415" s="26" t="n">
        <v>9072</v>
      </c>
      <c r="B29415" t="n">
        <v>0</v>
      </c>
      <c r="C29415" t="n">
        <v>170</v>
      </c>
      <c r="D29415" t="inlineStr">
        <is>
          <t>9/1/2021</t>
        </is>
      </c>
      <c r="E29415" t="n">
        <v>95474.68206735217</v>
      </c>
      <c r="F29415" t="n">
        <v>48.20952380952382</v>
      </c>
      <c r="G29415" t="inlineStr">
        <is>
          <t>P</t>
        </is>
      </c>
    </row>
    <row r="29416">
      <c r="A29416" s="26" t="n">
        <v>9828</v>
      </c>
      <c r="B29416" t="n">
        <v>0</v>
      </c>
      <c r="C29416" t="n">
        <v>170</v>
      </c>
      <c r="D29416" t="inlineStr">
        <is>
          <t>10/1/2021</t>
        </is>
      </c>
      <c r="E29416" t="n">
        <v>97083.93462456981</v>
      </c>
      <c r="F29416" t="n">
        <v>36.83380952380952</v>
      </c>
      <c r="G29416" t="inlineStr">
        <is>
          <t>P</t>
        </is>
      </c>
    </row>
    <row r="29417">
      <c r="A29417" s="26" t="n">
        <v>9849</v>
      </c>
      <c r="B29417" t="n">
        <v>21</v>
      </c>
      <c r="C29417" t="n">
        <v>170</v>
      </c>
      <c r="D29417" t="inlineStr">
        <is>
          <t>10/1/2021</t>
        </is>
      </c>
      <c r="E29417" t="n">
        <v>7958.97066538861</v>
      </c>
      <c r="F29417" t="n">
        <v>36.17147751976566</v>
      </c>
      <c r="G29417" t="inlineStr">
        <is>
          <t>P</t>
        </is>
      </c>
    </row>
    <row r="29418">
      <c r="A29418" s="26" t="n">
        <v>10584</v>
      </c>
      <c r="B29418" t="n">
        <v>0</v>
      </c>
      <c r="C29418" t="n">
        <v>170</v>
      </c>
      <c r="D29418" t="inlineStr">
        <is>
          <t>11/1/2021</t>
        </is>
      </c>
      <c r="E29418" t="n">
        <v>106553.5229619976</v>
      </c>
      <c r="F29418" t="n">
        <v>37.40380952380953</v>
      </c>
      <c r="G29418" t="inlineStr">
        <is>
          <t>P</t>
        </is>
      </c>
    </row>
    <row r="29419">
      <c r="A29419" s="26" t="n">
        <v>10605</v>
      </c>
      <c r="B29419" t="n">
        <v>21</v>
      </c>
      <c r="C29419" t="n">
        <v>170</v>
      </c>
      <c r="D29419" t="inlineStr">
        <is>
          <t>11/1/2021</t>
        </is>
      </c>
      <c r="E29419" t="n">
        <v>8121.910440074134</v>
      </c>
      <c r="F29419" t="n">
        <v>36.68152117167767</v>
      </c>
      <c r="G29419" t="inlineStr">
        <is>
          <t>P</t>
        </is>
      </c>
    </row>
    <row r="29420">
      <c r="A29420" s="26" t="n">
        <v>10626</v>
      </c>
      <c r="B29420" t="n">
        <v>42</v>
      </c>
      <c r="C29420" t="n">
        <v>170</v>
      </c>
      <c r="D29420" t="inlineStr">
        <is>
          <t>11/1/2021</t>
        </is>
      </c>
      <c r="E29420" t="n">
        <v>8121.910440074149</v>
      </c>
      <c r="F29420" t="n">
        <v>39.83294883639325</v>
      </c>
      <c r="G29420" t="inlineStr">
        <is>
          <t>P</t>
        </is>
      </c>
    </row>
    <row r="29421">
      <c r="A29421" s="26" t="n">
        <v>11340</v>
      </c>
      <c r="B29421" t="n">
        <v>0</v>
      </c>
      <c r="C29421" t="n">
        <v>170</v>
      </c>
      <c r="D29421" t="inlineStr">
        <is>
          <t>12/1/2021</t>
        </is>
      </c>
      <c r="E29421" t="n">
        <v>105139.0725240297</v>
      </c>
      <c r="F29421" t="n">
        <v>45.94428571428571</v>
      </c>
      <c r="G29421" t="inlineStr">
        <is>
          <t>P</t>
        </is>
      </c>
    </row>
    <row r="29422">
      <c r="A29422" s="26" t="n">
        <v>11361</v>
      </c>
      <c r="B29422" t="n">
        <v>21</v>
      </c>
      <c r="C29422" t="n">
        <v>170</v>
      </c>
      <c r="D29422" t="inlineStr">
        <is>
          <t>12/1/2021</t>
        </is>
      </c>
      <c r="E29422" t="n">
        <v>8991.82929356258</v>
      </c>
      <c r="F29422" t="n">
        <v>45.17286497971606</v>
      </c>
      <c r="G29422" t="inlineStr">
        <is>
          <t>P</t>
        </is>
      </c>
    </row>
    <row r="29423">
      <c r="A29423" s="26" t="n">
        <v>11382</v>
      </c>
      <c r="B29423" t="n">
        <v>42</v>
      </c>
      <c r="C29423" t="n">
        <v>170</v>
      </c>
      <c r="D29423" t="inlineStr">
        <is>
          <t>12/1/2021</t>
        </is>
      </c>
      <c r="E29423" t="n">
        <v>8991.82929356258</v>
      </c>
      <c r="F29423" t="n">
        <v>48.82328339559707</v>
      </c>
      <c r="G29423" t="inlineStr">
        <is>
          <t>P</t>
        </is>
      </c>
    </row>
    <row r="29424">
      <c r="A29424" s="26" t="n">
        <v>11403</v>
      </c>
      <c r="B29424" t="n">
        <v>63</v>
      </c>
      <c r="C29424" t="n">
        <v>170</v>
      </c>
      <c r="D29424" t="inlineStr">
        <is>
          <t>12/1/2021</t>
        </is>
      </c>
      <c r="E29424" t="n">
        <v>8991.829293562594</v>
      </c>
      <c r="F29424" t="n">
        <v>48.33141247804347</v>
      </c>
      <c r="G29424" t="inlineStr">
        <is>
          <t>P</t>
        </is>
      </c>
    </row>
    <row r="29425">
      <c r="A29425" s="26" t="n">
        <v>12096</v>
      </c>
      <c r="B29425" t="n">
        <v>0</v>
      </c>
      <c r="C29425" t="n">
        <v>170</v>
      </c>
      <c r="D29425" t="inlineStr">
        <is>
          <t>1/1/2022</t>
        </is>
      </c>
      <c r="E29425" t="n">
        <v>92028.76553043911</v>
      </c>
      <c r="F29425" t="n">
        <v>42.76428571428572</v>
      </c>
      <c r="G29425" t="inlineStr">
        <is>
          <t>P</t>
        </is>
      </c>
    </row>
    <row r="29426">
      <c r="A29426" s="26" t="n">
        <v>12117</v>
      </c>
      <c r="B29426" t="n">
        <v>21</v>
      </c>
      <c r="C29426" t="n">
        <v>170</v>
      </c>
      <c r="D29426" t="inlineStr">
        <is>
          <t>1/1/2022</t>
        </is>
      </c>
      <c r="E29426" t="n">
        <v>8994.604552425109</v>
      </c>
      <c r="F29426" t="n">
        <v>41.96764861684274</v>
      </c>
      <c r="G29426" t="inlineStr">
        <is>
          <t>P</t>
        </is>
      </c>
    </row>
    <row r="29427">
      <c r="A29427" s="26" t="n">
        <v>12138</v>
      </c>
      <c r="B29427" t="n">
        <v>42</v>
      </c>
      <c r="C29427" t="n">
        <v>170</v>
      </c>
      <c r="D29427" t="inlineStr">
        <is>
          <t>1/1/2022</t>
        </is>
      </c>
      <c r="E29427" t="n">
        <v>8994.604552425124</v>
      </c>
      <c r="F29427" t="n">
        <v>45.45001003050187</v>
      </c>
      <c r="G29427" t="inlineStr">
        <is>
          <t>P</t>
        </is>
      </c>
    </row>
    <row r="29428">
      <c r="A29428" s="26" t="n">
        <v>12159</v>
      </c>
      <c r="B29428" t="n">
        <v>63</v>
      </c>
      <c r="C29428" t="n">
        <v>170</v>
      </c>
      <c r="D29428" t="inlineStr">
        <is>
          <t>1/1/2022</t>
        </is>
      </c>
      <c r="E29428" t="n">
        <v>8994.604552425124</v>
      </c>
      <c r="F29428" t="n">
        <v>45.0373129472451</v>
      </c>
      <c r="G29428" t="inlineStr">
        <is>
          <t>P</t>
        </is>
      </c>
    </row>
    <row r="29429">
      <c r="A29429" s="26" t="n">
        <v>12180</v>
      </c>
      <c r="B29429" t="n">
        <v>84</v>
      </c>
      <c r="C29429" t="n">
        <v>170</v>
      </c>
      <c r="D29429" t="inlineStr">
        <is>
          <t>1/1/2022</t>
        </is>
      </c>
      <c r="E29429" t="n">
        <v>8994.604552425109</v>
      </c>
      <c r="F29429" t="n">
        <v>34.11716455078459</v>
      </c>
      <c r="G29429" t="inlineStr">
        <is>
          <t>P</t>
        </is>
      </c>
    </row>
    <row r="29430">
      <c r="A29430" s="26" t="n">
        <v>12852</v>
      </c>
      <c r="B29430" t="n">
        <v>0</v>
      </c>
      <c r="C29430" t="n">
        <v>170</v>
      </c>
      <c r="D29430" t="inlineStr">
        <is>
          <t>2/1/2022</t>
        </is>
      </c>
      <c r="E29430" t="n">
        <v>52268.93309941314</v>
      </c>
      <c r="F29430" t="n">
        <v>40.65190476190476</v>
      </c>
      <c r="G29430" t="inlineStr">
        <is>
          <t>P</t>
        </is>
      </c>
    </row>
    <row r="29431">
      <c r="A29431" s="26" t="n">
        <v>12873</v>
      </c>
      <c r="B29431" t="n">
        <v>21</v>
      </c>
      <c r="C29431" t="n">
        <v>170</v>
      </c>
      <c r="D29431" t="inlineStr">
        <is>
          <t>2/1/2022</t>
        </is>
      </c>
      <c r="E29431" t="n">
        <v>7775.499507609609</v>
      </c>
      <c r="F29431" t="n">
        <v>39.89721520319996</v>
      </c>
      <c r="G29431" t="inlineStr">
        <is>
          <t>P</t>
        </is>
      </c>
    </row>
    <row r="29432">
      <c r="A29432" s="26" t="n">
        <v>12894</v>
      </c>
      <c r="B29432" t="n">
        <v>42</v>
      </c>
      <c r="C29432" t="n">
        <v>170</v>
      </c>
      <c r="D29432" t="inlineStr">
        <is>
          <t>2/1/2022</t>
        </is>
      </c>
      <c r="E29432" t="n">
        <v>7775.499507609617</v>
      </c>
      <c r="F29432" t="n">
        <v>42.7930481146486</v>
      </c>
      <c r="G29432" t="inlineStr">
        <is>
          <t>P</t>
        </is>
      </c>
    </row>
    <row r="29433">
      <c r="A29433" s="26" t="n">
        <v>12915</v>
      </c>
      <c r="B29433" t="n">
        <v>63</v>
      </c>
      <c r="C29433" t="n">
        <v>170</v>
      </c>
      <c r="D29433" t="inlineStr">
        <is>
          <t>2/1/2022</t>
        </is>
      </c>
      <c r="E29433" t="n">
        <v>7775.499507609609</v>
      </c>
      <c r="F29433" t="n">
        <v>42.75071718325054</v>
      </c>
      <c r="G29433" t="inlineStr">
        <is>
          <t>P</t>
        </is>
      </c>
    </row>
    <row r="29434">
      <c r="A29434" s="26" t="n">
        <v>12936</v>
      </c>
      <c r="B29434" t="n">
        <v>84</v>
      </c>
      <c r="C29434" t="n">
        <v>170</v>
      </c>
      <c r="D29434" t="inlineStr">
        <is>
          <t>2/1/2022</t>
        </is>
      </c>
      <c r="E29434" t="n">
        <v>7775.499507609609</v>
      </c>
      <c r="F29434" t="n">
        <v>32.09916839863522</v>
      </c>
      <c r="G29434" t="inlineStr">
        <is>
          <t>P</t>
        </is>
      </c>
    </row>
    <row r="29435">
      <c r="A29435" s="26" t="n">
        <v>12957</v>
      </c>
      <c r="B29435" t="n">
        <v>105</v>
      </c>
      <c r="C29435" t="n">
        <v>170</v>
      </c>
      <c r="D29435" t="inlineStr">
        <is>
          <t>2/1/2022</t>
        </is>
      </c>
      <c r="E29435" t="n">
        <v>7775.499507609609</v>
      </c>
      <c r="F29435" t="n">
        <v>45.67227606794548</v>
      </c>
      <c r="G29435" t="inlineStr">
        <is>
          <t>P</t>
        </is>
      </c>
    </row>
    <row r="29436">
      <c r="A29436" s="26" t="n">
        <v>13608</v>
      </c>
      <c r="B29436" t="n">
        <v>0</v>
      </c>
      <c r="C29436" t="n">
        <v>170</v>
      </c>
      <c r="D29436" t="inlineStr">
        <is>
          <t>3/1/2022</t>
        </is>
      </c>
      <c r="E29436" t="n">
        <v>25985.82056269379</v>
      </c>
      <c r="F29436" t="n">
        <v>34.02142857142857</v>
      </c>
      <c r="G29436" t="inlineStr">
        <is>
          <t>P</t>
        </is>
      </c>
    </row>
    <row r="29437">
      <c r="A29437" s="26" t="n">
        <v>13629</v>
      </c>
      <c r="B29437" t="n">
        <v>21</v>
      </c>
      <c r="C29437" t="n">
        <v>170</v>
      </c>
      <c r="D29437" t="inlineStr">
        <is>
          <t>3/1/2022</t>
        </is>
      </c>
      <c r="E29437" t="n">
        <v>8423.49224649731</v>
      </c>
      <c r="F29437" t="n">
        <v>33.40932753168762</v>
      </c>
      <c r="G29437" t="inlineStr">
        <is>
          <t>P</t>
        </is>
      </c>
    </row>
    <row r="29438">
      <c r="A29438" s="26" t="n">
        <v>13650</v>
      </c>
      <c r="B29438" t="n">
        <v>42</v>
      </c>
      <c r="C29438" t="n">
        <v>170</v>
      </c>
      <c r="D29438" t="inlineStr">
        <is>
          <t>3/1/2022</t>
        </is>
      </c>
      <c r="E29438" t="n">
        <v>8423.492246497306</v>
      </c>
      <c r="F29438" t="n">
        <v>35.68537353126748</v>
      </c>
      <c r="G29438" t="inlineStr">
        <is>
          <t>P</t>
        </is>
      </c>
    </row>
    <row r="29439">
      <c r="A29439" s="26" t="n">
        <v>13671</v>
      </c>
      <c r="B29439" t="n">
        <v>63</v>
      </c>
      <c r="C29439" t="n">
        <v>170</v>
      </c>
      <c r="D29439" t="inlineStr">
        <is>
          <t>3/1/2022</t>
        </is>
      </c>
      <c r="E29439" t="n">
        <v>8423.492246497306</v>
      </c>
      <c r="F29439" t="n">
        <v>35.67530755701171</v>
      </c>
      <c r="G29439" t="inlineStr">
        <is>
          <t>P</t>
        </is>
      </c>
    </row>
    <row r="29440">
      <c r="A29440" s="26" t="n">
        <v>13692</v>
      </c>
      <c r="B29440" t="n">
        <v>84</v>
      </c>
      <c r="C29440" t="n">
        <v>170</v>
      </c>
      <c r="D29440" t="inlineStr">
        <is>
          <t>3/1/2022</t>
        </is>
      </c>
      <c r="E29440" t="n">
        <v>8423.492246497306</v>
      </c>
      <c r="F29440" t="n">
        <v>27.02515444800463</v>
      </c>
      <c r="G29440" t="inlineStr">
        <is>
          <t>P</t>
        </is>
      </c>
    </row>
    <row r="29441">
      <c r="A29441" s="26" t="n">
        <v>13713</v>
      </c>
      <c r="B29441" t="n">
        <v>105</v>
      </c>
      <c r="C29441" t="n">
        <v>170</v>
      </c>
      <c r="D29441" t="inlineStr">
        <is>
          <t>3/1/2022</t>
        </is>
      </c>
      <c r="E29441" t="n">
        <v>8423.492246497299</v>
      </c>
      <c r="F29441" t="n">
        <v>37.9317996101733</v>
      </c>
      <c r="G29441" t="inlineStr">
        <is>
          <t>P</t>
        </is>
      </c>
    </row>
    <row r="29442">
      <c r="A29442" s="26" t="n">
        <v>13734</v>
      </c>
      <c r="B29442" t="n">
        <v>126</v>
      </c>
      <c r="C29442" t="n">
        <v>170</v>
      </c>
      <c r="D29442" t="inlineStr">
        <is>
          <t>3/1/2022</t>
        </is>
      </c>
      <c r="E29442" t="n">
        <v>8423.492246497306</v>
      </c>
      <c r="F29442" t="n">
        <v>35.06118134791782</v>
      </c>
      <c r="G29442" t="inlineStr">
        <is>
          <t>P</t>
        </is>
      </c>
    </row>
    <row r="29443">
      <c r="A29443" s="26" t="n">
        <v>14385</v>
      </c>
      <c r="B29443" t="n">
        <v>21</v>
      </c>
      <c r="C29443" t="n">
        <v>170</v>
      </c>
      <c r="D29443" t="inlineStr">
        <is>
          <t>4/1/2022</t>
        </is>
      </c>
      <c r="E29443" t="n">
        <v>6574.954337668178</v>
      </c>
      <c r="F29443" t="n">
        <v>24.28288849482209</v>
      </c>
      <c r="G29443" t="inlineStr">
        <is>
          <t>P</t>
        </is>
      </c>
    </row>
    <row r="29444">
      <c r="A29444" s="26" t="n">
        <v>14406</v>
      </c>
      <c r="B29444" t="n">
        <v>42</v>
      </c>
      <c r="C29444" t="n">
        <v>170</v>
      </c>
      <c r="D29444" t="inlineStr">
        <is>
          <t>4/1/2022</t>
        </is>
      </c>
      <c r="E29444" t="n">
        <v>7929.965673046419</v>
      </c>
      <c r="F29444" t="n">
        <v>25.9895114546945</v>
      </c>
      <c r="G29444" t="inlineStr">
        <is>
          <t>P</t>
        </is>
      </c>
    </row>
    <row r="29445">
      <c r="A29445" s="26" t="n">
        <v>14427</v>
      </c>
      <c r="B29445" t="n">
        <v>63</v>
      </c>
      <c r="C29445" t="n">
        <v>170</v>
      </c>
      <c r="D29445" t="inlineStr">
        <is>
          <t>4/1/2022</t>
        </is>
      </c>
      <c r="E29445" t="n">
        <v>7929.965673046418</v>
      </c>
      <c r="F29445" t="n">
        <v>25.83361836959094</v>
      </c>
      <c r="G29445" t="inlineStr">
        <is>
          <t>P</t>
        </is>
      </c>
    </row>
    <row r="29446">
      <c r="A29446" s="26" t="n">
        <v>14448</v>
      </c>
      <c r="B29446" t="n">
        <v>84</v>
      </c>
      <c r="C29446" t="n">
        <v>170</v>
      </c>
      <c r="D29446" t="inlineStr">
        <is>
          <t>4/1/2022</t>
        </is>
      </c>
      <c r="E29446" t="n">
        <v>7929.965673046419</v>
      </c>
      <c r="F29446" t="n">
        <v>20.23210230535854</v>
      </c>
      <c r="G29446" t="inlineStr">
        <is>
          <t>P</t>
        </is>
      </c>
    </row>
    <row r="29447">
      <c r="A29447" s="26" t="n">
        <v>14469</v>
      </c>
      <c r="B29447" t="n">
        <v>105</v>
      </c>
      <c r="C29447" t="n">
        <v>170</v>
      </c>
      <c r="D29447" t="inlineStr">
        <is>
          <t>4/1/2022</t>
        </is>
      </c>
      <c r="E29447" t="n">
        <v>7929.965673046419</v>
      </c>
      <c r="F29447" t="n">
        <v>28.59459185735372</v>
      </c>
      <c r="G29447" t="inlineStr">
        <is>
          <t>P</t>
        </is>
      </c>
    </row>
    <row r="29448">
      <c r="A29448" s="26" t="n">
        <v>14490</v>
      </c>
      <c r="B29448" t="n">
        <v>126</v>
      </c>
      <c r="C29448" t="n">
        <v>170</v>
      </c>
      <c r="D29448" t="inlineStr">
        <is>
          <t>4/1/2022</t>
        </is>
      </c>
      <c r="E29448" t="n">
        <v>7929.965673046419</v>
      </c>
      <c r="F29448" t="n">
        <v>26.43059862658049</v>
      </c>
      <c r="G29448" t="inlineStr">
        <is>
          <t>P</t>
        </is>
      </c>
    </row>
    <row r="29449">
      <c r="A29449" s="26" t="n">
        <v>14511</v>
      </c>
      <c r="B29449" t="n">
        <v>147</v>
      </c>
      <c r="C29449" t="n">
        <v>170</v>
      </c>
      <c r="D29449" t="inlineStr">
        <is>
          <t>4/1/2022</t>
        </is>
      </c>
      <c r="E29449" t="n">
        <v>7929.965673046419</v>
      </c>
      <c r="F29449" t="n">
        <v>28.78659048164559</v>
      </c>
      <c r="G29449" t="inlineStr">
        <is>
          <t>P</t>
        </is>
      </c>
    </row>
    <row r="29450">
      <c r="A29450" s="26" t="n">
        <v>15204</v>
      </c>
      <c r="B29450" t="n">
        <v>84</v>
      </c>
      <c r="C29450" t="n">
        <v>170</v>
      </c>
      <c r="D29450" t="inlineStr">
        <is>
          <t>5/1/2022</t>
        </is>
      </c>
      <c r="E29450" t="n">
        <v>820.0016319010118</v>
      </c>
      <c r="F29450" t="n">
        <v>19.76453974405385</v>
      </c>
      <c r="G29450" t="inlineStr">
        <is>
          <t>P</t>
        </is>
      </c>
    </row>
    <row r="29451">
      <c r="A29451" s="26" t="n">
        <v>15225</v>
      </c>
      <c r="B29451" t="n">
        <v>105</v>
      </c>
      <c r="C29451" t="n">
        <v>170</v>
      </c>
      <c r="D29451" t="inlineStr">
        <is>
          <t>5/1/2022</t>
        </is>
      </c>
      <c r="E29451" t="n">
        <v>7743.920837442876</v>
      </c>
      <c r="F29451" t="n">
        <v>27.92356277254787</v>
      </c>
      <c r="G29451" t="inlineStr">
        <is>
          <t>P</t>
        </is>
      </c>
    </row>
    <row r="29452">
      <c r="A29452" s="26" t="n">
        <v>15246</v>
      </c>
      <c r="B29452" t="n">
        <v>126</v>
      </c>
      <c r="C29452" t="n">
        <v>170</v>
      </c>
      <c r="D29452" t="inlineStr">
        <is>
          <t>5/1/2022</t>
        </is>
      </c>
      <c r="E29452" t="n">
        <v>7743.920837442878</v>
      </c>
      <c r="F29452" t="n">
        <v>25.71859374462549</v>
      </c>
      <c r="G29452" t="inlineStr">
        <is>
          <t>P</t>
        </is>
      </c>
    </row>
    <row r="29453">
      <c r="A29453" s="26" t="n">
        <v>15267</v>
      </c>
      <c r="B29453" t="n">
        <v>147</v>
      </c>
      <c r="C29453" t="n">
        <v>170</v>
      </c>
      <c r="D29453" t="inlineStr">
        <is>
          <t>5/1/2022</t>
        </is>
      </c>
      <c r="E29453" t="n">
        <v>7743.920837442878</v>
      </c>
      <c r="F29453" t="n">
        <v>28.30439827187142</v>
      </c>
      <c r="G29453" t="inlineStr">
        <is>
          <t>P</t>
        </is>
      </c>
    </row>
    <row r="29454">
      <c r="A29454" s="26" t="n">
        <v>15288</v>
      </c>
      <c r="B29454" t="n">
        <v>168</v>
      </c>
      <c r="C29454" t="n">
        <v>170</v>
      </c>
      <c r="D29454" t="inlineStr">
        <is>
          <t>5/1/2022</t>
        </is>
      </c>
      <c r="E29454" t="n">
        <v>7743.920837442874</v>
      </c>
      <c r="F29454" t="n">
        <v>28.54749011248616</v>
      </c>
      <c r="G29454" t="inlineStr">
        <is>
          <t>P</t>
        </is>
      </c>
    </row>
    <row r="29455">
      <c r="A29455" s="26" t="n">
        <v>16002</v>
      </c>
      <c r="B29455" t="n">
        <v>126</v>
      </c>
      <c r="C29455" t="n">
        <v>170</v>
      </c>
      <c r="D29455" t="inlineStr">
        <is>
          <t>6/1/2022</t>
        </is>
      </c>
      <c r="E29455" t="n">
        <v>6643.995869695443</v>
      </c>
      <c r="F29455" t="n">
        <v>27.39753291618747</v>
      </c>
      <c r="G29455" t="inlineStr">
        <is>
          <t>P</t>
        </is>
      </c>
    </row>
    <row r="29456">
      <c r="A29456" s="26" t="n">
        <v>16023</v>
      </c>
      <c r="B29456" t="n">
        <v>147</v>
      </c>
      <c r="C29456" t="n">
        <v>170</v>
      </c>
      <c r="D29456" t="inlineStr">
        <is>
          <t>6/1/2022</t>
        </is>
      </c>
      <c r="E29456" t="n">
        <v>7614.20675574213</v>
      </c>
      <c r="F29456" t="n">
        <v>30.30904180638539</v>
      </c>
      <c r="G29456" t="inlineStr">
        <is>
          <t>P</t>
        </is>
      </c>
    </row>
    <row r="29457">
      <c r="A29457" s="26" t="n">
        <v>16044</v>
      </c>
      <c r="B29457" t="n">
        <v>168</v>
      </c>
      <c r="C29457" t="n">
        <v>170</v>
      </c>
      <c r="D29457" t="inlineStr">
        <is>
          <t>6/1/2022</t>
        </is>
      </c>
      <c r="E29457" t="n">
        <v>7614.206755742127</v>
      </c>
      <c r="F29457" t="n">
        <v>30.4746717859826</v>
      </c>
      <c r="G29457" t="inlineStr">
        <is>
          <t>P</t>
        </is>
      </c>
    </row>
    <row r="29458">
      <c r="A29458" s="26" t="n">
        <v>16065</v>
      </c>
      <c r="B29458" t="n">
        <v>189</v>
      </c>
      <c r="C29458" t="n">
        <v>170</v>
      </c>
      <c r="D29458" t="inlineStr">
        <is>
          <t>6/1/2022</t>
        </is>
      </c>
      <c r="E29458" t="n">
        <v>7614.206755742129</v>
      </c>
      <c r="F29458" t="n">
        <v>31.92351618952766</v>
      </c>
      <c r="G29458" t="inlineStr">
        <is>
          <t>P</t>
        </is>
      </c>
    </row>
    <row r="29459">
      <c r="A29459" s="26" t="n">
        <v>16737</v>
      </c>
      <c r="B29459" t="n">
        <v>105</v>
      </c>
      <c r="C29459" t="n">
        <v>170</v>
      </c>
      <c r="D29459" t="inlineStr">
        <is>
          <t>7/1/2022</t>
        </is>
      </c>
      <c r="E29459" t="n">
        <v>1545.310076001562</v>
      </c>
      <c r="F29459" t="n">
        <v>55.89634434951387</v>
      </c>
      <c r="G29459" t="inlineStr">
        <is>
          <t>P</t>
        </is>
      </c>
    </row>
    <row r="29460">
      <c r="A29460" s="26" t="n">
        <v>16758</v>
      </c>
      <c r="B29460" t="n">
        <v>126</v>
      </c>
      <c r="C29460" t="n">
        <v>170</v>
      </c>
      <c r="D29460" t="inlineStr">
        <is>
          <t>7/1/2022</t>
        </is>
      </c>
      <c r="E29460" t="n">
        <v>7808.35502624226</v>
      </c>
      <c r="F29460" t="n">
        <v>51.56834934307991</v>
      </c>
      <c r="G29460" t="inlineStr">
        <is>
          <t>P</t>
        </is>
      </c>
    </row>
    <row r="29461">
      <c r="A29461" s="26" t="n">
        <v>16779</v>
      </c>
      <c r="B29461" t="n">
        <v>147</v>
      </c>
      <c r="C29461" t="n">
        <v>170</v>
      </c>
      <c r="D29461" t="inlineStr">
        <is>
          <t>7/1/2022</t>
        </is>
      </c>
      <c r="E29461" t="n">
        <v>7808.35502624226</v>
      </c>
      <c r="F29461" t="n">
        <v>56.60360050783062</v>
      </c>
      <c r="G29461" t="inlineStr">
        <is>
          <t>P</t>
        </is>
      </c>
    </row>
    <row r="29462">
      <c r="A29462" s="26" t="n">
        <v>16800</v>
      </c>
      <c r="B29462" t="n">
        <v>168</v>
      </c>
      <c r="C29462" t="n">
        <v>170</v>
      </c>
      <c r="D29462" t="inlineStr">
        <is>
          <t>7/1/2022</t>
        </is>
      </c>
      <c r="E29462" t="n">
        <v>7808.355026242261</v>
      </c>
      <c r="F29462" t="n">
        <v>57.23522812154377</v>
      </c>
      <c r="G29462" t="inlineStr">
        <is>
          <t>P</t>
        </is>
      </c>
    </row>
    <row r="29463">
      <c r="A29463" s="26" t="n">
        <v>16821</v>
      </c>
      <c r="B29463" t="n">
        <v>189</v>
      </c>
      <c r="C29463" t="n">
        <v>170</v>
      </c>
      <c r="D29463" t="inlineStr">
        <is>
          <t>7/1/2022</t>
        </is>
      </c>
      <c r="E29463" t="n">
        <v>7808.355026242261</v>
      </c>
      <c r="F29463" t="n">
        <v>59.23481340999398</v>
      </c>
      <c r="G29463" t="inlineStr">
        <is>
          <t>P</t>
        </is>
      </c>
    </row>
    <row r="29464">
      <c r="A29464" s="26" t="n">
        <v>16842</v>
      </c>
      <c r="B29464" t="n">
        <v>210</v>
      </c>
      <c r="C29464" t="n">
        <v>170</v>
      </c>
      <c r="D29464" t="inlineStr">
        <is>
          <t>7/1/2022</t>
        </is>
      </c>
      <c r="E29464" t="n">
        <v>7808.355026242258</v>
      </c>
      <c r="F29464" t="n">
        <v>69.43104242854993</v>
      </c>
      <c r="G29464" t="inlineStr">
        <is>
          <t>P</t>
        </is>
      </c>
    </row>
    <row r="29465">
      <c r="A29465" s="26" t="n">
        <v>17493</v>
      </c>
      <c r="B29465" t="n">
        <v>105</v>
      </c>
      <c r="C29465" t="n">
        <v>170</v>
      </c>
      <c r="D29465" t="inlineStr">
        <is>
          <t>8/1/2022</t>
        </is>
      </c>
      <c r="E29465" t="n">
        <v>6482.219439507096</v>
      </c>
      <c r="F29465" t="n">
        <v>57.82383473982323</v>
      </c>
      <c r="G29465" t="inlineStr">
        <is>
          <t>P</t>
        </is>
      </c>
    </row>
    <row r="29466">
      <c r="A29466" s="26" t="n">
        <v>17514</v>
      </c>
      <c r="B29466" t="n">
        <v>126</v>
      </c>
      <c r="C29466" t="n">
        <v>170</v>
      </c>
      <c r="D29466" t="inlineStr">
        <is>
          <t>8/1/2022</t>
        </is>
      </c>
      <c r="E29466" t="n">
        <v>8054.604023729086</v>
      </c>
      <c r="F29466" t="n">
        <v>53.83780372073382</v>
      </c>
      <c r="G29466" t="inlineStr">
        <is>
          <t>P</t>
        </is>
      </c>
    </row>
    <row r="29467">
      <c r="A29467" s="26" t="n">
        <v>17535</v>
      </c>
      <c r="B29467" t="n">
        <v>147</v>
      </c>
      <c r="C29467" t="n">
        <v>170</v>
      </c>
      <c r="D29467" t="inlineStr">
        <is>
          <t>8/1/2022</t>
        </is>
      </c>
      <c r="E29467" t="n">
        <v>8054.604023729084</v>
      </c>
      <c r="F29467" t="n">
        <v>58.80280913454112</v>
      </c>
      <c r="G29467" t="inlineStr">
        <is>
          <t>P</t>
        </is>
      </c>
    </row>
    <row r="29468">
      <c r="A29468" s="26" t="n">
        <v>17556</v>
      </c>
      <c r="B29468" t="n">
        <v>168</v>
      </c>
      <c r="C29468" t="n">
        <v>170</v>
      </c>
      <c r="D29468" t="inlineStr">
        <is>
          <t>8/1/2022</t>
        </is>
      </c>
      <c r="E29468" t="n">
        <v>8054.604023729087</v>
      </c>
      <c r="F29468" t="n">
        <v>59.39441693197425</v>
      </c>
      <c r="G29468" t="inlineStr">
        <is>
          <t>P</t>
        </is>
      </c>
    </row>
    <row r="29469">
      <c r="A29469" s="26" t="n">
        <v>17577</v>
      </c>
      <c r="B29469" t="n">
        <v>189</v>
      </c>
      <c r="C29469" t="n">
        <v>170</v>
      </c>
      <c r="D29469" t="inlineStr">
        <is>
          <t>8/1/2022</t>
        </is>
      </c>
      <c r="E29469" t="n">
        <v>8054.604023729087</v>
      </c>
      <c r="F29469" t="n">
        <v>61.87443184324734</v>
      </c>
      <c r="G29469" t="inlineStr">
        <is>
          <t>P</t>
        </is>
      </c>
    </row>
    <row r="29470">
      <c r="A29470" s="26" t="n">
        <v>17598</v>
      </c>
      <c r="B29470" t="n">
        <v>210</v>
      </c>
      <c r="C29470" t="n">
        <v>170</v>
      </c>
      <c r="D29470" t="inlineStr">
        <is>
          <t>8/1/2022</t>
        </is>
      </c>
      <c r="E29470" t="n">
        <v>8054.604023729087</v>
      </c>
      <c r="F29470" t="n">
        <v>71.38997838413516</v>
      </c>
      <c r="G29470" t="inlineStr">
        <is>
          <t>P</t>
        </is>
      </c>
    </row>
    <row r="29471">
      <c r="A29471" s="26" t="n">
        <v>17619</v>
      </c>
      <c r="B29471" t="n">
        <v>231</v>
      </c>
      <c r="C29471" t="n">
        <v>170</v>
      </c>
      <c r="D29471" t="inlineStr">
        <is>
          <t>8/1/2022</t>
        </is>
      </c>
      <c r="E29471" t="n">
        <v>8054.60402372908</v>
      </c>
      <c r="F29471" t="n">
        <v>80.30721674621401</v>
      </c>
      <c r="G29471" t="inlineStr">
        <is>
          <t>P</t>
        </is>
      </c>
    </row>
    <row r="29472">
      <c r="A29472" s="26" t="n">
        <v>18228</v>
      </c>
      <c r="B29472" t="n">
        <v>84</v>
      </c>
      <c r="C29472" t="n">
        <v>170</v>
      </c>
      <c r="D29472" t="inlineStr">
        <is>
          <t>9/1/2022</t>
        </is>
      </c>
      <c r="E29472" t="n">
        <v>5309.960489953316</v>
      </c>
      <c r="F29472" t="n">
        <v>39.69901421105728</v>
      </c>
      <c r="G29472" t="inlineStr">
        <is>
          <t>P</t>
        </is>
      </c>
    </row>
    <row r="29473">
      <c r="A29473" s="26" t="n">
        <v>18249</v>
      </c>
      <c r="B29473" t="n">
        <v>105</v>
      </c>
      <c r="C29473" t="n">
        <v>170</v>
      </c>
      <c r="D29473" t="inlineStr">
        <is>
          <t>9/1/2022</t>
        </is>
      </c>
      <c r="E29473" t="n">
        <v>7778.330664645283</v>
      </c>
      <c r="F29473" t="n">
        <v>56.07683843698877</v>
      </c>
      <c r="G29473" t="inlineStr">
        <is>
          <t>P</t>
        </is>
      </c>
    </row>
    <row r="29474">
      <c r="A29474" s="26" t="n">
        <v>18270</v>
      </c>
      <c r="B29474" t="n">
        <v>126</v>
      </c>
      <c r="C29474" t="n">
        <v>170</v>
      </c>
      <c r="D29474" t="inlineStr">
        <is>
          <t>9/1/2022</t>
        </is>
      </c>
      <c r="E29474" t="n">
        <v>7778.330664645284</v>
      </c>
      <c r="F29474" t="n">
        <v>51.98536523260719</v>
      </c>
      <c r="G29474" t="inlineStr">
        <is>
          <t>P</t>
        </is>
      </c>
    </row>
    <row r="29475">
      <c r="A29475" s="26" t="n">
        <v>18291</v>
      </c>
      <c r="B29475" t="n">
        <v>147</v>
      </c>
      <c r="C29475" t="n">
        <v>170</v>
      </c>
      <c r="D29475" t="inlineStr">
        <is>
          <t>9/1/2022</t>
        </is>
      </c>
      <c r="E29475" t="n">
        <v>7778.330664645284</v>
      </c>
      <c r="F29475" t="n">
        <v>56.76797436755074</v>
      </c>
      <c r="G29475" t="inlineStr">
        <is>
          <t>P</t>
        </is>
      </c>
    </row>
    <row r="29476">
      <c r="A29476" s="26" t="n">
        <v>18312</v>
      </c>
      <c r="B29476" t="n">
        <v>168</v>
      </c>
      <c r="C29476" t="n">
        <v>170</v>
      </c>
      <c r="D29476" t="inlineStr">
        <is>
          <t>9/1/2022</t>
        </is>
      </c>
      <c r="E29476" t="n">
        <v>7778.330664645284</v>
      </c>
      <c r="F29476" t="n">
        <v>57.2422309180584</v>
      </c>
      <c r="G29476" t="inlineStr">
        <is>
          <t>P</t>
        </is>
      </c>
    </row>
    <row r="29477">
      <c r="A29477" s="26" t="n">
        <v>18333</v>
      </c>
      <c r="B29477" t="n">
        <v>189</v>
      </c>
      <c r="C29477" t="n">
        <v>170</v>
      </c>
      <c r="D29477" t="inlineStr">
        <is>
          <t>9/1/2022</t>
        </is>
      </c>
      <c r="E29477" t="n">
        <v>7778.330664645284</v>
      </c>
      <c r="F29477" t="n">
        <v>59.85375221705792</v>
      </c>
      <c r="G29477" t="inlineStr">
        <is>
          <t>P</t>
        </is>
      </c>
    </row>
    <row r="29478">
      <c r="A29478" s="26" t="n">
        <v>18354</v>
      </c>
      <c r="B29478" t="n">
        <v>210</v>
      </c>
      <c r="C29478" t="n">
        <v>170</v>
      </c>
      <c r="D29478" t="inlineStr">
        <is>
          <t>9/1/2022</t>
        </is>
      </c>
      <c r="E29478" t="n">
        <v>7778.330664645284</v>
      </c>
      <c r="F29478" t="n">
        <v>70.42042884466777</v>
      </c>
      <c r="G29478" t="inlineStr">
        <is>
          <t>P</t>
        </is>
      </c>
    </row>
    <row r="29479">
      <c r="A29479" s="26" t="n">
        <v>18375</v>
      </c>
      <c r="B29479" t="n">
        <v>231</v>
      </c>
      <c r="C29479" t="n">
        <v>170</v>
      </c>
      <c r="D29479" t="inlineStr">
        <is>
          <t>9/1/2022</t>
        </is>
      </c>
      <c r="E29479" t="n">
        <v>7778.330664645284</v>
      </c>
      <c r="F29479" t="n">
        <v>81.28830467546305</v>
      </c>
      <c r="G29479" t="inlineStr">
        <is>
          <t>P</t>
        </is>
      </c>
    </row>
    <row r="29480">
      <c r="A29480" s="26" t="n">
        <v>18396</v>
      </c>
      <c r="B29480" t="n">
        <v>252</v>
      </c>
      <c r="C29480" t="n">
        <v>170</v>
      </c>
      <c r="D29480" t="inlineStr">
        <is>
          <t>9/1/2022</t>
        </is>
      </c>
      <c r="E29480" t="n">
        <v>7778.330664645284</v>
      </c>
      <c r="F29480" t="n">
        <v>81.45751762842082</v>
      </c>
      <c r="G29480" t="inlineStr">
        <is>
          <t>P</t>
        </is>
      </c>
    </row>
    <row r="29481">
      <c r="A29481" s="26" t="n">
        <v>18984</v>
      </c>
      <c r="B29481" t="n">
        <v>84</v>
      </c>
      <c r="C29481" t="n">
        <v>170</v>
      </c>
      <c r="D29481" t="inlineStr">
        <is>
          <t>10/1/2022</t>
        </is>
      </c>
      <c r="E29481" t="n">
        <v>7525.804079168793</v>
      </c>
      <c r="F29481" t="n">
        <v>30.44605334902511</v>
      </c>
      <c r="G29481" t="inlineStr">
        <is>
          <t>P</t>
        </is>
      </c>
    </row>
    <row r="29482">
      <c r="A29482" s="26" t="n">
        <v>19005</v>
      </c>
      <c r="B29482" t="n">
        <v>105</v>
      </c>
      <c r="C29482" t="n">
        <v>170</v>
      </c>
      <c r="D29482" t="inlineStr">
        <is>
          <t>10/1/2022</t>
        </is>
      </c>
      <c r="E29482" t="n">
        <v>7969.289990958874</v>
      </c>
      <c r="F29482" t="n">
        <v>42.9985536309277</v>
      </c>
      <c r="G29482" t="inlineStr">
        <is>
          <t>P</t>
        </is>
      </c>
    </row>
    <row r="29483">
      <c r="A29483" s="26" t="n">
        <v>19026</v>
      </c>
      <c r="B29483" t="n">
        <v>126</v>
      </c>
      <c r="C29483" t="n">
        <v>170</v>
      </c>
      <c r="D29483" t="inlineStr">
        <is>
          <t>10/1/2022</t>
        </is>
      </c>
      <c r="E29483" t="n">
        <v>7969.289990958874</v>
      </c>
      <c r="F29483" t="n">
        <v>40.0529115990092</v>
      </c>
      <c r="G29483" t="inlineStr">
        <is>
          <t>P</t>
        </is>
      </c>
    </row>
    <row r="29484">
      <c r="A29484" s="26" t="n">
        <v>19047</v>
      </c>
      <c r="B29484" t="n">
        <v>147</v>
      </c>
      <c r="C29484" t="n">
        <v>170</v>
      </c>
      <c r="D29484" t="inlineStr">
        <is>
          <t>10/1/2022</t>
        </is>
      </c>
      <c r="E29484" t="n">
        <v>7969.289990958874</v>
      </c>
      <c r="F29484" t="n">
        <v>43.50319413208487</v>
      </c>
      <c r="G29484" t="inlineStr">
        <is>
          <t>P</t>
        </is>
      </c>
    </row>
    <row r="29485">
      <c r="A29485" s="26" t="n">
        <v>19068</v>
      </c>
      <c r="B29485" t="n">
        <v>168</v>
      </c>
      <c r="C29485" t="n">
        <v>170</v>
      </c>
      <c r="D29485" t="inlineStr">
        <is>
          <t>10/1/2022</t>
        </is>
      </c>
      <c r="E29485" t="n">
        <v>7969.289990958878</v>
      </c>
      <c r="F29485" t="n">
        <v>43.99360529588643</v>
      </c>
      <c r="G29485" t="inlineStr">
        <is>
          <t>P</t>
        </is>
      </c>
    </row>
    <row r="29486">
      <c r="A29486" s="26" t="n">
        <v>19089</v>
      </c>
      <c r="B29486" t="n">
        <v>189</v>
      </c>
      <c r="C29486" t="n">
        <v>170</v>
      </c>
      <c r="D29486" t="inlineStr">
        <is>
          <t>10/1/2022</t>
        </is>
      </c>
      <c r="E29486" t="n">
        <v>7969.289990958874</v>
      </c>
      <c r="F29486" t="n">
        <v>45.61056997501517</v>
      </c>
      <c r="G29486" t="inlineStr">
        <is>
          <t>P</t>
        </is>
      </c>
    </row>
    <row r="29487">
      <c r="A29487" s="26" t="n">
        <v>19110</v>
      </c>
      <c r="B29487" t="n">
        <v>210</v>
      </c>
      <c r="C29487" t="n">
        <v>170</v>
      </c>
      <c r="D29487" t="inlineStr">
        <is>
          <t>10/1/2022</t>
        </is>
      </c>
      <c r="E29487" t="n">
        <v>7969.289990958874</v>
      </c>
      <c r="F29487" t="n">
        <v>52.69600399810643</v>
      </c>
      <c r="G29487" t="inlineStr">
        <is>
          <t>P</t>
        </is>
      </c>
    </row>
    <row r="29488">
      <c r="A29488" s="26" t="n">
        <v>19131</v>
      </c>
      <c r="B29488" t="n">
        <v>231</v>
      </c>
      <c r="C29488" t="n">
        <v>170</v>
      </c>
      <c r="D29488" t="inlineStr">
        <is>
          <t>10/1/2022</t>
        </is>
      </c>
      <c r="E29488" t="n">
        <v>7969.289990958874</v>
      </c>
      <c r="F29488" t="n">
        <v>60.40559661469253</v>
      </c>
      <c r="G29488" t="inlineStr">
        <is>
          <t>P</t>
        </is>
      </c>
    </row>
    <row r="29489">
      <c r="A29489" s="26" t="n">
        <v>19152</v>
      </c>
      <c r="B29489" t="n">
        <v>252</v>
      </c>
      <c r="C29489" t="n">
        <v>170</v>
      </c>
      <c r="D29489" t="inlineStr">
        <is>
          <t>10/1/2022</t>
        </is>
      </c>
      <c r="E29489" t="n">
        <v>7969.289990958874</v>
      </c>
      <c r="F29489" t="n">
        <v>60.52460914353909</v>
      </c>
      <c r="G29489" t="inlineStr">
        <is>
          <t>P</t>
        </is>
      </c>
    </row>
    <row r="29490">
      <c r="A29490" s="26" t="n">
        <v>19173</v>
      </c>
      <c r="B29490" t="n">
        <v>273</v>
      </c>
      <c r="C29490" t="n">
        <v>170</v>
      </c>
      <c r="D29490" t="inlineStr">
        <is>
          <t>10/1/2022</t>
        </is>
      </c>
      <c r="E29490" t="n">
        <v>7969.289990958874</v>
      </c>
      <c r="F29490" t="n">
        <v>61.80827028888006</v>
      </c>
      <c r="G29490" t="inlineStr">
        <is>
          <t>P</t>
        </is>
      </c>
    </row>
    <row r="29491">
      <c r="A29491" s="26" t="n">
        <v>19698</v>
      </c>
      <c r="B29491" t="n">
        <v>42</v>
      </c>
      <c r="C29491" t="n">
        <v>170</v>
      </c>
      <c r="D29491" t="inlineStr">
        <is>
          <t>11/1/2022</t>
        </is>
      </c>
      <c r="E29491" t="n">
        <v>5525.829881965794</v>
      </c>
      <c r="F29491" t="n">
        <v>40.12366079367574</v>
      </c>
      <c r="G29491" t="inlineStr">
        <is>
          <t>P</t>
        </is>
      </c>
    </row>
    <row r="29492">
      <c r="A29492" s="26" t="n">
        <v>19719</v>
      </c>
      <c r="B29492" t="n">
        <v>63</v>
      </c>
      <c r="C29492" t="n">
        <v>170</v>
      </c>
      <c r="D29492" t="inlineStr">
        <is>
          <t>11/1/2022</t>
        </is>
      </c>
      <c r="E29492" t="n">
        <v>8120.725952115168</v>
      </c>
      <c r="F29492" t="n">
        <v>39.57122016075179</v>
      </c>
      <c r="G29492" t="inlineStr">
        <is>
          <t>P</t>
        </is>
      </c>
    </row>
    <row r="29493">
      <c r="A29493" s="26" t="n">
        <v>19740</v>
      </c>
      <c r="B29493" t="n">
        <v>84</v>
      </c>
      <c r="C29493" t="n">
        <v>170</v>
      </c>
      <c r="D29493" t="inlineStr">
        <is>
          <t>11/1/2022</t>
        </is>
      </c>
      <c r="E29493" t="n">
        <v>8120.725952115168</v>
      </c>
      <c r="F29493" t="n">
        <v>30.1714291691318</v>
      </c>
      <c r="G29493" t="inlineStr">
        <is>
          <t>P</t>
        </is>
      </c>
    </row>
    <row r="29494">
      <c r="A29494" s="26" t="n">
        <v>19761</v>
      </c>
      <c r="B29494" t="n">
        <v>105</v>
      </c>
      <c r="C29494" t="n">
        <v>170</v>
      </c>
      <c r="D29494" t="inlineStr">
        <is>
          <t>11/1/2022</t>
        </is>
      </c>
      <c r="E29494" t="n">
        <v>8120.725952115168</v>
      </c>
      <c r="F29494" t="n">
        <v>45.03244910614472</v>
      </c>
      <c r="G29494" t="inlineStr">
        <is>
          <t>P</t>
        </is>
      </c>
    </row>
    <row r="29495">
      <c r="A29495" s="26" t="n">
        <v>19782</v>
      </c>
      <c r="B29495" t="n">
        <v>126</v>
      </c>
      <c r="C29495" t="n">
        <v>170</v>
      </c>
      <c r="D29495" t="inlineStr">
        <is>
          <t>11/1/2022</t>
        </is>
      </c>
      <c r="E29495" t="n">
        <v>8120.725952115168</v>
      </c>
      <c r="F29495" t="n">
        <v>41.21394046921721</v>
      </c>
      <c r="G29495" t="inlineStr">
        <is>
          <t>P</t>
        </is>
      </c>
    </row>
    <row r="29496">
      <c r="A29496" s="26" t="n">
        <v>19803</v>
      </c>
      <c r="B29496" t="n">
        <v>147</v>
      </c>
      <c r="C29496" t="n">
        <v>170</v>
      </c>
      <c r="D29496" t="inlineStr">
        <is>
          <t>11/1/2022</t>
        </is>
      </c>
      <c r="E29496" t="n">
        <v>8120.725952115165</v>
      </c>
      <c r="F29496" t="n">
        <v>45.47619868039608</v>
      </c>
      <c r="G29496" t="inlineStr">
        <is>
          <t>P</t>
        </is>
      </c>
    </row>
    <row r="29497">
      <c r="A29497" s="26" t="n">
        <v>19824</v>
      </c>
      <c r="B29497" t="n">
        <v>168</v>
      </c>
      <c r="C29497" t="n">
        <v>170</v>
      </c>
      <c r="D29497" t="inlineStr">
        <is>
          <t>11/1/2022</t>
        </is>
      </c>
      <c r="E29497" t="n">
        <v>8120.725952115172</v>
      </c>
      <c r="F29497" t="n">
        <v>45.93706667022781</v>
      </c>
      <c r="G29497" t="inlineStr">
        <is>
          <t>P</t>
        </is>
      </c>
    </row>
    <row r="29498">
      <c r="A29498" s="26" t="n">
        <v>19845</v>
      </c>
      <c r="B29498" t="n">
        <v>189</v>
      </c>
      <c r="C29498" t="n">
        <v>170</v>
      </c>
      <c r="D29498" t="inlineStr">
        <is>
          <t>11/1/2022</t>
        </is>
      </c>
      <c r="E29498" t="n">
        <v>8120.725952115165</v>
      </c>
      <c r="F29498" t="n">
        <v>47.90170497985491</v>
      </c>
      <c r="G29498" t="inlineStr">
        <is>
          <t>P</t>
        </is>
      </c>
    </row>
    <row r="29499">
      <c r="A29499" s="26" t="n">
        <v>19866</v>
      </c>
      <c r="B29499" t="n">
        <v>210</v>
      </c>
      <c r="C29499" t="n">
        <v>170</v>
      </c>
      <c r="D29499" t="inlineStr">
        <is>
          <t>11/1/2022</t>
        </is>
      </c>
      <c r="E29499" t="n">
        <v>8120.725952115172</v>
      </c>
      <c r="F29499" t="n">
        <v>55.6299738922982</v>
      </c>
      <c r="G29499" t="inlineStr">
        <is>
          <t>P</t>
        </is>
      </c>
    </row>
    <row r="29500">
      <c r="A29500" s="26" t="n">
        <v>19887</v>
      </c>
      <c r="B29500" t="n">
        <v>231</v>
      </c>
      <c r="C29500" t="n">
        <v>170</v>
      </c>
      <c r="D29500" t="inlineStr">
        <is>
          <t>11/1/2022</t>
        </is>
      </c>
      <c r="E29500" t="n">
        <v>8120.725952115172</v>
      </c>
      <c r="F29500" t="n">
        <v>64.42142277626866</v>
      </c>
      <c r="G29500" t="inlineStr">
        <is>
          <t>P</t>
        </is>
      </c>
    </row>
    <row r="29501">
      <c r="A29501" s="26" t="n">
        <v>19908</v>
      </c>
      <c r="B29501" t="n">
        <v>252</v>
      </c>
      <c r="C29501" t="n">
        <v>170</v>
      </c>
      <c r="D29501" t="inlineStr">
        <is>
          <t>11/1/2022</t>
        </is>
      </c>
      <c r="E29501" t="n">
        <v>8120.725952115157</v>
      </c>
      <c r="F29501" t="n">
        <v>64.60018588087094</v>
      </c>
      <c r="G29501" t="inlineStr">
        <is>
          <t>P</t>
        </is>
      </c>
    </row>
    <row r="29502">
      <c r="A29502" s="26" t="n">
        <v>19929</v>
      </c>
      <c r="B29502" t="n">
        <v>273</v>
      </c>
      <c r="C29502" t="n">
        <v>170</v>
      </c>
      <c r="D29502" t="inlineStr">
        <is>
          <t>11/1/2022</t>
        </is>
      </c>
      <c r="E29502" t="n">
        <v>8120.725952115172</v>
      </c>
      <c r="F29502" t="n">
        <v>66.08467166009581</v>
      </c>
      <c r="G29502" t="inlineStr">
        <is>
          <t>P</t>
        </is>
      </c>
    </row>
    <row r="29503">
      <c r="A29503" s="26" t="n">
        <v>19950</v>
      </c>
      <c r="B29503" t="n">
        <v>294</v>
      </c>
      <c r="C29503" t="n">
        <v>170</v>
      </c>
      <c r="D29503" t="inlineStr">
        <is>
          <t>11/1/2022</t>
        </is>
      </c>
      <c r="E29503" t="n">
        <v>8120.725952115172</v>
      </c>
      <c r="F29503" t="n">
        <v>78.95607372896038</v>
      </c>
      <c r="G29503" t="inlineStr">
        <is>
          <t>P</t>
        </is>
      </c>
    </row>
    <row r="29504">
      <c r="A29504" s="26" t="n">
        <v>20433</v>
      </c>
      <c r="B29504" t="n">
        <v>21</v>
      </c>
      <c r="C29504" t="n">
        <v>170</v>
      </c>
      <c r="D29504" t="inlineStr">
        <is>
          <t>12/1/2022</t>
        </is>
      </c>
      <c r="E29504" t="n">
        <v>5384.333691780614</v>
      </c>
      <c r="F29504" t="n">
        <v>38.71222131275864</v>
      </c>
      <c r="G29504" t="inlineStr">
        <is>
          <t>P</t>
        </is>
      </c>
    </row>
    <row r="29505">
      <c r="A29505" s="26" t="n">
        <v>20454</v>
      </c>
      <c r="B29505" t="n">
        <v>42</v>
      </c>
      <c r="C29505" t="n">
        <v>170</v>
      </c>
      <c r="D29505" t="inlineStr">
        <is>
          <t>12/1/2022</t>
        </is>
      </c>
      <c r="E29505" t="n">
        <v>8963.140391312787</v>
      </c>
      <c r="F29505" t="n">
        <v>41.76260357764508</v>
      </c>
      <c r="G29505" t="inlineStr">
        <is>
          <t>P</t>
        </is>
      </c>
    </row>
    <row r="29506">
      <c r="A29506" s="26" t="n">
        <v>20475</v>
      </c>
      <c r="B29506" t="n">
        <v>63</v>
      </c>
      <c r="C29506" t="n">
        <v>170</v>
      </c>
      <c r="D29506" t="inlineStr">
        <is>
          <t>12/1/2022</t>
        </is>
      </c>
      <c r="E29506" t="n">
        <v>8963.140391312789</v>
      </c>
      <c r="F29506" t="n">
        <v>41.41741756609665</v>
      </c>
      <c r="G29506" t="inlineStr">
        <is>
          <t>P</t>
        </is>
      </c>
    </row>
    <row r="29507">
      <c r="A29507" s="26" t="n">
        <v>20496</v>
      </c>
      <c r="B29507" t="n">
        <v>84</v>
      </c>
      <c r="C29507" t="n">
        <v>170</v>
      </c>
      <c r="D29507" t="inlineStr">
        <is>
          <t>12/1/2022</t>
        </is>
      </c>
      <c r="E29507" t="n">
        <v>8963.140391312787</v>
      </c>
      <c r="F29507" t="n">
        <v>31.6401732173473</v>
      </c>
      <c r="G29507" t="inlineStr">
        <is>
          <t>P</t>
        </is>
      </c>
    </row>
    <row r="29508">
      <c r="A29508" s="26" t="n">
        <v>20517</v>
      </c>
      <c r="B29508" t="n">
        <v>105</v>
      </c>
      <c r="C29508" t="n">
        <v>170</v>
      </c>
      <c r="D29508" t="inlineStr">
        <is>
          <t>12/1/2022</t>
        </is>
      </c>
      <c r="E29508" t="n">
        <v>8963.140391312787</v>
      </c>
      <c r="F29508" t="n">
        <v>44.3930873593615</v>
      </c>
      <c r="G29508" t="inlineStr">
        <is>
          <t>P</t>
        </is>
      </c>
    </row>
    <row r="29509">
      <c r="A29509" s="26" t="n">
        <v>20538</v>
      </c>
      <c r="B29509" t="n">
        <v>126</v>
      </c>
      <c r="C29509" t="n">
        <v>170</v>
      </c>
      <c r="D29509" t="inlineStr">
        <is>
          <t>12/1/2022</t>
        </is>
      </c>
      <c r="E29509" t="n">
        <v>8963.140391312787</v>
      </c>
      <c r="F29509" t="n">
        <v>41.09227243658255</v>
      </c>
      <c r="G29509" t="inlineStr">
        <is>
          <t>P</t>
        </is>
      </c>
    </row>
    <row r="29510">
      <c r="A29510" s="26" t="n">
        <v>20559</v>
      </c>
      <c r="B29510" t="n">
        <v>147</v>
      </c>
      <c r="C29510" t="n">
        <v>170</v>
      </c>
      <c r="D29510" t="inlineStr">
        <is>
          <t>12/1/2022</t>
        </is>
      </c>
      <c r="E29510" t="n">
        <v>8963.140391312787</v>
      </c>
      <c r="F29510" t="n">
        <v>44.8773280606089</v>
      </c>
      <c r="G29510" t="inlineStr">
        <is>
          <t>P</t>
        </is>
      </c>
    </row>
    <row r="29511">
      <c r="A29511" s="26" t="n">
        <v>20580</v>
      </c>
      <c r="B29511" t="n">
        <v>168</v>
      </c>
      <c r="C29511" t="n">
        <v>170</v>
      </c>
      <c r="D29511" t="inlineStr">
        <is>
          <t>12/1/2022</t>
        </is>
      </c>
      <c r="E29511" t="n">
        <v>8963.140391312787</v>
      </c>
      <c r="F29511" t="n">
        <v>45.36033102690616</v>
      </c>
      <c r="G29511" t="inlineStr">
        <is>
          <t>P</t>
        </is>
      </c>
    </row>
    <row r="29512">
      <c r="A29512" s="26" t="n">
        <v>20601</v>
      </c>
      <c r="B29512" t="n">
        <v>189</v>
      </c>
      <c r="C29512" t="n">
        <v>170</v>
      </c>
      <c r="D29512" t="inlineStr">
        <is>
          <t>12/1/2022</t>
        </is>
      </c>
      <c r="E29512" t="n">
        <v>8963.140391312787</v>
      </c>
      <c r="F29512" t="n">
        <v>47.07598540363844</v>
      </c>
      <c r="G29512" t="inlineStr">
        <is>
          <t>P</t>
        </is>
      </c>
    </row>
    <row r="29513">
      <c r="A29513" s="26" t="n">
        <v>20622</v>
      </c>
      <c r="B29513" t="n">
        <v>210</v>
      </c>
      <c r="C29513" t="n">
        <v>170</v>
      </c>
      <c r="D29513" t="inlineStr">
        <is>
          <t>12/1/2022</t>
        </is>
      </c>
      <c r="E29513" t="n">
        <v>8963.140391312787</v>
      </c>
      <c r="F29513" t="n">
        <v>54.61631580036707</v>
      </c>
      <c r="G29513" t="inlineStr">
        <is>
          <t>P</t>
        </is>
      </c>
    </row>
    <row r="29514">
      <c r="A29514" s="26" t="n">
        <v>20643</v>
      </c>
      <c r="B29514" t="n">
        <v>231</v>
      </c>
      <c r="C29514" t="n">
        <v>170</v>
      </c>
      <c r="D29514" t="inlineStr">
        <is>
          <t>12/1/2022</t>
        </is>
      </c>
      <c r="E29514" t="n">
        <v>8963.140391312787</v>
      </c>
      <c r="F29514" t="n">
        <v>62.05330133742555</v>
      </c>
      <c r="G29514" t="inlineStr">
        <is>
          <t>P</t>
        </is>
      </c>
    </row>
    <row r="29515">
      <c r="A29515" s="26" t="n">
        <v>20664</v>
      </c>
      <c r="B29515" t="n">
        <v>252</v>
      </c>
      <c r="C29515" t="n">
        <v>170</v>
      </c>
      <c r="D29515" t="inlineStr">
        <is>
          <t>12/1/2022</t>
        </is>
      </c>
      <c r="E29515" t="n">
        <v>8963.140391312787</v>
      </c>
      <c r="F29515" t="n">
        <v>62.05644159203607</v>
      </c>
      <c r="G29515" t="inlineStr">
        <is>
          <t>P</t>
        </is>
      </c>
    </row>
    <row r="29516">
      <c r="A29516" s="26" t="n">
        <v>20685</v>
      </c>
      <c r="B29516" t="n">
        <v>273</v>
      </c>
      <c r="C29516" t="n">
        <v>170</v>
      </c>
      <c r="D29516" t="inlineStr">
        <is>
          <t>12/1/2022</t>
        </is>
      </c>
      <c r="E29516" t="n">
        <v>8963.140391312787</v>
      </c>
      <c r="F29516" t="n">
        <v>63.32407355992851</v>
      </c>
      <c r="G29516" t="inlineStr">
        <is>
          <t>P</t>
        </is>
      </c>
    </row>
    <row r="29517">
      <c r="A29517" s="26" t="n">
        <v>20706</v>
      </c>
      <c r="B29517" t="n">
        <v>294</v>
      </c>
      <c r="C29517" t="n">
        <v>170</v>
      </c>
      <c r="D29517" t="inlineStr">
        <is>
          <t>12/1/2022</t>
        </is>
      </c>
      <c r="E29517" t="n">
        <v>8963.140391312787</v>
      </c>
      <c r="F29517" t="n">
        <v>74.29396737345081</v>
      </c>
      <c r="G29517" t="inlineStr">
        <is>
          <t>P</t>
        </is>
      </c>
    </row>
    <row r="29518">
      <c r="A29518" s="26" t="n">
        <v>20727</v>
      </c>
      <c r="B29518" t="n">
        <v>315</v>
      </c>
      <c r="C29518" t="n">
        <v>170</v>
      </c>
      <c r="D29518" t="inlineStr">
        <is>
          <t>12/1/2022</t>
        </is>
      </c>
      <c r="E29518" t="n">
        <v>8963.140391312787</v>
      </c>
      <c r="F29518" t="n">
        <v>73.71015472528714</v>
      </c>
      <c r="G29518" t="inlineStr">
        <is>
          <t>P</t>
        </is>
      </c>
    </row>
    <row r="29519">
      <c r="A29519" s="26" t="n">
        <v>21210</v>
      </c>
      <c r="B29519" t="n">
        <v>42</v>
      </c>
      <c r="C29519" t="n">
        <v>170</v>
      </c>
      <c r="D29519" t="inlineStr">
        <is>
          <t>1/1/2023</t>
        </is>
      </c>
      <c r="E29519" t="n">
        <v>2082.720006187924</v>
      </c>
      <c r="F29519" t="n">
        <v>47.77153649280184</v>
      </c>
      <c r="G29519" t="inlineStr">
        <is>
          <t>P</t>
        </is>
      </c>
    </row>
    <row r="29520">
      <c r="A29520" s="26" t="n">
        <v>21231</v>
      </c>
      <c r="B29520" t="n">
        <v>63</v>
      </c>
      <c r="C29520" t="n">
        <v>170</v>
      </c>
      <c r="D29520" t="inlineStr">
        <is>
          <t>1/1/2023</t>
        </is>
      </c>
      <c r="E29520" t="n">
        <v>8994.604552425119</v>
      </c>
      <c r="F29520" t="n">
        <v>47.38523647082257</v>
      </c>
      <c r="G29520" t="inlineStr">
        <is>
          <t>P</t>
        </is>
      </c>
    </row>
    <row r="29521">
      <c r="A29521" s="26" t="n">
        <v>21252</v>
      </c>
      <c r="B29521" t="n">
        <v>84</v>
      </c>
      <c r="C29521" t="n">
        <v>170</v>
      </c>
      <c r="D29521" t="inlineStr">
        <is>
          <t>1/1/2023</t>
        </is>
      </c>
      <c r="E29521" t="n">
        <v>8994.604552425117</v>
      </c>
      <c r="F29521" t="n">
        <v>35.57897470038264</v>
      </c>
      <c r="G29521" t="inlineStr">
        <is>
          <t>P</t>
        </is>
      </c>
    </row>
    <row r="29522">
      <c r="A29522" s="26" t="n">
        <v>21273</v>
      </c>
      <c r="B29522" t="n">
        <v>105</v>
      </c>
      <c r="C29522" t="n">
        <v>170</v>
      </c>
      <c r="D29522" t="inlineStr">
        <is>
          <t>1/1/2023</t>
        </is>
      </c>
      <c r="E29522" t="n">
        <v>8994.60455242512</v>
      </c>
      <c r="F29522" t="n">
        <v>50.62351567959665</v>
      </c>
      <c r="G29522" t="inlineStr">
        <is>
          <t>P</t>
        </is>
      </c>
    </row>
    <row r="29523">
      <c r="A29523" s="26" t="n">
        <v>21294</v>
      </c>
      <c r="B29523" t="n">
        <v>126</v>
      </c>
      <c r="C29523" t="n">
        <v>170</v>
      </c>
      <c r="D29523" t="inlineStr">
        <is>
          <t>1/1/2023</t>
        </is>
      </c>
      <c r="E29523" t="n">
        <v>8994.604552425113</v>
      </c>
      <c r="F29523" t="n">
        <v>46.78770771854312</v>
      </c>
      <c r="G29523" t="inlineStr">
        <is>
          <t>P</t>
        </is>
      </c>
    </row>
    <row r="29524">
      <c r="A29524" s="26" t="n">
        <v>21315</v>
      </c>
      <c r="B29524" t="n">
        <v>147</v>
      </c>
      <c r="C29524" t="n">
        <v>170</v>
      </c>
      <c r="D29524" t="inlineStr">
        <is>
          <t>1/1/2023</t>
        </is>
      </c>
      <c r="E29524" t="n">
        <v>8994.604552425124</v>
      </c>
      <c r="F29524" t="n">
        <v>51.07597786583347</v>
      </c>
      <c r="G29524" t="inlineStr">
        <is>
          <t>P</t>
        </is>
      </c>
    </row>
    <row r="29525">
      <c r="A29525" s="26" t="n">
        <v>21336</v>
      </c>
      <c r="B29525" t="n">
        <v>168</v>
      </c>
      <c r="C29525" t="n">
        <v>170</v>
      </c>
      <c r="D29525" t="inlineStr">
        <is>
          <t>1/1/2023</t>
        </is>
      </c>
      <c r="E29525" t="n">
        <v>8994.604552425117</v>
      </c>
      <c r="F29525" t="n">
        <v>51.6496776942443</v>
      </c>
      <c r="G29525" t="inlineStr">
        <is>
          <t>P</t>
        </is>
      </c>
    </row>
    <row r="29526">
      <c r="A29526" s="26" t="n">
        <v>21357</v>
      </c>
      <c r="B29526" t="n">
        <v>189</v>
      </c>
      <c r="C29526" t="n">
        <v>170</v>
      </c>
      <c r="D29526" t="inlineStr">
        <is>
          <t>1/1/2023</t>
        </is>
      </c>
      <c r="E29526" t="n">
        <v>8994.604552425117</v>
      </c>
      <c r="F29526" t="n">
        <v>53.60321272335111</v>
      </c>
      <c r="G29526" t="inlineStr">
        <is>
          <t>P</t>
        </is>
      </c>
    </row>
    <row r="29527">
      <c r="A29527" s="26" t="n">
        <v>21378</v>
      </c>
      <c r="B29527" t="n">
        <v>210</v>
      </c>
      <c r="C29527" t="n">
        <v>170</v>
      </c>
      <c r="D29527" t="inlineStr">
        <is>
          <t>1/1/2023</t>
        </is>
      </c>
      <c r="E29527" t="n">
        <v>8994.604552425124</v>
      </c>
      <c r="F29527" t="n">
        <v>62.20988490798267</v>
      </c>
      <c r="G29527" t="inlineStr">
        <is>
          <t>P</t>
        </is>
      </c>
    </row>
    <row r="29528">
      <c r="A29528" s="26" t="n">
        <v>21399</v>
      </c>
      <c r="B29528" t="n">
        <v>231</v>
      </c>
      <c r="C29528" t="n">
        <v>170</v>
      </c>
      <c r="D29528" t="inlineStr">
        <is>
          <t>1/1/2023</t>
        </is>
      </c>
      <c r="E29528" t="n">
        <v>8994.604552425109</v>
      </c>
      <c r="F29528" t="n">
        <v>70.91158709261747</v>
      </c>
      <c r="G29528" t="inlineStr">
        <is>
          <t>P</t>
        </is>
      </c>
    </row>
    <row r="29529">
      <c r="A29529" s="26" t="n">
        <v>21420</v>
      </c>
      <c r="B29529" t="n">
        <v>252</v>
      </c>
      <c r="C29529" t="n">
        <v>170</v>
      </c>
      <c r="D29529" t="inlineStr">
        <is>
          <t>1/1/2023</t>
        </is>
      </c>
      <c r="E29529" t="n">
        <v>8994.604552425124</v>
      </c>
      <c r="F29529" t="n">
        <v>70.95786736998359</v>
      </c>
      <c r="G29529" t="inlineStr">
        <is>
          <t>P</t>
        </is>
      </c>
    </row>
    <row r="29530">
      <c r="A29530" s="26" t="n">
        <v>21441</v>
      </c>
      <c r="B29530" t="n">
        <v>273</v>
      </c>
      <c r="C29530" t="n">
        <v>170</v>
      </c>
      <c r="D29530" t="inlineStr">
        <is>
          <t>1/1/2023</t>
        </is>
      </c>
      <c r="E29530" t="n">
        <v>8994.604552425109</v>
      </c>
      <c r="F29530" t="n">
        <v>72.38009396000756</v>
      </c>
      <c r="G29530" t="inlineStr">
        <is>
          <t>P</t>
        </is>
      </c>
    </row>
    <row r="29531">
      <c r="A29531" s="26" t="n">
        <v>21462</v>
      </c>
      <c r="B29531" t="n">
        <v>294</v>
      </c>
      <c r="C29531" t="n">
        <v>170</v>
      </c>
      <c r="D29531" t="inlineStr">
        <is>
          <t>1/1/2023</t>
        </is>
      </c>
      <c r="E29531" t="n">
        <v>8994.604552425124</v>
      </c>
      <c r="F29531" t="n">
        <v>85.29993920523951</v>
      </c>
      <c r="G29531" t="inlineStr">
        <is>
          <t>P</t>
        </is>
      </c>
    </row>
    <row r="29532">
      <c r="A29532" s="26" t="n">
        <v>21483</v>
      </c>
      <c r="B29532" t="n">
        <v>315</v>
      </c>
      <c r="C29532" t="n">
        <v>170</v>
      </c>
      <c r="D29532" t="inlineStr">
        <is>
          <t>1/1/2023</t>
        </is>
      </c>
      <c r="E29532" t="n">
        <v>8994.604552425124</v>
      </c>
      <c r="F29532" t="n">
        <v>84.58440345666932</v>
      </c>
      <c r="G29532" t="inlineStr">
        <is>
          <t>P</t>
        </is>
      </c>
    </row>
    <row r="29533">
      <c r="A29533" s="26" t="n">
        <v>21504</v>
      </c>
      <c r="B29533" t="n">
        <v>336</v>
      </c>
      <c r="C29533" t="n">
        <v>170</v>
      </c>
      <c r="D29533" t="inlineStr">
        <is>
          <t>1/1/2023</t>
        </is>
      </c>
      <c r="E29533" t="n">
        <v>8994.604552425109</v>
      </c>
      <c r="F29533" t="n">
        <v>70.15840711839145</v>
      </c>
      <c r="G29533" t="inlineStr">
        <is>
          <t>P</t>
        </is>
      </c>
    </row>
    <row r="29534">
      <c r="A29534" s="26" t="n">
        <v>22050</v>
      </c>
      <c r="B29534" t="n">
        <v>126</v>
      </c>
      <c r="C29534" t="n">
        <v>170</v>
      </c>
      <c r="D29534" t="inlineStr">
        <is>
          <t>2/1/2023</t>
        </is>
      </c>
      <c r="E29534" t="n">
        <v>5615.936053755461</v>
      </c>
      <c r="F29534" t="n">
        <v>43.85392623333532</v>
      </c>
      <c r="G29534" t="inlineStr">
        <is>
          <t>P</t>
        </is>
      </c>
    </row>
    <row r="29535">
      <c r="A29535" s="26" t="n">
        <v>22071</v>
      </c>
      <c r="B29535" t="n">
        <v>147</v>
      </c>
      <c r="C29535" t="n">
        <v>170</v>
      </c>
      <c r="D29535" t="inlineStr">
        <is>
          <t>2/1/2023</t>
        </is>
      </c>
      <c r="E29535" t="n">
        <v>7775.499507609612</v>
      </c>
      <c r="F29535" t="n">
        <v>47.8884499356933</v>
      </c>
      <c r="G29535" t="inlineStr">
        <is>
          <t>P</t>
        </is>
      </c>
    </row>
    <row r="29536">
      <c r="A29536" s="26" t="n">
        <v>22092</v>
      </c>
      <c r="B29536" t="n">
        <v>168</v>
      </c>
      <c r="C29536" t="n">
        <v>170</v>
      </c>
      <c r="D29536" t="inlineStr">
        <is>
          <t>2/1/2023</t>
        </is>
      </c>
      <c r="E29536" t="n">
        <v>7775.499507609613</v>
      </c>
      <c r="F29536" t="n">
        <v>48.46040412213098</v>
      </c>
      <c r="G29536" t="inlineStr">
        <is>
          <t>P</t>
        </is>
      </c>
    </row>
    <row r="29537">
      <c r="A29537" s="26" t="n">
        <v>22113</v>
      </c>
      <c r="B29537" t="n">
        <v>189</v>
      </c>
      <c r="C29537" t="n">
        <v>170</v>
      </c>
      <c r="D29537" t="inlineStr">
        <is>
          <t>2/1/2023</t>
        </is>
      </c>
      <c r="E29537" t="n">
        <v>7775.499507609613</v>
      </c>
      <c r="F29537" t="n">
        <v>50.25798979939443</v>
      </c>
      <c r="G29537" t="inlineStr">
        <is>
          <t>P</t>
        </is>
      </c>
    </row>
    <row r="29538">
      <c r="A29538" s="26" t="n">
        <v>22134</v>
      </c>
      <c r="B29538" t="n">
        <v>210</v>
      </c>
      <c r="C29538" t="n">
        <v>170</v>
      </c>
      <c r="D29538" t="inlineStr">
        <is>
          <t>2/1/2023</t>
        </is>
      </c>
      <c r="E29538" t="n">
        <v>7775.499507609613</v>
      </c>
      <c r="F29538" t="n">
        <v>57.46198584431344</v>
      </c>
      <c r="G29538" t="inlineStr">
        <is>
          <t>P</t>
        </is>
      </c>
    </row>
    <row r="29539">
      <c r="A29539" s="26" t="n">
        <v>22155</v>
      </c>
      <c r="B29539" t="n">
        <v>231</v>
      </c>
      <c r="C29539" t="n">
        <v>170</v>
      </c>
      <c r="D29539" t="inlineStr">
        <is>
          <t>2/1/2023</t>
        </is>
      </c>
      <c r="E29539" t="n">
        <v>7775.499507609609</v>
      </c>
      <c r="F29539" t="n">
        <v>64.63949501478845</v>
      </c>
      <c r="G29539" t="inlineStr">
        <is>
          <t>P</t>
        </is>
      </c>
    </row>
    <row r="29540">
      <c r="A29540" s="26" t="n">
        <v>22176</v>
      </c>
      <c r="B29540" t="n">
        <v>252</v>
      </c>
      <c r="C29540" t="n">
        <v>170</v>
      </c>
      <c r="D29540" t="inlineStr">
        <is>
          <t>2/1/2023</t>
        </is>
      </c>
      <c r="E29540" t="n">
        <v>7775.499507609617</v>
      </c>
      <c r="F29540" t="n">
        <v>64.77405114648313</v>
      </c>
      <c r="G29540" t="inlineStr">
        <is>
          <t>P</t>
        </is>
      </c>
    </row>
    <row r="29541">
      <c r="A29541" s="26" t="n">
        <v>22197</v>
      </c>
      <c r="B29541" t="n">
        <v>273</v>
      </c>
      <c r="C29541" t="n">
        <v>170</v>
      </c>
      <c r="D29541" t="inlineStr">
        <is>
          <t>2/1/2023</t>
        </is>
      </c>
      <c r="E29541" t="n">
        <v>7775.499507609609</v>
      </c>
      <c r="F29541" t="n">
        <v>65.928836230958</v>
      </c>
      <c r="G29541" t="inlineStr">
        <is>
          <t>P</t>
        </is>
      </c>
    </row>
    <row r="29542">
      <c r="A29542" s="26" t="n">
        <v>22218</v>
      </c>
      <c r="B29542" t="n">
        <v>294</v>
      </c>
      <c r="C29542" t="n">
        <v>170</v>
      </c>
      <c r="D29542" t="inlineStr">
        <is>
          <t>2/1/2023</t>
        </is>
      </c>
      <c r="E29542" t="n">
        <v>7775.499507609617</v>
      </c>
      <c r="F29542" t="n">
        <v>75.95364106320866</v>
      </c>
      <c r="G29542" t="inlineStr">
        <is>
          <t>P</t>
        </is>
      </c>
    </row>
    <row r="29543">
      <c r="A29543" s="26" t="n">
        <v>22239</v>
      </c>
      <c r="B29543" t="n">
        <v>315</v>
      </c>
      <c r="C29543" t="n">
        <v>170</v>
      </c>
      <c r="D29543" t="inlineStr">
        <is>
          <t>2/1/2023</t>
        </is>
      </c>
      <c r="E29543" t="n">
        <v>7775.499507609609</v>
      </c>
      <c r="F29543" t="n">
        <v>75.61483938056664</v>
      </c>
      <c r="G29543" t="inlineStr">
        <is>
          <t>P</t>
        </is>
      </c>
    </row>
    <row r="29544">
      <c r="A29544" s="26" t="n">
        <v>22260</v>
      </c>
      <c r="B29544" t="n">
        <v>336</v>
      </c>
      <c r="C29544" t="n">
        <v>170</v>
      </c>
      <c r="D29544" t="inlineStr">
        <is>
          <t>2/1/2023</t>
        </is>
      </c>
      <c r="E29544" t="n">
        <v>7775.499507609609</v>
      </c>
      <c r="F29544" t="n">
        <v>63.55660606470614</v>
      </c>
      <c r="G29544" t="inlineStr">
        <is>
          <t>P</t>
        </is>
      </c>
    </row>
    <row r="29545">
      <c r="A29545" s="26" t="n">
        <v>22281</v>
      </c>
      <c r="B29545" t="n">
        <v>357</v>
      </c>
      <c r="C29545" t="n">
        <v>170</v>
      </c>
      <c r="D29545" t="inlineStr">
        <is>
          <t>2/1/2023</t>
        </is>
      </c>
      <c r="E29545" t="n">
        <v>7775.499507609609</v>
      </c>
      <c r="F29545" t="n">
        <v>67.14284727133695</v>
      </c>
      <c r="G29545" t="inlineStr">
        <is>
          <t>P</t>
        </is>
      </c>
    </row>
    <row r="29546">
      <c r="A29546" s="26" t="n">
        <v>22869</v>
      </c>
      <c r="B29546" t="n">
        <v>189</v>
      </c>
      <c r="C29546" t="n">
        <v>170</v>
      </c>
      <c r="D29546" t="inlineStr">
        <is>
          <t>3/1/2023</t>
        </is>
      </c>
      <c r="E29546" t="n">
        <v>715.3438232018688</v>
      </c>
      <c r="F29546" t="n">
        <v>44.63263034066502</v>
      </c>
      <c r="G29546" t="inlineStr">
        <is>
          <t>P</t>
        </is>
      </c>
    </row>
    <row r="29547">
      <c r="A29547" s="26" t="n">
        <v>22890</v>
      </c>
      <c r="B29547" t="n">
        <v>210</v>
      </c>
      <c r="C29547" t="n">
        <v>170</v>
      </c>
      <c r="D29547" t="inlineStr">
        <is>
          <t>3/1/2023</t>
        </is>
      </c>
      <c r="E29547" t="n">
        <v>8423.492246497306</v>
      </c>
      <c r="F29547" t="n">
        <v>51.79896233017658</v>
      </c>
      <c r="G29547" t="inlineStr">
        <is>
          <t>P</t>
        </is>
      </c>
    </row>
    <row r="29548">
      <c r="A29548" s="26" t="n">
        <v>22911</v>
      </c>
      <c r="B29548" t="n">
        <v>231</v>
      </c>
      <c r="C29548" t="n">
        <v>170</v>
      </c>
      <c r="D29548" t="inlineStr">
        <is>
          <t>3/1/2023</t>
        </is>
      </c>
      <c r="E29548" t="n">
        <v>8423.492246497308</v>
      </c>
      <c r="F29548" t="n">
        <v>59.93457900642499</v>
      </c>
      <c r="G29548" t="inlineStr">
        <is>
          <t>P</t>
        </is>
      </c>
    </row>
    <row r="29549">
      <c r="A29549" s="26" t="n">
        <v>22932</v>
      </c>
      <c r="B29549" t="n">
        <v>252</v>
      </c>
      <c r="C29549" t="n">
        <v>170</v>
      </c>
      <c r="D29549" t="inlineStr">
        <is>
          <t>3/1/2023</t>
        </is>
      </c>
      <c r="E29549" t="n">
        <v>8423.492246497306</v>
      </c>
      <c r="F29549" t="n">
        <v>60.31069419262155</v>
      </c>
      <c r="G29549" t="inlineStr">
        <is>
          <t>P</t>
        </is>
      </c>
    </row>
    <row r="29550">
      <c r="A29550" s="26" t="n">
        <v>22953</v>
      </c>
      <c r="B29550" t="n">
        <v>273</v>
      </c>
      <c r="C29550" t="n">
        <v>170</v>
      </c>
      <c r="D29550" t="inlineStr">
        <is>
          <t>3/1/2023</t>
        </is>
      </c>
      <c r="E29550" t="n">
        <v>8423.49224649731</v>
      </c>
      <c r="F29550" t="n">
        <v>61.30611136125246</v>
      </c>
      <c r="G29550" t="inlineStr">
        <is>
          <t>P</t>
        </is>
      </c>
    </row>
    <row r="29551">
      <c r="A29551" s="26" t="n">
        <v>22974</v>
      </c>
      <c r="B29551" t="n">
        <v>294</v>
      </c>
      <c r="C29551" t="n">
        <v>170</v>
      </c>
      <c r="D29551" t="inlineStr">
        <is>
          <t>3/1/2023</t>
        </is>
      </c>
      <c r="E29551" t="n">
        <v>8423.492246497306</v>
      </c>
      <c r="F29551" t="n">
        <v>70.17511300962371</v>
      </c>
      <c r="G29551" t="inlineStr">
        <is>
          <t>P</t>
        </is>
      </c>
    </row>
    <row r="29552">
      <c r="A29552" s="26" t="n">
        <v>22995</v>
      </c>
      <c r="B29552" t="n">
        <v>315</v>
      </c>
      <c r="C29552" t="n">
        <v>170</v>
      </c>
      <c r="D29552" t="inlineStr">
        <is>
          <t>3/1/2023</t>
        </is>
      </c>
      <c r="E29552" t="n">
        <v>8423.492246497306</v>
      </c>
      <c r="F29552" t="n">
        <v>69.76768944905915</v>
      </c>
      <c r="G29552" t="inlineStr">
        <is>
          <t>P</t>
        </is>
      </c>
    </row>
    <row r="29553">
      <c r="A29553" s="26" t="n">
        <v>23016</v>
      </c>
      <c r="B29553" t="n">
        <v>336</v>
      </c>
      <c r="C29553" t="n">
        <v>170</v>
      </c>
      <c r="D29553" t="inlineStr">
        <is>
          <t>3/1/2023</t>
        </is>
      </c>
      <c r="E29553" t="n">
        <v>8423.492246497306</v>
      </c>
      <c r="F29553" t="n">
        <v>57.21634076791976</v>
      </c>
      <c r="G29553" t="inlineStr">
        <is>
          <t>P</t>
        </is>
      </c>
    </row>
    <row r="29554">
      <c r="A29554" s="26" t="n">
        <v>23037</v>
      </c>
      <c r="B29554" t="n">
        <v>357</v>
      </c>
      <c r="C29554" t="n">
        <v>170</v>
      </c>
      <c r="D29554" t="inlineStr">
        <is>
          <t>3/1/2023</t>
        </is>
      </c>
      <c r="E29554" t="n">
        <v>8423.492246497299</v>
      </c>
      <c r="F29554" t="n">
        <v>60.46344250840645</v>
      </c>
      <c r="G29554" t="inlineStr">
        <is>
          <t>P</t>
        </is>
      </c>
    </row>
    <row r="29555">
      <c r="A29555" s="26" t="n">
        <v>23058</v>
      </c>
      <c r="B29555" t="n">
        <v>378</v>
      </c>
      <c r="C29555" t="n">
        <v>170</v>
      </c>
      <c r="D29555" t="inlineStr">
        <is>
          <t>3/1/2023</t>
        </is>
      </c>
      <c r="E29555" t="n">
        <v>8423.492246497306</v>
      </c>
      <c r="F29555" t="n">
        <v>72.40610180963516</v>
      </c>
      <c r="G29555" t="inlineStr">
        <is>
          <t>P</t>
        </is>
      </c>
    </row>
    <row r="29556">
      <c r="A29556" s="26" t="n">
        <v>23709</v>
      </c>
      <c r="B29556" t="n">
        <v>273</v>
      </c>
      <c r="C29556" t="n">
        <v>170</v>
      </c>
      <c r="D29556" t="inlineStr">
        <is>
          <t>4/1/2023</t>
        </is>
      </c>
      <c r="E29556" t="n">
        <v>6574.954337668178</v>
      </c>
      <c r="F29556" t="n">
        <v>44.3383762516784</v>
      </c>
      <c r="G29556" t="inlineStr">
        <is>
          <t>P</t>
        </is>
      </c>
    </row>
    <row r="29557">
      <c r="A29557" s="26" t="n">
        <v>23730</v>
      </c>
      <c r="B29557" t="n">
        <v>294</v>
      </c>
      <c r="C29557" t="n">
        <v>170</v>
      </c>
      <c r="D29557" t="inlineStr">
        <is>
          <t>4/1/2023</t>
        </is>
      </c>
      <c r="E29557" t="n">
        <v>7929.965673046419</v>
      </c>
      <c r="F29557" t="n">
        <v>51.24607563596069</v>
      </c>
      <c r="G29557" t="inlineStr">
        <is>
          <t>P</t>
        </is>
      </c>
    </row>
    <row r="29558">
      <c r="A29558" s="26" t="n">
        <v>23751</v>
      </c>
      <c r="B29558" t="n">
        <v>315</v>
      </c>
      <c r="C29558" t="n">
        <v>170</v>
      </c>
      <c r="D29558" t="inlineStr">
        <is>
          <t>4/1/2023</t>
        </is>
      </c>
      <c r="E29558" t="n">
        <v>7929.965673046418</v>
      </c>
      <c r="F29558" t="n">
        <v>50.84337662576193</v>
      </c>
      <c r="G29558" t="inlineStr">
        <is>
          <t>P</t>
        </is>
      </c>
    </row>
    <row r="29559">
      <c r="A29559" s="26" t="n">
        <v>23772</v>
      </c>
      <c r="B29559" t="n">
        <v>336</v>
      </c>
      <c r="C29559" t="n">
        <v>170</v>
      </c>
      <c r="D29559" t="inlineStr">
        <is>
          <t>4/1/2023</t>
        </is>
      </c>
      <c r="E29559" t="n">
        <v>7929.965673046419</v>
      </c>
      <c r="F29559" t="n">
        <v>42.3302416914421</v>
      </c>
      <c r="G29559" t="inlineStr">
        <is>
          <t>P</t>
        </is>
      </c>
    </row>
    <row r="29560">
      <c r="A29560" s="26" t="n">
        <v>23793</v>
      </c>
      <c r="B29560" t="n">
        <v>357</v>
      </c>
      <c r="C29560" t="n">
        <v>170</v>
      </c>
      <c r="D29560" t="inlineStr">
        <is>
          <t>4/1/2023</t>
        </is>
      </c>
      <c r="E29560" t="n">
        <v>7929.965673046419</v>
      </c>
      <c r="F29560" t="n">
        <v>44.80467561071079</v>
      </c>
      <c r="G29560" t="inlineStr">
        <is>
          <t>P</t>
        </is>
      </c>
    </row>
    <row r="29561">
      <c r="A29561" s="26" t="n">
        <v>23814</v>
      </c>
      <c r="B29561" t="n">
        <v>378</v>
      </c>
      <c r="C29561" t="n">
        <v>170</v>
      </c>
      <c r="D29561" t="inlineStr">
        <is>
          <t>4/1/2023</t>
        </is>
      </c>
      <c r="E29561" t="n">
        <v>7929.965673046419</v>
      </c>
      <c r="F29561" t="n">
        <v>53.97767455101724</v>
      </c>
      <c r="G29561" t="inlineStr">
        <is>
          <t>P</t>
        </is>
      </c>
    </row>
    <row r="29562">
      <c r="A29562" s="26" t="n">
        <v>23835</v>
      </c>
      <c r="B29562" t="n">
        <v>399</v>
      </c>
      <c r="C29562" t="n">
        <v>170</v>
      </c>
      <c r="D29562" t="inlineStr">
        <is>
          <t>4/1/2023</t>
        </is>
      </c>
      <c r="E29562" t="n">
        <v>7929.965673046419</v>
      </c>
      <c r="F29562" t="n">
        <v>49.25281952750924</v>
      </c>
      <c r="G29562" t="inlineStr">
        <is>
          <t>P</t>
        </is>
      </c>
    </row>
    <row r="29563">
      <c r="A29563" s="26" t="n">
        <v>24528</v>
      </c>
      <c r="B29563" t="n">
        <v>336</v>
      </c>
      <c r="C29563" t="n">
        <v>170</v>
      </c>
      <c r="D29563" t="inlineStr">
        <is>
          <t>5/1/2023</t>
        </is>
      </c>
      <c r="E29563" t="n">
        <v>820.0016319010118</v>
      </c>
      <c r="F29563" t="n">
        <v>43.63143598749255</v>
      </c>
      <c r="G29563" t="inlineStr">
        <is>
          <t>P</t>
        </is>
      </c>
    </row>
    <row r="29564">
      <c r="A29564" s="26" t="n">
        <v>24549</v>
      </c>
      <c r="B29564" t="n">
        <v>357</v>
      </c>
      <c r="C29564" t="n">
        <v>170</v>
      </c>
      <c r="D29564" t="inlineStr">
        <is>
          <t>5/1/2023</t>
        </is>
      </c>
      <c r="E29564" t="n">
        <v>7743.920837442876</v>
      </c>
      <c r="F29564" t="n">
        <v>45.936380204489</v>
      </c>
      <c r="G29564" t="inlineStr">
        <is>
          <t>P</t>
        </is>
      </c>
    </row>
    <row r="29565">
      <c r="A29565" s="26" t="n">
        <v>24570</v>
      </c>
      <c r="B29565" t="n">
        <v>378</v>
      </c>
      <c r="C29565" t="n">
        <v>170</v>
      </c>
      <c r="D29565" t="inlineStr">
        <is>
          <t>5/1/2023</t>
        </is>
      </c>
      <c r="E29565" t="n">
        <v>7743.920837442878</v>
      </c>
      <c r="F29565" t="n">
        <v>54.2461958232316</v>
      </c>
      <c r="G29565" t="inlineStr">
        <is>
          <t>P</t>
        </is>
      </c>
    </row>
    <row r="29566">
      <c r="A29566" s="26" t="n">
        <v>24591</v>
      </c>
      <c r="B29566" t="n">
        <v>399</v>
      </c>
      <c r="C29566" t="n">
        <v>170</v>
      </c>
      <c r="D29566" t="inlineStr">
        <is>
          <t>5/1/2023</t>
        </is>
      </c>
      <c r="E29566" t="n">
        <v>7743.920837442878</v>
      </c>
      <c r="F29566" t="n">
        <v>48.91450150413201</v>
      </c>
      <c r="G29566" t="inlineStr">
        <is>
          <t>P</t>
        </is>
      </c>
    </row>
    <row r="29567">
      <c r="A29567" s="26" t="n">
        <v>24612</v>
      </c>
      <c r="B29567" t="n">
        <v>420</v>
      </c>
      <c r="C29567" t="n">
        <v>170</v>
      </c>
      <c r="D29567" t="inlineStr">
        <is>
          <t>5/1/2023</t>
        </is>
      </c>
      <c r="E29567" t="n">
        <v>7743.920837442874</v>
      </c>
      <c r="F29567" t="n">
        <v>48.43970111940781</v>
      </c>
      <c r="G29567" t="inlineStr">
        <is>
          <t>P</t>
        </is>
      </c>
    </row>
    <row r="29568">
      <c r="A29568" s="26" t="n">
        <v>25326</v>
      </c>
      <c r="B29568" t="n">
        <v>378</v>
      </c>
      <c r="C29568" t="n">
        <v>170</v>
      </c>
      <c r="D29568" t="inlineStr">
        <is>
          <t>6/1/2023</t>
        </is>
      </c>
      <c r="E29568" t="n">
        <v>6643.995869695443</v>
      </c>
      <c r="F29568" t="n">
        <v>61.32292762942186</v>
      </c>
      <c r="G29568" t="inlineStr">
        <is>
          <t>P</t>
        </is>
      </c>
    </row>
    <row r="29569">
      <c r="A29569" s="26" t="n">
        <v>25347</v>
      </c>
      <c r="B29569" t="n">
        <v>399</v>
      </c>
      <c r="C29569" t="n">
        <v>170</v>
      </c>
      <c r="D29569" t="inlineStr">
        <is>
          <t>6/1/2023</t>
        </is>
      </c>
      <c r="E29569" t="n">
        <v>7614.20675574213</v>
      </c>
      <c r="F29569" t="n">
        <v>54.79698284384442</v>
      </c>
      <c r="G29569" t="inlineStr">
        <is>
          <t>P</t>
        </is>
      </c>
    </row>
    <row r="29570">
      <c r="A29570" s="26" t="n">
        <v>25368</v>
      </c>
      <c r="B29570" t="n">
        <v>420</v>
      </c>
      <c r="C29570" t="n">
        <v>170</v>
      </c>
      <c r="D29570" t="inlineStr">
        <is>
          <t>6/1/2023</t>
        </is>
      </c>
      <c r="E29570" t="n">
        <v>7614.206755742127</v>
      </c>
      <c r="F29570" t="n">
        <v>55.13538308948048</v>
      </c>
      <c r="G29570" t="inlineStr">
        <is>
          <t>P</t>
        </is>
      </c>
    </row>
    <row r="29571">
      <c r="A29571" s="26" t="n">
        <v>25389</v>
      </c>
      <c r="B29571" t="n">
        <v>441</v>
      </c>
      <c r="C29571" t="n">
        <v>170</v>
      </c>
      <c r="D29571" t="inlineStr">
        <is>
          <t>6/1/2023</t>
        </is>
      </c>
      <c r="E29571" t="n">
        <v>7614.206755742129</v>
      </c>
      <c r="F29571" t="n">
        <v>68.83730444076264</v>
      </c>
      <c r="G29571" t="inlineStr">
        <is>
          <t>P</t>
        </is>
      </c>
    </row>
    <row r="29572">
      <c r="A29572" s="26" t="n">
        <v>26061</v>
      </c>
      <c r="B29572" t="n">
        <v>357</v>
      </c>
      <c r="C29572" t="n">
        <v>170</v>
      </c>
      <c r="D29572" t="inlineStr">
        <is>
          <t>7/1/2023</t>
        </is>
      </c>
      <c r="E29572" t="n">
        <v>1545.310076001562</v>
      </c>
      <c r="F29572" t="n">
        <v>68.48545984333451</v>
      </c>
      <c r="G29572" t="inlineStr">
        <is>
          <t>P</t>
        </is>
      </c>
    </row>
    <row r="29573">
      <c r="A29573" s="26" t="n">
        <v>26082</v>
      </c>
      <c r="B29573" t="n">
        <v>378</v>
      </c>
      <c r="C29573" t="n">
        <v>170</v>
      </c>
      <c r="D29573" t="inlineStr">
        <is>
          <t>7/1/2023</t>
        </is>
      </c>
      <c r="E29573" t="n">
        <v>7808.35502624226</v>
      </c>
      <c r="F29573" t="n">
        <v>79.81741947535595</v>
      </c>
      <c r="G29573" t="inlineStr">
        <is>
          <t>P</t>
        </is>
      </c>
    </row>
    <row r="29574">
      <c r="A29574" s="26" t="n">
        <v>26103</v>
      </c>
      <c r="B29574" t="n">
        <v>399</v>
      </c>
      <c r="C29574" t="n">
        <v>170</v>
      </c>
      <c r="D29574" t="inlineStr">
        <is>
          <t>7/1/2023</t>
        </is>
      </c>
      <c r="E29574" t="n">
        <v>7808.35502624226</v>
      </c>
      <c r="F29574" t="n">
        <v>71.96115784320855</v>
      </c>
      <c r="G29574" t="inlineStr">
        <is>
          <t>P</t>
        </is>
      </c>
    </row>
    <row r="29575">
      <c r="A29575" s="26" t="n">
        <v>26124</v>
      </c>
      <c r="B29575" t="n">
        <v>420</v>
      </c>
      <c r="C29575" t="n">
        <v>170</v>
      </c>
      <c r="D29575" t="inlineStr">
        <is>
          <t>7/1/2023</t>
        </is>
      </c>
      <c r="E29575" t="n">
        <v>7808.355026242261</v>
      </c>
      <c r="F29575" t="n">
        <v>71.50538898671707</v>
      </c>
      <c r="G29575" t="inlineStr">
        <is>
          <t>P</t>
        </is>
      </c>
    </row>
    <row r="29576">
      <c r="A29576" s="26" t="n">
        <v>26145</v>
      </c>
      <c r="B29576" t="n">
        <v>441</v>
      </c>
      <c r="C29576" t="n">
        <v>170</v>
      </c>
      <c r="D29576" t="inlineStr">
        <is>
          <t>7/1/2023</t>
        </is>
      </c>
      <c r="E29576" t="n">
        <v>7808.355026242261</v>
      </c>
      <c r="F29576" t="n">
        <v>82.7278312448887</v>
      </c>
      <c r="G29576" t="inlineStr">
        <is>
          <t>P</t>
        </is>
      </c>
    </row>
    <row r="29577">
      <c r="A29577" s="26" t="n">
        <v>26166</v>
      </c>
      <c r="B29577" t="n">
        <v>462</v>
      </c>
      <c r="C29577" t="n">
        <v>170</v>
      </c>
      <c r="D29577" t="inlineStr">
        <is>
          <t>7/1/2023</t>
        </is>
      </c>
      <c r="E29577" t="n">
        <v>7808.355026242258</v>
      </c>
      <c r="F29577" t="n">
        <v>94.30806316824351</v>
      </c>
      <c r="G29577" t="inlineStr">
        <is>
          <t>P</t>
        </is>
      </c>
    </row>
    <row r="29578">
      <c r="A29578" s="26" t="n">
        <v>26817</v>
      </c>
      <c r="B29578" t="n">
        <v>357</v>
      </c>
      <c r="C29578" t="n">
        <v>170</v>
      </c>
      <c r="D29578" t="inlineStr">
        <is>
          <t>8/1/2023</t>
        </is>
      </c>
      <c r="E29578" t="n">
        <v>6482.219439507096</v>
      </c>
      <c r="F29578" t="n">
        <v>70.03480709745261</v>
      </c>
      <c r="G29578" t="inlineStr">
        <is>
          <t>P</t>
        </is>
      </c>
    </row>
    <row r="29579">
      <c r="A29579" s="26" t="n">
        <v>26838</v>
      </c>
      <c r="B29579" t="n">
        <v>378</v>
      </c>
      <c r="C29579" t="n">
        <v>170</v>
      </c>
      <c r="D29579" t="inlineStr">
        <is>
          <t>8/1/2023</t>
        </is>
      </c>
      <c r="E29579" t="n">
        <v>8054.604023729086</v>
      </c>
      <c r="F29579" t="n">
        <v>79.57674539319507</v>
      </c>
      <c r="G29579" t="inlineStr">
        <is>
          <t>P</t>
        </is>
      </c>
    </row>
    <row r="29580">
      <c r="A29580" s="26" t="n">
        <v>26859</v>
      </c>
      <c r="B29580" t="n">
        <v>399</v>
      </c>
      <c r="C29580" t="n">
        <v>170</v>
      </c>
      <c r="D29580" t="inlineStr">
        <is>
          <t>8/1/2023</t>
        </is>
      </c>
      <c r="E29580" t="n">
        <v>8054.604023729084</v>
      </c>
      <c r="F29580" t="n">
        <v>72.29921339471423</v>
      </c>
      <c r="G29580" t="inlineStr">
        <is>
          <t>P</t>
        </is>
      </c>
    </row>
    <row r="29581">
      <c r="A29581" s="26" t="n">
        <v>26880</v>
      </c>
      <c r="B29581" t="n">
        <v>420</v>
      </c>
      <c r="C29581" t="n">
        <v>170</v>
      </c>
      <c r="D29581" t="inlineStr">
        <is>
          <t>8/1/2023</t>
        </is>
      </c>
      <c r="E29581" t="n">
        <v>8054.604023729087</v>
      </c>
      <c r="F29581" t="n">
        <v>72.12697956438494</v>
      </c>
      <c r="G29581" t="inlineStr">
        <is>
          <t>P</t>
        </is>
      </c>
    </row>
    <row r="29582">
      <c r="A29582" s="26" t="n">
        <v>26901</v>
      </c>
      <c r="B29582" t="n">
        <v>441</v>
      </c>
      <c r="C29582" t="n">
        <v>170</v>
      </c>
      <c r="D29582" t="inlineStr">
        <is>
          <t>8/1/2023</t>
        </is>
      </c>
      <c r="E29582" t="n">
        <v>8054.604023729087</v>
      </c>
      <c r="F29582" t="n">
        <v>83.76645463231711</v>
      </c>
      <c r="G29582" t="inlineStr">
        <is>
          <t>P</t>
        </is>
      </c>
    </row>
    <row r="29583">
      <c r="A29583" s="26" t="n">
        <v>26922</v>
      </c>
      <c r="B29583" t="n">
        <v>462</v>
      </c>
      <c r="C29583" t="n">
        <v>170</v>
      </c>
      <c r="D29583" t="inlineStr">
        <is>
          <t>8/1/2023</t>
        </is>
      </c>
      <c r="E29583" t="n">
        <v>8054.604023729087</v>
      </c>
      <c r="F29583" t="n">
        <v>94.51574472204841</v>
      </c>
      <c r="G29583" t="inlineStr">
        <is>
          <t>P</t>
        </is>
      </c>
    </row>
    <row r="29584">
      <c r="A29584" s="26" t="n">
        <v>26943</v>
      </c>
      <c r="B29584" t="n">
        <v>483</v>
      </c>
      <c r="C29584" t="n">
        <v>170</v>
      </c>
      <c r="D29584" t="inlineStr">
        <is>
          <t>8/1/2023</t>
        </is>
      </c>
      <c r="E29584" t="n">
        <v>8054.60402372908</v>
      </c>
      <c r="F29584" t="n">
        <v>101.6740698118108</v>
      </c>
      <c r="G29584" t="inlineStr">
        <is>
          <t>P</t>
        </is>
      </c>
    </row>
    <row r="29585">
      <c r="A29585" s="26" t="n">
        <v>3024</v>
      </c>
      <c r="B29585" t="n">
        <v>0</v>
      </c>
      <c r="C29585" t="n">
        <v>171</v>
      </c>
      <c r="D29585" t="inlineStr">
        <is>
          <t>1/1/2021</t>
        </is>
      </c>
      <c r="E29585" t="n">
        <v>3838.427810796172</v>
      </c>
      <c r="F29585" t="n">
        <v>47.12809523809524</v>
      </c>
      <c r="G29585" t="inlineStr">
        <is>
          <t>P</t>
        </is>
      </c>
    </row>
    <row r="29586">
      <c r="A29586" s="26" t="n">
        <v>7560</v>
      </c>
      <c r="B29586" t="n">
        <v>0</v>
      </c>
      <c r="C29586" t="n">
        <v>171</v>
      </c>
      <c r="D29586" t="inlineStr">
        <is>
          <t>7/1/2021</t>
        </is>
      </c>
      <c r="E29586" t="n">
        <v>97070.41253810539</v>
      </c>
      <c r="F29586" t="n">
        <v>50.22619047619047</v>
      </c>
      <c r="G29586" t="inlineStr">
        <is>
          <t>P</t>
        </is>
      </c>
    </row>
    <row r="29587">
      <c r="A29587" s="26" t="n">
        <v>8316</v>
      </c>
      <c r="B29587" t="n">
        <v>0</v>
      </c>
      <c r="C29587" t="n">
        <v>171</v>
      </c>
      <c r="D29587" t="inlineStr">
        <is>
          <t>8/1/2021</t>
        </is>
      </c>
      <c r="E29587" t="n">
        <v>106513.7375720442</v>
      </c>
      <c r="F29587" t="n">
        <v>52.75428571428571</v>
      </c>
      <c r="G29587" t="inlineStr">
        <is>
          <t>P</t>
        </is>
      </c>
    </row>
    <row r="29588">
      <c r="A29588" s="26" t="n">
        <v>9072</v>
      </c>
      <c r="B29588" t="n">
        <v>0</v>
      </c>
      <c r="C29588" t="n">
        <v>171</v>
      </c>
      <c r="D29588" t="inlineStr">
        <is>
          <t>9/1/2021</t>
        </is>
      </c>
      <c r="E29588" t="n">
        <v>95474.68206735217</v>
      </c>
      <c r="F29588" t="n">
        <v>48.20952380952382</v>
      </c>
      <c r="G29588" t="inlineStr">
        <is>
          <t>P</t>
        </is>
      </c>
    </row>
    <row r="29589">
      <c r="A29589" s="26" t="n">
        <v>9828</v>
      </c>
      <c r="B29589" t="n">
        <v>0</v>
      </c>
      <c r="C29589" t="n">
        <v>171</v>
      </c>
      <c r="D29589" t="inlineStr">
        <is>
          <t>10/1/2021</t>
        </is>
      </c>
      <c r="E29589" t="n">
        <v>97083.93462456981</v>
      </c>
      <c r="F29589" t="n">
        <v>36.83380952380952</v>
      </c>
      <c r="G29589" t="inlineStr">
        <is>
          <t>P</t>
        </is>
      </c>
    </row>
    <row r="29590">
      <c r="A29590" s="26" t="n">
        <v>9849</v>
      </c>
      <c r="B29590" t="n">
        <v>21</v>
      </c>
      <c r="C29590" t="n">
        <v>171</v>
      </c>
      <c r="D29590" t="inlineStr">
        <is>
          <t>10/1/2021</t>
        </is>
      </c>
      <c r="E29590" t="n">
        <v>7958.97066538861</v>
      </c>
      <c r="F29590" t="n">
        <v>29.29682493307387</v>
      </c>
      <c r="G29590" t="inlineStr">
        <is>
          <t>P</t>
        </is>
      </c>
    </row>
    <row r="29591">
      <c r="A29591" s="26" t="n">
        <v>10584</v>
      </c>
      <c r="B29591" t="n">
        <v>0</v>
      </c>
      <c r="C29591" t="n">
        <v>171</v>
      </c>
      <c r="D29591" t="inlineStr">
        <is>
          <t>11/1/2021</t>
        </is>
      </c>
      <c r="E29591" t="n">
        <v>106553.5229619976</v>
      </c>
      <c r="F29591" t="n">
        <v>37.40380952380953</v>
      </c>
      <c r="G29591" t="inlineStr">
        <is>
          <t>P</t>
        </is>
      </c>
    </row>
    <row r="29592">
      <c r="A29592" s="26" t="n">
        <v>10605</v>
      </c>
      <c r="B29592" t="n">
        <v>21</v>
      </c>
      <c r="C29592" t="n">
        <v>171</v>
      </c>
      <c r="D29592" t="inlineStr">
        <is>
          <t>11/1/2021</t>
        </is>
      </c>
      <c r="E29592" t="n">
        <v>8121.910440074134</v>
      </c>
      <c r="F29592" t="n">
        <v>29.10018290508906</v>
      </c>
      <c r="G29592" t="inlineStr">
        <is>
          <t>P</t>
        </is>
      </c>
    </row>
    <row r="29593">
      <c r="A29593" s="26" t="n">
        <v>10626</v>
      </c>
      <c r="B29593" t="n">
        <v>42</v>
      </c>
      <c r="C29593" t="n">
        <v>171</v>
      </c>
      <c r="D29593" t="inlineStr">
        <is>
          <t>11/1/2021</t>
        </is>
      </c>
      <c r="E29593" t="n">
        <v>8121.910440074149</v>
      </c>
      <c r="F29593" t="n">
        <v>38.57739876408461</v>
      </c>
      <c r="G29593" t="inlineStr">
        <is>
          <t>P</t>
        </is>
      </c>
    </row>
    <row r="29594">
      <c r="A29594" s="26" t="n">
        <v>11340</v>
      </c>
      <c r="B29594" t="n">
        <v>0</v>
      </c>
      <c r="C29594" t="n">
        <v>171</v>
      </c>
      <c r="D29594" t="inlineStr">
        <is>
          <t>12/1/2021</t>
        </is>
      </c>
      <c r="E29594" t="n">
        <v>105139.0725240297</v>
      </c>
      <c r="F29594" t="n">
        <v>45.94428571428571</v>
      </c>
      <c r="G29594" t="inlineStr">
        <is>
          <t>P</t>
        </is>
      </c>
    </row>
    <row r="29595">
      <c r="A29595" s="26" t="n">
        <v>11361</v>
      </c>
      <c r="B29595" t="n">
        <v>21</v>
      </c>
      <c r="C29595" t="n">
        <v>171</v>
      </c>
      <c r="D29595" t="inlineStr">
        <is>
          <t>12/1/2021</t>
        </is>
      </c>
      <c r="E29595" t="n">
        <v>8991.82929356258</v>
      </c>
      <c r="F29595" t="n">
        <v>36.56202908565911</v>
      </c>
      <c r="G29595" t="inlineStr">
        <is>
          <t>P</t>
        </is>
      </c>
    </row>
    <row r="29596">
      <c r="A29596" s="26" t="n">
        <v>11382</v>
      </c>
      <c r="B29596" t="n">
        <v>42</v>
      </c>
      <c r="C29596" t="n">
        <v>171</v>
      </c>
      <c r="D29596" t="inlineStr">
        <is>
          <t>12/1/2021</t>
        </is>
      </c>
      <c r="E29596" t="n">
        <v>8991.82929356258</v>
      </c>
      <c r="F29596" t="n">
        <v>47.46790937338254</v>
      </c>
      <c r="G29596" t="inlineStr">
        <is>
          <t>P</t>
        </is>
      </c>
    </row>
    <row r="29597">
      <c r="A29597" s="26" t="n">
        <v>11403</v>
      </c>
      <c r="B29597" t="n">
        <v>63</v>
      </c>
      <c r="C29597" t="n">
        <v>171</v>
      </c>
      <c r="D29597" t="inlineStr">
        <is>
          <t>12/1/2021</t>
        </is>
      </c>
      <c r="E29597" t="n">
        <v>8991.829293562594</v>
      </c>
      <c r="F29597" t="n">
        <v>46.25504315747082</v>
      </c>
      <c r="G29597" t="inlineStr">
        <is>
          <t>P</t>
        </is>
      </c>
    </row>
    <row r="29598">
      <c r="A29598" s="26" t="n">
        <v>12096</v>
      </c>
      <c r="B29598" t="n">
        <v>0</v>
      </c>
      <c r="C29598" t="n">
        <v>171</v>
      </c>
      <c r="D29598" t="inlineStr">
        <is>
          <t>1/1/2022</t>
        </is>
      </c>
      <c r="E29598" t="n">
        <v>92028.76553043911</v>
      </c>
      <c r="F29598" t="n">
        <v>42.76428571428572</v>
      </c>
      <c r="G29598" t="inlineStr">
        <is>
          <t>P</t>
        </is>
      </c>
    </row>
    <row r="29599">
      <c r="A29599" s="26" t="n">
        <v>12117</v>
      </c>
      <c r="B29599" t="n">
        <v>21</v>
      </c>
      <c r="C29599" t="n">
        <v>171</v>
      </c>
      <c r="D29599" t="inlineStr">
        <is>
          <t>1/1/2022</t>
        </is>
      </c>
      <c r="E29599" t="n">
        <v>8994.604552425109</v>
      </c>
      <c r="F29599" t="n">
        <v>33.64077413147829</v>
      </c>
      <c r="G29599" t="inlineStr">
        <is>
          <t>P</t>
        </is>
      </c>
    </row>
    <row r="29600">
      <c r="A29600" s="26" t="n">
        <v>12138</v>
      </c>
      <c r="B29600" t="n">
        <v>42</v>
      </c>
      <c r="C29600" t="n">
        <v>171</v>
      </c>
      <c r="D29600" t="inlineStr">
        <is>
          <t>1/1/2022</t>
        </is>
      </c>
      <c r="E29600" t="n">
        <v>8994.604552425124</v>
      </c>
      <c r="F29600" t="n">
        <v>44.01187559433093</v>
      </c>
      <c r="G29600" t="inlineStr">
        <is>
          <t>P</t>
        </is>
      </c>
    </row>
    <row r="29601">
      <c r="A29601" s="26" t="n">
        <v>12159</v>
      </c>
      <c r="B29601" t="n">
        <v>63</v>
      </c>
      <c r="C29601" t="n">
        <v>171</v>
      </c>
      <c r="D29601" t="inlineStr">
        <is>
          <t>1/1/2022</t>
        </is>
      </c>
      <c r="E29601" t="n">
        <v>8994.604552425124</v>
      </c>
      <c r="F29601" t="n">
        <v>42.89772648099095</v>
      </c>
      <c r="G29601" t="inlineStr">
        <is>
          <t>P</t>
        </is>
      </c>
    </row>
    <row r="29602">
      <c r="A29602" s="26" t="n">
        <v>12180</v>
      </c>
      <c r="B29602" t="n">
        <v>84</v>
      </c>
      <c r="C29602" t="n">
        <v>171</v>
      </c>
      <c r="D29602" t="inlineStr">
        <is>
          <t>1/1/2022</t>
        </is>
      </c>
      <c r="E29602" t="n">
        <v>8994.604552425109</v>
      </c>
      <c r="F29602" t="n">
        <v>31.08710782642746</v>
      </c>
      <c r="G29602" t="inlineStr">
        <is>
          <t>P</t>
        </is>
      </c>
    </row>
    <row r="29603">
      <c r="A29603" s="26" t="n">
        <v>12852</v>
      </c>
      <c r="B29603" t="n">
        <v>0</v>
      </c>
      <c r="C29603" t="n">
        <v>171</v>
      </c>
      <c r="D29603" t="inlineStr">
        <is>
          <t>2/1/2022</t>
        </is>
      </c>
      <c r="E29603" t="n">
        <v>52268.93309941314</v>
      </c>
      <c r="F29603" t="n">
        <v>40.65190476190476</v>
      </c>
      <c r="G29603" t="inlineStr">
        <is>
          <t>P</t>
        </is>
      </c>
    </row>
    <row r="29604">
      <c r="A29604" s="26" t="n">
        <v>12873</v>
      </c>
      <c r="B29604" t="n">
        <v>21</v>
      </c>
      <c r="C29604" t="n">
        <v>171</v>
      </c>
      <c r="D29604" t="inlineStr">
        <is>
          <t>2/1/2022</t>
        </is>
      </c>
      <c r="E29604" t="n">
        <v>7775.499507609609</v>
      </c>
      <c r="F29604" t="n">
        <v>32.67393987403702</v>
      </c>
      <c r="G29604" t="inlineStr">
        <is>
          <t>P</t>
        </is>
      </c>
    </row>
    <row r="29605">
      <c r="A29605" s="26" t="n">
        <v>12894</v>
      </c>
      <c r="B29605" t="n">
        <v>42</v>
      </c>
      <c r="C29605" t="n">
        <v>171</v>
      </c>
      <c r="D29605" t="inlineStr">
        <is>
          <t>2/1/2022</t>
        </is>
      </c>
      <c r="E29605" t="n">
        <v>7775.499507609617</v>
      </c>
      <c r="F29605" t="n">
        <v>41.17257825075472</v>
      </c>
      <c r="G29605" t="inlineStr">
        <is>
          <t>P</t>
        </is>
      </c>
    </row>
    <row r="29606">
      <c r="A29606" s="26" t="n">
        <v>12915</v>
      </c>
      <c r="B29606" t="n">
        <v>63</v>
      </c>
      <c r="C29606" t="n">
        <v>171</v>
      </c>
      <c r="D29606" t="inlineStr">
        <is>
          <t>2/1/2022</t>
        </is>
      </c>
      <c r="E29606" t="n">
        <v>7775.499507609609</v>
      </c>
      <c r="F29606" t="n">
        <v>40.37991740659229</v>
      </c>
      <c r="G29606" t="inlineStr">
        <is>
          <t>P</t>
        </is>
      </c>
    </row>
    <row r="29607">
      <c r="A29607" s="26" t="n">
        <v>12936</v>
      </c>
      <c r="B29607" t="n">
        <v>84</v>
      </c>
      <c r="C29607" t="n">
        <v>171</v>
      </c>
      <c r="D29607" t="inlineStr">
        <is>
          <t>2/1/2022</t>
        </is>
      </c>
      <c r="E29607" t="n">
        <v>7775.499507609609</v>
      </c>
      <c r="F29607" t="n">
        <v>28.95413200136149</v>
      </c>
      <c r="G29607" t="inlineStr">
        <is>
          <t>P</t>
        </is>
      </c>
    </row>
    <row r="29608">
      <c r="A29608" s="26" t="n">
        <v>12957</v>
      </c>
      <c r="B29608" t="n">
        <v>105</v>
      </c>
      <c r="C29608" t="n">
        <v>171</v>
      </c>
      <c r="D29608" t="inlineStr">
        <is>
          <t>2/1/2022</t>
        </is>
      </c>
      <c r="E29608" t="n">
        <v>7775.499507609609</v>
      </c>
      <c r="F29608" t="n">
        <v>33.1945036203199</v>
      </c>
      <c r="G29608" t="inlineStr">
        <is>
          <t>P</t>
        </is>
      </c>
    </row>
    <row r="29609">
      <c r="A29609" s="26" t="n">
        <v>13608</v>
      </c>
      <c r="B29609" t="n">
        <v>0</v>
      </c>
      <c r="C29609" t="n">
        <v>171</v>
      </c>
      <c r="D29609" t="inlineStr">
        <is>
          <t>3/1/2022</t>
        </is>
      </c>
      <c r="E29609" t="n">
        <v>25985.82056269379</v>
      </c>
      <c r="F29609" t="n">
        <v>34.02142857142857</v>
      </c>
      <c r="G29609" t="inlineStr">
        <is>
          <t>P</t>
        </is>
      </c>
    </row>
    <row r="29610">
      <c r="A29610" s="26" t="n">
        <v>13629</v>
      </c>
      <c r="B29610" t="n">
        <v>21</v>
      </c>
      <c r="C29610" t="n">
        <v>171</v>
      </c>
      <c r="D29610" t="inlineStr">
        <is>
          <t>3/1/2022</t>
        </is>
      </c>
      <c r="E29610" t="n">
        <v>8423.49224649731</v>
      </c>
      <c r="F29610" t="n">
        <v>27.64582911393053</v>
      </c>
      <c r="G29610" t="inlineStr">
        <is>
          <t>P</t>
        </is>
      </c>
    </row>
    <row r="29611">
      <c r="A29611" s="26" t="n">
        <v>13650</v>
      </c>
      <c r="B29611" t="n">
        <v>42</v>
      </c>
      <c r="C29611" t="n">
        <v>171</v>
      </c>
      <c r="D29611" t="inlineStr">
        <is>
          <t>3/1/2022</t>
        </is>
      </c>
      <c r="E29611" t="n">
        <v>8423.492246497306</v>
      </c>
      <c r="F29611" t="n">
        <v>34.30463736317136</v>
      </c>
      <c r="G29611" t="inlineStr">
        <is>
          <t>P</t>
        </is>
      </c>
    </row>
    <row r="29612">
      <c r="A29612" s="26" t="n">
        <v>13671</v>
      </c>
      <c r="B29612" t="n">
        <v>63</v>
      </c>
      <c r="C29612" t="n">
        <v>171</v>
      </c>
      <c r="D29612" t="inlineStr">
        <is>
          <t>3/1/2022</t>
        </is>
      </c>
      <c r="E29612" t="n">
        <v>8423.492246497306</v>
      </c>
      <c r="F29612" t="n">
        <v>33.68379542921755</v>
      </c>
      <c r="G29612" t="inlineStr">
        <is>
          <t>P</t>
        </is>
      </c>
    </row>
    <row r="29613">
      <c r="A29613" s="26" t="n">
        <v>13692</v>
      </c>
      <c r="B29613" t="n">
        <v>84</v>
      </c>
      <c r="C29613" t="n">
        <v>171</v>
      </c>
      <c r="D29613" t="inlineStr">
        <is>
          <t>3/1/2022</t>
        </is>
      </c>
      <c r="E29613" t="n">
        <v>8423.492246497306</v>
      </c>
      <c r="F29613" t="n">
        <v>24.40995983727531</v>
      </c>
      <c r="G29613" t="inlineStr">
        <is>
          <t>P</t>
        </is>
      </c>
    </row>
    <row r="29614">
      <c r="A29614" s="26" t="n">
        <v>13713</v>
      </c>
      <c r="B29614" t="n">
        <v>105</v>
      </c>
      <c r="C29614" t="n">
        <v>171</v>
      </c>
      <c r="D29614" t="inlineStr">
        <is>
          <t>3/1/2022</t>
        </is>
      </c>
      <c r="E29614" t="n">
        <v>8423.492246497299</v>
      </c>
      <c r="F29614" t="n">
        <v>27.88050210449428</v>
      </c>
      <c r="G29614" t="inlineStr">
        <is>
          <t>P</t>
        </is>
      </c>
    </row>
    <row r="29615">
      <c r="A29615" s="26" t="n">
        <v>13734</v>
      </c>
      <c r="B29615" t="n">
        <v>126</v>
      </c>
      <c r="C29615" t="n">
        <v>171</v>
      </c>
      <c r="D29615" t="inlineStr">
        <is>
          <t>3/1/2022</t>
        </is>
      </c>
      <c r="E29615" t="n">
        <v>8423.492246497306</v>
      </c>
      <c r="F29615" t="n">
        <v>28.42189484176901</v>
      </c>
      <c r="G29615" t="inlineStr">
        <is>
          <t>P</t>
        </is>
      </c>
    </row>
    <row r="29616">
      <c r="A29616" s="26" t="n">
        <v>14385</v>
      </c>
      <c r="B29616" t="n">
        <v>21</v>
      </c>
      <c r="C29616" t="n">
        <v>171</v>
      </c>
      <c r="D29616" t="inlineStr">
        <is>
          <t>4/1/2022</t>
        </is>
      </c>
      <c r="E29616" t="n">
        <v>6574.954337668178</v>
      </c>
      <c r="F29616" t="n">
        <v>19.72246812076705</v>
      </c>
      <c r="G29616" t="inlineStr">
        <is>
          <t>P</t>
        </is>
      </c>
    </row>
    <row r="29617">
      <c r="A29617" s="26" t="n">
        <v>14406</v>
      </c>
      <c r="B29617" t="n">
        <v>42</v>
      </c>
      <c r="C29617" t="n">
        <v>171</v>
      </c>
      <c r="D29617" t="inlineStr">
        <is>
          <t>4/1/2022</t>
        </is>
      </c>
      <c r="E29617" t="n">
        <v>7929.965673046419</v>
      </c>
      <c r="F29617" t="n">
        <v>24.6587393868365</v>
      </c>
      <c r="G29617" t="inlineStr">
        <is>
          <t>P</t>
        </is>
      </c>
    </row>
    <row r="29618">
      <c r="A29618" s="26" t="n">
        <v>14427</v>
      </c>
      <c r="B29618" t="n">
        <v>63</v>
      </c>
      <c r="C29618" t="n">
        <v>171</v>
      </c>
      <c r="D29618" t="inlineStr">
        <is>
          <t>4/1/2022</t>
        </is>
      </c>
      <c r="E29618" t="n">
        <v>7929.965673046418</v>
      </c>
      <c r="F29618" t="n">
        <v>24.15449845568102</v>
      </c>
      <c r="G29618" t="inlineStr">
        <is>
          <t>P</t>
        </is>
      </c>
    </row>
    <row r="29619">
      <c r="A29619" s="26" t="n">
        <v>14448</v>
      </c>
      <c r="B29619" t="n">
        <v>84</v>
      </c>
      <c r="C29619" t="n">
        <v>171</v>
      </c>
      <c r="D29619" t="inlineStr">
        <is>
          <t>4/1/2022</t>
        </is>
      </c>
      <c r="E29619" t="n">
        <v>7929.965673046419</v>
      </c>
      <c r="F29619" t="n">
        <v>18.12382909872488</v>
      </c>
      <c r="G29619" t="inlineStr">
        <is>
          <t>P</t>
        </is>
      </c>
    </row>
    <row r="29620">
      <c r="A29620" s="26" t="n">
        <v>14469</v>
      </c>
      <c r="B29620" t="n">
        <v>105</v>
      </c>
      <c r="C29620" t="n">
        <v>171</v>
      </c>
      <c r="D29620" t="inlineStr">
        <is>
          <t>4/1/2022</t>
        </is>
      </c>
      <c r="E29620" t="n">
        <v>7929.965673046419</v>
      </c>
      <c r="F29620" t="n">
        <v>20.74396023593031</v>
      </c>
      <c r="G29620" t="inlineStr">
        <is>
          <t>P</t>
        </is>
      </c>
    </row>
    <row r="29621">
      <c r="A29621" s="26" t="n">
        <v>14490</v>
      </c>
      <c r="B29621" t="n">
        <v>126</v>
      </c>
      <c r="C29621" t="n">
        <v>171</v>
      </c>
      <c r="D29621" t="inlineStr">
        <is>
          <t>4/1/2022</t>
        </is>
      </c>
      <c r="E29621" t="n">
        <v>7929.965673046419</v>
      </c>
      <c r="F29621" t="n">
        <v>21.14677326174874</v>
      </c>
      <c r="G29621" t="inlineStr">
        <is>
          <t>P</t>
        </is>
      </c>
    </row>
    <row r="29622">
      <c r="A29622" s="26" t="n">
        <v>14511</v>
      </c>
      <c r="B29622" t="n">
        <v>147</v>
      </c>
      <c r="C29622" t="n">
        <v>171</v>
      </c>
      <c r="D29622" t="inlineStr">
        <is>
          <t>4/1/2022</t>
        </is>
      </c>
      <c r="E29622" t="n">
        <v>7929.965673046419</v>
      </c>
      <c r="F29622" t="n">
        <v>25.8335063425395</v>
      </c>
      <c r="G29622" t="inlineStr">
        <is>
          <t>P</t>
        </is>
      </c>
    </row>
    <row r="29623">
      <c r="A29623" s="26" t="n">
        <v>15204</v>
      </c>
      <c r="B29623" t="n">
        <v>84</v>
      </c>
      <c r="C29623" t="n">
        <v>171</v>
      </c>
      <c r="D29623" t="inlineStr">
        <is>
          <t>5/1/2022</t>
        </is>
      </c>
      <c r="E29623" t="n">
        <v>820.0016319010118</v>
      </c>
      <c r="F29623" t="n">
        <v>17.90641825441601</v>
      </c>
      <c r="G29623" t="inlineStr">
        <is>
          <t>P</t>
        </is>
      </c>
    </row>
    <row r="29624">
      <c r="A29624" s="26" t="n">
        <v>15225</v>
      </c>
      <c r="B29624" t="n">
        <v>105</v>
      </c>
      <c r="C29624" t="n">
        <v>171</v>
      </c>
      <c r="D29624" t="inlineStr">
        <is>
          <t>5/1/2022</t>
        </is>
      </c>
      <c r="E29624" t="n">
        <v>7743.920837442876</v>
      </c>
      <c r="F29624" t="n">
        <v>20.47794696089609</v>
      </c>
      <c r="G29624" t="inlineStr">
        <is>
          <t>P</t>
        </is>
      </c>
    </row>
    <row r="29625">
      <c r="A29625" s="26" t="n">
        <v>15246</v>
      </c>
      <c r="B29625" t="n">
        <v>126</v>
      </c>
      <c r="C29625" t="n">
        <v>171</v>
      </c>
      <c r="D29625" t="inlineStr">
        <is>
          <t>5/1/2022</t>
        </is>
      </c>
      <c r="E29625" t="n">
        <v>7743.920837442878</v>
      </c>
      <c r="F29625" t="n">
        <v>20.78359621673159</v>
      </c>
      <c r="G29625" t="inlineStr">
        <is>
          <t>P</t>
        </is>
      </c>
    </row>
    <row r="29626">
      <c r="A29626" s="26" t="n">
        <v>15267</v>
      </c>
      <c r="B29626" t="n">
        <v>147</v>
      </c>
      <c r="C29626" t="n">
        <v>171</v>
      </c>
      <c r="D29626" t="inlineStr">
        <is>
          <t>5/1/2022</t>
        </is>
      </c>
      <c r="E29626" t="n">
        <v>7743.920837442878</v>
      </c>
      <c r="F29626" t="n">
        <v>26.11322548779836</v>
      </c>
      <c r="G29626" t="inlineStr">
        <is>
          <t>P</t>
        </is>
      </c>
    </row>
    <row r="29627">
      <c r="A29627" s="26" t="n">
        <v>15288</v>
      </c>
      <c r="B29627" t="n">
        <v>168</v>
      </c>
      <c r="C29627" t="n">
        <v>171</v>
      </c>
      <c r="D29627" t="inlineStr">
        <is>
          <t>5/1/2022</t>
        </is>
      </c>
      <c r="E29627" t="n">
        <v>7743.920837442874</v>
      </c>
      <c r="F29627" t="n">
        <v>28.9483225226249</v>
      </c>
      <c r="G29627" t="inlineStr">
        <is>
          <t>P</t>
        </is>
      </c>
    </row>
    <row r="29628">
      <c r="A29628" s="26" t="n">
        <v>16002</v>
      </c>
      <c r="B29628" t="n">
        <v>126</v>
      </c>
      <c r="C29628" t="n">
        <v>171</v>
      </c>
      <c r="D29628" t="inlineStr">
        <is>
          <t>6/1/2022</t>
        </is>
      </c>
      <c r="E29628" t="n">
        <v>6643.995869695443</v>
      </c>
      <c r="F29628" t="n">
        <v>21.46074883043818</v>
      </c>
      <c r="G29628" t="inlineStr">
        <is>
          <t>P</t>
        </is>
      </c>
    </row>
    <row r="29629">
      <c r="A29629" s="26" t="n">
        <v>16023</v>
      </c>
      <c r="B29629" t="n">
        <v>147</v>
      </c>
      <c r="C29629" t="n">
        <v>171</v>
      </c>
      <c r="D29629" t="inlineStr">
        <is>
          <t>6/1/2022</t>
        </is>
      </c>
      <c r="E29629" t="n">
        <v>7614.20675574213</v>
      </c>
      <c r="F29629" t="n">
        <v>27.37117177035826</v>
      </c>
      <c r="G29629" t="inlineStr">
        <is>
          <t>P</t>
        </is>
      </c>
    </row>
    <row r="29630">
      <c r="A29630" s="26" t="n">
        <v>16044</v>
      </c>
      <c r="B29630" t="n">
        <v>168</v>
      </c>
      <c r="C29630" t="n">
        <v>171</v>
      </c>
      <c r="D29630" t="inlineStr">
        <is>
          <t>6/1/2022</t>
        </is>
      </c>
      <c r="E29630" t="n">
        <v>7614.206755742127</v>
      </c>
      <c r="F29630" t="n">
        <v>30.38493309365262</v>
      </c>
      <c r="G29630" t="inlineStr">
        <is>
          <t>P</t>
        </is>
      </c>
    </row>
    <row r="29631">
      <c r="A29631" s="26" t="n">
        <v>16065</v>
      </c>
      <c r="B29631" t="n">
        <v>189</v>
      </c>
      <c r="C29631" t="n">
        <v>171</v>
      </c>
      <c r="D29631" t="inlineStr">
        <is>
          <t>6/1/2022</t>
        </is>
      </c>
      <c r="E29631" t="n">
        <v>7614.206755742129</v>
      </c>
      <c r="F29631" t="n">
        <v>33.78053794806996</v>
      </c>
      <c r="G29631" t="inlineStr">
        <is>
          <t>P</t>
        </is>
      </c>
    </row>
    <row r="29632">
      <c r="A29632" s="26" t="n">
        <v>16737</v>
      </c>
      <c r="B29632" t="n">
        <v>105</v>
      </c>
      <c r="C29632" t="n">
        <v>171</v>
      </c>
      <c r="D29632" t="inlineStr">
        <is>
          <t>7/1/2022</t>
        </is>
      </c>
      <c r="E29632" t="n">
        <v>1545.310076001562</v>
      </c>
      <c r="F29632" t="n">
        <v>39.7866429788419</v>
      </c>
      <c r="G29632" t="inlineStr">
        <is>
          <t>P</t>
        </is>
      </c>
    </row>
    <row r="29633">
      <c r="A29633" s="26" t="n">
        <v>16758</v>
      </c>
      <c r="B29633" t="n">
        <v>126</v>
      </c>
      <c r="C29633" t="n">
        <v>171</v>
      </c>
      <c r="D29633" t="inlineStr">
        <is>
          <t>7/1/2022</t>
        </is>
      </c>
      <c r="E29633" t="n">
        <v>7808.35502624226</v>
      </c>
      <c r="F29633" t="n">
        <v>40.40644299272272</v>
      </c>
      <c r="G29633" t="inlineStr">
        <is>
          <t>P</t>
        </is>
      </c>
    </row>
    <row r="29634">
      <c r="A29634" s="26" t="n">
        <v>16779</v>
      </c>
      <c r="B29634" t="n">
        <v>147</v>
      </c>
      <c r="C29634" t="n">
        <v>171</v>
      </c>
      <c r="D29634" t="inlineStr">
        <is>
          <t>7/1/2022</t>
        </is>
      </c>
      <c r="E29634" t="n">
        <v>7808.35502624226</v>
      </c>
      <c r="F29634" t="n">
        <v>50.38685301738522</v>
      </c>
      <c r="G29634" t="inlineStr">
        <is>
          <t>P</t>
        </is>
      </c>
    </row>
    <row r="29635">
      <c r="A29635" s="26" t="n">
        <v>16800</v>
      </c>
      <c r="B29635" t="n">
        <v>168</v>
      </c>
      <c r="C29635" t="n">
        <v>171</v>
      </c>
      <c r="D29635" t="inlineStr">
        <is>
          <t>7/1/2022</t>
        </is>
      </c>
      <c r="E29635" t="n">
        <v>7808.355026242261</v>
      </c>
      <c r="F29635" t="n">
        <v>55.79061565236386</v>
      </c>
      <c r="G29635" t="inlineStr">
        <is>
          <t>P</t>
        </is>
      </c>
    </row>
    <row r="29636">
      <c r="A29636" s="26" t="n">
        <v>16821</v>
      </c>
      <c r="B29636" t="n">
        <v>189</v>
      </c>
      <c r="C29636" t="n">
        <v>171</v>
      </c>
      <c r="D29636" t="inlineStr">
        <is>
          <t>7/1/2022</t>
        </is>
      </c>
      <c r="E29636" t="n">
        <v>7808.355026242261</v>
      </c>
      <c r="F29636" t="n">
        <v>60.47070788564506</v>
      </c>
      <c r="G29636" t="inlineStr">
        <is>
          <t>P</t>
        </is>
      </c>
    </row>
    <row r="29637">
      <c r="A29637" s="26" t="n">
        <v>16842</v>
      </c>
      <c r="B29637" t="n">
        <v>210</v>
      </c>
      <c r="C29637" t="n">
        <v>171</v>
      </c>
      <c r="D29637" t="inlineStr">
        <is>
          <t>7/1/2022</t>
        </is>
      </c>
      <c r="E29637" t="n">
        <v>7808.355026242258</v>
      </c>
      <c r="F29637" t="n">
        <v>54.14400553310711</v>
      </c>
      <c r="G29637" t="inlineStr">
        <is>
          <t>P</t>
        </is>
      </c>
    </row>
    <row r="29638">
      <c r="A29638" s="26" t="n">
        <v>17493</v>
      </c>
      <c r="B29638" t="n">
        <v>105</v>
      </c>
      <c r="C29638" t="n">
        <v>171</v>
      </c>
      <c r="D29638" t="inlineStr">
        <is>
          <t>8/1/2022</t>
        </is>
      </c>
      <c r="E29638" t="n">
        <v>6482.219439507096</v>
      </c>
      <c r="F29638" t="n">
        <v>43.41964145363968</v>
      </c>
      <c r="G29638" t="inlineStr">
        <is>
          <t>P</t>
        </is>
      </c>
    </row>
    <row r="29639">
      <c r="A29639" s="26" t="n">
        <v>17514</v>
      </c>
      <c r="B29639" t="n">
        <v>126</v>
      </c>
      <c r="C29639" t="n">
        <v>171</v>
      </c>
      <c r="D29639" t="inlineStr">
        <is>
          <t>8/1/2022</t>
        </is>
      </c>
      <c r="E29639" t="n">
        <v>8054.604023729086</v>
      </c>
      <c r="F29639" t="n">
        <v>43.97373403250999</v>
      </c>
      <c r="G29639" t="inlineStr">
        <is>
          <t>P</t>
        </is>
      </c>
    </row>
    <row r="29640">
      <c r="A29640" s="26" t="n">
        <v>17535</v>
      </c>
      <c r="B29640" t="n">
        <v>147</v>
      </c>
      <c r="C29640" t="n">
        <v>171</v>
      </c>
      <c r="D29640" t="inlineStr">
        <is>
          <t>8/1/2022</t>
        </is>
      </c>
      <c r="E29640" t="n">
        <v>8054.604023729084</v>
      </c>
      <c r="F29640" t="n">
        <v>54.17074812283707</v>
      </c>
      <c r="G29640" t="inlineStr">
        <is>
          <t>P</t>
        </is>
      </c>
    </row>
    <row r="29641">
      <c r="A29641" s="26" t="n">
        <v>17556</v>
      </c>
      <c r="B29641" t="n">
        <v>168</v>
      </c>
      <c r="C29641" t="n">
        <v>171</v>
      </c>
      <c r="D29641" t="inlineStr">
        <is>
          <t>8/1/2022</t>
        </is>
      </c>
      <c r="E29641" t="n">
        <v>8054.604023729087</v>
      </c>
      <c r="F29641" t="n">
        <v>59.51619390327946</v>
      </c>
      <c r="G29641" t="inlineStr">
        <is>
          <t>P</t>
        </is>
      </c>
    </row>
    <row r="29642">
      <c r="A29642" s="26" t="n">
        <v>17577</v>
      </c>
      <c r="B29642" t="n">
        <v>189</v>
      </c>
      <c r="C29642" t="n">
        <v>171</v>
      </c>
      <c r="D29642" t="inlineStr">
        <is>
          <t>8/1/2022</t>
        </is>
      </c>
      <c r="E29642" t="n">
        <v>8054.604023729087</v>
      </c>
      <c r="F29642" t="n">
        <v>64.58608231737416</v>
      </c>
      <c r="G29642" t="inlineStr">
        <is>
          <t>P</t>
        </is>
      </c>
    </row>
    <row r="29643">
      <c r="A29643" s="26" t="n">
        <v>17598</v>
      </c>
      <c r="B29643" t="n">
        <v>210</v>
      </c>
      <c r="C29643" t="n">
        <v>171</v>
      </c>
      <c r="D29643" t="inlineStr">
        <is>
          <t>8/1/2022</t>
        </is>
      </c>
      <c r="E29643" t="n">
        <v>8054.604023729087</v>
      </c>
      <c r="F29643" t="n">
        <v>58.42276701942296</v>
      </c>
      <c r="G29643" t="inlineStr">
        <is>
          <t>P</t>
        </is>
      </c>
    </row>
    <row r="29644">
      <c r="A29644" s="26" t="n">
        <v>17619</v>
      </c>
      <c r="B29644" t="n">
        <v>231</v>
      </c>
      <c r="C29644" t="n">
        <v>171</v>
      </c>
      <c r="D29644" t="inlineStr">
        <is>
          <t>8/1/2022</t>
        </is>
      </c>
      <c r="E29644" t="n">
        <v>8054.60402372908</v>
      </c>
      <c r="F29644" t="n">
        <v>54.69780341838949</v>
      </c>
      <c r="G29644" t="inlineStr">
        <is>
          <t>P</t>
        </is>
      </c>
    </row>
    <row r="29645">
      <c r="A29645" s="26" t="n">
        <v>18228</v>
      </c>
      <c r="B29645" t="n">
        <v>84</v>
      </c>
      <c r="C29645" t="n">
        <v>171</v>
      </c>
      <c r="D29645" t="inlineStr">
        <is>
          <t>9/1/2022</t>
        </is>
      </c>
      <c r="E29645" t="n">
        <v>5309.960489953316</v>
      </c>
      <c r="F29645" t="n">
        <v>37.1861301811601</v>
      </c>
      <c r="G29645" t="inlineStr">
        <is>
          <t>P</t>
        </is>
      </c>
    </row>
    <row r="29646">
      <c r="A29646" s="26" t="n">
        <v>18249</v>
      </c>
      <c r="B29646" t="n">
        <v>105</v>
      </c>
      <c r="C29646" t="n">
        <v>171</v>
      </c>
      <c r="D29646" t="inlineStr">
        <is>
          <t>9/1/2022</t>
        </is>
      </c>
      <c r="E29646" t="n">
        <v>7778.330664645283</v>
      </c>
      <c r="F29646" t="n">
        <v>42.50849408966231</v>
      </c>
      <c r="G29646" t="inlineStr">
        <is>
          <t>P</t>
        </is>
      </c>
    </row>
    <row r="29647">
      <c r="A29647" s="26" t="n">
        <v>18270</v>
      </c>
      <c r="B29647" t="n">
        <v>126</v>
      </c>
      <c r="C29647" t="n">
        <v>171</v>
      </c>
      <c r="D29647" t="inlineStr">
        <is>
          <t>9/1/2022</t>
        </is>
      </c>
      <c r="E29647" t="n">
        <v>7778.330664645284</v>
      </c>
      <c r="F29647" t="n">
        <v>43.1840628726607</v>
      </c>
      <c r="G29647" t="inlineStr">
        <is>
          <t>P</t>
        </is>
      </c>
    </row>
    <row r="29648">
      <c r="A29648" s="26" t="n">
        <v>18291</v>
      </c>
      <c r="B29648" t="n">
        <v>147</v>
      </c>
      <c r="C29648" t="n">
        <v>171</v>
      </c>
      <c r="D29648" t="inlineStr">
        <is>
          <t>9/1/2022</t>
        </is>
      </c>
      <c r="E29648" t="n">
        <v>7778.330664645284</v>
      </c>
      <c r="F29648" t="n">
        <v>53.11922600915474</v>
      </c>
      <c r="G29648" t="inlineStr">
        <is>
          <t>P</t>
        </is>
      </c>
    </row>
    <row r="29649">
      <c r="A29649" s="26" t="n">
        <v>18312</v>
      </c>
      <c r="B29649" t="n">
        <v>168</v>
      </c>
      <c r="C29649" t="n">
        <v>171</v>
      </c>
      <c r="D29649" t="inlineStr">
        <is>
          <t>9/1/2022</t>
        </is>
      </c>
      <c r="E29649" t="n">
        <v>7778.330664645284</v>
      </c>
      <c r="F29649" t="n">
        <v>58.65437930810126</v>
      </c>
      <c r="G29649" t="inlineStr">
        <is>
          <t>P</t>
        </is>
      </c>
    </row>
    <row r="29650">
      <c r="A29650" s="26" t="n">
        <v>18333</v>
      </c>
      <c r="B29650" t="n">
        <v>189</v>
      </c>
      <c r="C29650" t="n">
        <v>171</v>
      </c>
      <c r="D29650" t="inlineStr">
        <is>
          <t>9/1/2022</t>
        </is>
      </c>
      <c r="E29650" t="n">
        <v>7778.330664645284</v>
      </c>
      <c r="F29650" t="n">
        <v>64.27681672574235</v>
      </c>
      <c r="G29650" t="inlineStr">
        <is>
          <t>P</t>
        </is>
      </c>
    </row>
    <row r="29651">
      <c r="A29651" s="26" t="n">
        <v>18354</v>
      </c>
      <c r="B29651" t="n">
        <v>210</v>
      </c>
      <c r="C29651" t="n">
        <v>171</v>
      </c>
      <c r="D29651" t="inlineStr">
        <is>
          <t>9/1/2022</t>
        </is>
      </c>
      <c r="E29651" t="n">
        <v>7778.330664645284</v>
      </c>
      <c r="F29651" t="n">
        <v>57.20140009734784</v>
      </c>
      <c r="G29651" t="inlineStr">
        <is>
          <t>P</t>
        </is>
      </c>
    </row>
    <row r="29652">
      <c r="A29652" s="26" t="n">
        <v>18375</v>
      </c>
      <c r="B29652" t="n">
        <v>231</v>
      </c>
      <c r="C29652" t="n">
        <v>171</v>
      </c>
      <c r="D29652" t="inlineStr">
        <is>
          <t>9/1/2022</t>
        </is>
      </c>
      <c r="E29652" t="n">
        <v>7778.330664645284</v>
      </c>
      <c r="F29652" t="n">
        <v>52.8046325887826</v>
      </c>
      <c r="G29652" t="inlineStr">
        <is>
          <t>P</t>
        </is>
      </c>
    </row>
    <row r="29653">
      <c r="A29653" s="26" t="n">
        <v>18396</v>
      </c>
      <c r="B29653" t="n">
        <v>252</v>
      </c>
      <c r="C29653" t="n">
        <v>171</v>
      </c>
      <c r="D29653" t="inlineStr">
        <is>
          <t>9/1/2022</t>
        </is>
      </c>
      <c r="E29653" t="n">
        <v>7778.330664645284</v>
      </c>
      <c r="F29653" t="n">
        <v>50.9338775255807</v>
      </c>
      <c r="G29653" t="inlineStr">
        <is>
          <t>P</t>
        </is>
      </c>
    </row>
    <row r="29654">
      <c r="A29654" s="26" t="n">
        <v>18984</v>
      </c>
      <c r="B29654" t="n">
        <v>84</v>
      </c>
      <c r="C29654" t="n">
        <v>171</v>
      </c>
      <c r="D29654" t="inlineStr">
        <is>
          <t>10/1/2022</t>
        </is>
      </c>
      <c r="E29654" t="n">
        <v>7525.804079168793</v>
      </c>
      <c r="F29654" t="n">
        <v>28.26875648875958</v>
      </c>
      <c r="G29654" t="inlineStr">
        <is>
          <t>P</t>
        </is>
      </c>
    </row>
    <row r="29655">
      <c r="A29655" s="26" t="n">
        <v>19005</v>
      </c>
      <c r="B29655" t="n">
        <v>105</v>
      </c>
      <c r="C29655" t="n">
        <v>171</v>
      </c>
      <c r="D29655" t="inlineStr">
        <is>
          <t>10/1/2022</t>
        </is>
      </c>
      <c r="E29655" t="n">
        <v>7969.289990958874</v>
      </c>
      <c r="F29655" t="n">
        <v>32.30114042262786</v>
      </c>
      <c r="G29655" t="inlineStr">
        <is>
          <t>P</t>
        </is>
      </c>
    </row>
    <row r="29656">
      <c r="A29656" s="26" t="n">
        <v>19026</v>
      </c>
      <c r="B29656" t="n">
        <v>126</v>
      </c>
      <c r="C29656" t="n">
        <v>171</v>
      </c>
      <c r="D29656" t="inlineStr">
        <is>
          <t>10/1/2022</t>
        </is>
      </c>
      <c r="E29656" t="n">
        <v>7969.289990958874</v>
      </c>
      <c r="F29656" t="n">
        <v>32.82350861422022</v>
      </c>
      <c r="G29656" t="inlineStr">
        <is>
          <t>P</t>
        </is>
      </c>
    </row>
    <row r="29657">
      <c r="A29657" s="26" t="n">
        <v>19047</v>
      </c>
      <c r="B29657" t="n">
        <v>147</v>
      </c>
      <c r="C29657" t="n">
        <v>171</v>
      </c>
      <c r="D29657" t="inlineStr">
        <is>
          <t>10/1/2022</t>
        </is>
      </c>
      <c r="E29657" t="n">
        <v>7969.289990958874</v>
      </c>
      <c r="F29657" t="n">
        <v>39.7924560967637</v>
      </c>
      <c r="G29657" t="inlineStr">
        <is>
          <t>P</t>
        </is>
      </c>
    </row>
    <row r="29658">
      <c r="A29658" s="26" t="n">
        <v>19068</v>
      </c>
      <c r="B29658" t="n">
        <v>168</v>
      </c>
      <c r="C29658" t="n">
        <v>171</v>
      </c>
      <c r="D29658" t="inlineStr">
        <is>
          <t>10/1/2022</t>
        </is>
      </c>
      <c r="E29658" t="n">
        <v>7969.289990958878</v>
      </c>
      <c r="F29658" t="n">
        <v>43.78736961320925</v>
      </c>
      <c r="G29658" t="inlineStr">
        <is>
          <t>P</t>
        </is>
      </c>
    </row>
    <row r="29659">
      <c r="A29659" s="26" t="n">
        <v>19089</v>
      </c>
      <c r="B29659" t="n">
        <v>189</v>
      </c>
      <c r="C29659" t="n">
        <v>171</v>
      </c>
      <c r="D29659" t="inlineStr">
        <is>
          <t>10/1/2022</t>
        </is>
      </c>
      <c r="E29659" t="n">
        <v>7969.289990958874</v>
      </c>
      <c r="F29659" t="n">
        <v>47.30844878055184</v>
      </c>
      <c r="G29659" t="inlineStr">
        <is>
          <t>P</t>
        </is>
      </c>
    </row>
    <row r="29660">
      <c r="A29660" s="26" t="n">
        <v>19110</v>
      </c>
      <c r="B29660" t="n">
        <v>210</v>
      </c>
      <c r="C29660" t="n">
        <v>171</v>
      </c>
      <c r="D29660" t="inlineStr">
        <is>
          <t>10/1/2022</t>
        </is>
      </c>
      <c r="E29660" t="n">
        <v>7969.289990958874</v>
      </c>
      <c r="F29660" t="n">
        <v>42.89916184734129</v>
      </c>
      <c r="G29660" t="inlineStr">
        <is>
          <t>P</t>
        </is>
      </c>
    </row>
    <row r="29661">
      <c r="A29661" s="26" t="n">
        <v>19131</v>
      </c>
      <c r="B29661" t="n">
        <v>231</v>
      </c>
      <c r="C29661" t="n">
        <v>171</v>
      </c>
      <c r="D29661" t="inlineStr">
        <is>
          <t>10/1/2022</t>
        </is>
      </c>
      <c r="E29661" t="n">
        <v>7969.289990958874</v>
      </c>
      <c r="F29661" t="n">
        <v>39.71765306277492</v>
      </c>
      <c r="G29661" t="inlineStr">
        <is>
          <t>P</t>
        </is>
      </c>
    </row>
    <row r="29662">
      <c r="A29662" s="26" t="n">
        <v>19152</v>
      </c>
      <c r="B29662" t="n">
        <v>252</v>
      </c>
      <c r="C29662" t="n">
        <v>171</v>
      </c>
      <c r="D29662" t="inlineStr">
        <is>
          <t>10/1/2022</t>
        </is>
      </c>
      <c r="E29662" t="n">
        <v>7969.289990958874</v>
      </c>
      <c r="F29662" t="n">
        <v>38.21447157484615</v>
      </c>
      <c r="G29662" t="inlineStr">
        <is>
          <t>P</t>
        </is>
      </c>
    </row>
    <row r="29663">
      <c r="A29663" s="26" t="n">
        <v>19173</v>
      </c>
      <c r="B29663" t="n">
        <v>273</v>
      </c>
      <c r="C29663" t="n">
        <v>171</v>
      </c>
      <c r="D29663" t="inlineStr">
        <is>
          <t>10/1/2022</t>
        </is>
      </c>
      <c r="E29663" t="n">
        <v>7969.289990958874</v>
      </c>
      <c r="F29663" t="n">
        <v>44.15787529817308</v>
      </c>
      <c r="G29663" t="inlineStr">
        <is>
          <t>P</t>
        </is>
      </c>
    </row>
    <row r="29664">
      <c r="A29664" s="26" t="n">
        <v>19698</v>
      </c>
      <c r="B29664" t="n">
        <v>42</v>
      </c>
      <c r="C29664" t="n">
        <v>171</v>
      </c>
      <c r="D29664" t="inlineStr">
        <is>
          <t>11/1/2022</t>
        </is>
      </c>
      <c r="E29664" t="n">
        <v>5525.829881965794</v>
      </c>
      <c r="F29664" t="n">
        <v>39.58722597376092</v>
      </c>
      <c r="G29664" t="inlineStr">
        <is>
          <t>P</t>
        </is>
      </c>
    </row>
    <row r="29665">
      <c r="A29665" s="26" t="n">
        <v>19719</v>
      </c>
      <c r="B29665" t="n">
        <v>63</v>
      </c>
      <c r="C29665" t="n">
        <v>171</v>
      </c>
      <c r="D29665" t="inlineStr">
        <is>
          <t>11/1/2022</t>
        </is>
      </c>
      <c r="E29665" t="n">
        <v>8120.725952115168</v>
      </c>
      <c r="F29665" t="n">
        <v>38.45426575992969</v>
      </c>
      <c r="G29665" t="inlineStr">
        <is>
          <t>P</t>
        </is>
      </c>
    </row>
    <row r="29666">
      <c r="A29666" s="26" t="n">
        <v>19740</v>
      </c>
      <c r="B29666" t="n">
        <v>84</v>
      </c>
      <c r="C29666" t="n">
        <v>171</v>
      </c>
      <c r="D29666" t="inlineStr">
        <is>
          <t>11/1/2022</t>
        </is>
      </c>
      <c r="E29666" t="n">
        <v>8120.725952115168</v>
      </c>
      <c r="F29666" t="n">
        <v>27.91140983866607</v>
      </c>
      <c r="G29666" t="inlineStr">
        <is>
          <t>P</t>
        </is>
      </c>
    </row>
    <row r="29667">
      <c r="A29667" s="26" t="n">
        <v>19761</v>
      </c>
      <c r="B29667" t="n">
        <v>105</v>
      </c>
      <c r="C29667" t="n">
        <v>171</v>
      </c>
      <c r="D29667" t="inlineStr">
        <is>
          <t>11/1/2022</t>
        </is>
      </c>
      <c r="E29667" t="n">
        <v>8120.725952115168</v>
      </c>
      <c r="F29667" t="n">
        <v>32.46514844885952</v>
      </c>
      <c r="G29667" t="inlineStr">
        <is>
          <t>P</t>
        </is>
      </c>
    </row>
    <row r="29668">
      <c r="A29668" s="26" t="n">
        <v>19782</v>
      </c>
      <c r="B29668" t="n">
        <v>126</v>
      </c>
      <c r="C29668" t="n">
        <v>171</v>
      </c>
      <c r="D29668" t="inlineStr">
        <is>
          <t>11/1/2022</t>
        </is>
      </c>
      <c r="E29668" t="n">
        <v>8120.725952115168</v>
      </c>
      <c r="F29668" t="n">
        <v>33.01883805673297</v>
      </c>
      <c r="G29668" t="inlineStr">
        <is>
          <t>P</t>
        </is>
      </c>
    </row>
    <row r="29669">
      <c r="A29669" s="26" t="n">
        <v>19803</v>
      </c>
      <c r="B29669" t="n">
        <v>147</v>
      </c>
      <c r="C29669" t="n">
        <v>171</v>
      </c>
      <c r="D29669" t="inlineStr">
        <is>
          <t>11/1/2022</t>
        </is>
      </c>
      <c r="E29669" t="n">
        <v>8120.725952115165</v>
      </c>
      <c r="F29669" t="n">
        <v>41.79864887761055</v>
      </c>
      <c r="G29669" t="inlineStr">
        <is>
          <t>P</t>
        </is>
      </c>
    </row>
    <row r="29670">
      <c r="A29670" s="26" t="n">
        <v>19824</v>
      </c>
      <c r="B29670" t="n">
        <v>168</v>
      </c>
      <c r="C29670" t="n">
        <v>171</v>
      </c>
      <c r="D29670" t="inlineStr">
        <is>
          <t>11/1/2022</t>
        </is>
      </c>
      <c r="E29670" t="n">
        <v>8120.725952115172</v>
      </c>
      <c r="F29670" t="n">
        <v>46.30369349897461</v>
      </c>
      <c r="G29670" t="inlineStr">
        <is>
          <t>P</t>
        </is>
      </c>
    </row>
    <row r="29671">
      <c r="A29671" s="26" t="n">
        <v>19845</v>
      </c>
      <c r="B29671" t="n">
        <v>189</v>
      </c>
      <c r="C29671" t="n">
        <v>171</v>
      </c>
      <c r="D29671" t="inlineStr">
        <is>
          <t>11/1/2022</t>
        </is>
      </c>
      <c r="E29671" t="n">
        <v>8120.725952115165</v>
      </c>
      <c r="F29671" t="n">
        <v>50.37345760422328</v>
      </c>
      <c r="G29671" t="inlineStr">
        <is>
          <t>P</t>
        </is>
      </c>
    </row>
    <row r="29672">
      <c r="A29672" s="26" t="n">
        <v>19866</v>
      </c>
      <c r="B29672" t="n">
        <v>210</v>
      </c>
      <c r="C29672" t="n">
        <v>171</v>
      </c>
      <c r="D29672" t="inlineStr">
        <is>
          <t>11/1/2022</t>
        </is>
      </c>
      <c r="E29672" t="n">
        <v>8120.725952115172</v>
      </c>
      <c r="F29672" t="n">
        <v>45.51501278973135</v>
      </c>
      <c r="G29672" t="inlineStr">
        <is>
          <t>P</t>
        </is>
      </c>
    </row>
    <row r="29673">
      <c r="A29673" s="26" t="n">
        <v>19887</v>
      </c>
      <c r="B29673" t="n">
        <v>231</v>
      </c>
      <c r="C29673" t="n">
        <v>171</v>
      </c>
      <c r="D29673" t="inlineStr">
        <is>
          <t>11/1/2022</t>
        </is>
      </c>
      <c r="E29673" t="n">
        <v>8120.725952115172</v>
      </c>
      <c r="F29673" t="n">
        <v>41.89648722867416</v>
      </c>
      <c r="G29673" t="inlineStr">
        <is>
          <t>P</t>
        </is>
      </c>
    </row>
    <row r="29674">
      <c r="A29674" s="26" t="n">
        <v>19908</v>
      </c>
      <c r="B29674" t="n">
        <v>252</v>
      </c>
      <c r="C29674" t="n">
        <v>171</v>
      </c>
      <c r="D29674" t="inlineStr">
        <is>
          <t>11/1/2022</t>
        </is>
      </c>
      <c r="E29674" t="n">
        <v>8120.725952115157</v>
      </c>
      <c r="F29674" t="n">
        <v>40.19663172402563</v>
      </c>
      <c r="G29674" t="inlineStr">
        <is>
          <t>P</t>
        </is>
      </c>
    </row>
    <row r="29675">
      <c r="A29675" s="26" t="n">
        <v>19929</v>
      </c>
      <c r="B29675" t="n">
        <v>273</v>
      </c>
      <c r="C29675" t="n">
        <v>171</v>
      </c>
      <c r="D29675" t="inlineStr">
        <is>
          <t>11/1/2022</t>
        </is>
      </c>
      <c r="E29675" t="n">
        <v>8120.725952115172</v>
      </c>
      <c r="F29675" t="n">
        <v>46.70435562793465</v>
      </c>
      <c r="G29675" t="inlineStr">
        <is>
          <t>P</t>
        </is>
      </c>
    </row>
    <row r="29676">
      <c r="A29676" s="26" t="n">
        <v>19950</v>
      </c>
      <c r="B29676" t="n">
        <v>294</v>
      </c>
      <c r="C29676" t="n">
        <v>171</v>
      </c>
      <c r="D29676" t="inlineStr">
        <is>
          <t>11/1/2022</t>
        </is>
      </c>
      <c r="E29676" t="n">
        <v>8120.725952115172</v>
      </c>
      <c r="F29676" t="n">
        <v>50.4996997323356</v>
      </c>
      <c r="G29676" t="inlineStr">
        <is>
          <t>P</t>
        </is>
      </c>
    </row>
    <row r="29677">
      <c r="A29677" s="26" t="n">
        <v>20433</v>
      </c>
      <c r="B29677" t="n">
        <v>21</v>
      </c>
      <c r="C29677" t="n">
        <v>171</v>
      </c>
      <c r="D29677" t="inlineStr">
        <is>
          <t>12/1/2022</t>
        </is>
      </c>
      <c r="E29677" t="n">
        <v>5384.333691780614</v>
      </c>
      <c r="F29677" t="n">
        <v>31.63749258929705</v>
      </c>
      <c r="G29677" t="inlineStr">
        <is>
          <t>P</t>
        </is>
      </c>
    </row>
    <row r="29678">
      <c r="A29678" s="26" t="n">
        <v>20454</v>
      </c>
      <c r="B29678" t="n">
        <v>42</v>
      </c>
      <c r="C29678" t="n">
        <v>171</v>
      </c>
      <c r="D29678" t="inlineStr">
        <is>
          <t>12/1/2022</t>
        </is>
      </c>
      <c r="E29678" t="n">
        <v>8963.140391312787</v>
      </c>
      <c r="F29678" t="n">
        <v>40.77095279851947</v>
      </c>
      <c r="G29678" t="inlineStr">
        <is>
          <t>P</t>
        </is>
      </c>
    </row>
    <row r="29679">
      <c r="A29679" s="26" t="n">
        <v>20475</v>
      </c>
      <c r="B29679" t="n">
        <v>63</v>
      </c>
      <c r="C29679" t="n">
        <v>171</v>
      </c>
      <c r="D29679" t="inlineStr">
        <is>
          <t>12/1/2022</t>
        </is>
      </c>
      <c r="E29679" t="n">
        <v>8963.140391312789</v>
      </c>
      <c r="F29679" t="n">
        <v>39.79016612850486</v>
      </c>
      <c r="G29679" t="inlineStr">
        <is>
          <t>P</t>
        </is>
      </c>
    </row>
    <row r="29680">
      <c r="A29680" s="26" t="n">
        <v>20496</v>
      </c>
      <c r="B29680" t="n">
        <v>84</v>
      </c>
      <c r="C29680" t="n">
        <v>171</v>
      </c>
      <c r="D29680" t="inlineStr">
        <is>
          <t>12/1/2022</t>
        </is>
      </c>
      <c r="E29680" t="n">
        <v>8963.140391312787</v>
      </c>
      <c r="F29680" t="n">
        <v>29.09411640985682</v>
      </c>
      <c r="G29680" t="inlineStr">
        <is>
          <t>P</t>
        </is>
      </c>
    </row>
    <row r="29681">
      <c r="A29681" s="26" t="n">
        <v>20517</v>
      </c>
      <c r="B29681" t="n">
        <v>105</v>
      </c>
      <c r="C29681" t="n">
        <v>171</v>
      </c>
      <c r="D29681" t="inlineStr">
        <is>
          <t>12/1/2022</t>
        </is>
      </c>
      <c r="E29681" t="n">
        <v>8963.140391312787</v>
      </c>
      <c r="F29681" t="n">
        <v>33.20279733138841</v>
      </c>
      <c r="G29681" t="inlineStr">
        <is>
          <t>P</t>
        </is>
      </c>
    </row>
    <row r="29682">
      <c r="A29682" s="26" t="n">
        <v>20538</v>
      </c>
      <c r="B29682" t="n">
        <v>126</v>
      </c>
      <c r="C29682" t="n">
        <v>171</v>
      </c>
      <c r="D29682" t="inlineStr">
        <is>
          <t>12/1/2022</t>
        </is>
      </c>
      <c r="E29682" t="n">
        <v>8963.140391312787</v>
      </c>
      <c r="F29682" t="n">
        <v>33.76324618794789</v>
      </c>
      <c r="G29682" t="inlineStr">
        <is>
          <t>P</t>
        </is>
      </c>
    </row>
    <row r="29683">
      <c r="A29683" s="26" t="n">
        <v>20559</v>
      </c>
      <c r="B29683" t="n">
        <v>147</v>
      </c>
      <c r="C29683" t="n">
        <v>171</v>
      </c>
      <c r="D29683" t="inlineStr">
        <is>
          <t>12/1/2022</t>
        </is>
      </c>
      <c r="E29683" t="n">
        <v>8963.140391312787</v>
      </c>
      <c r="F29683" t="n">
        <v>41.5618024067404</v>
      </c>
      <c r="G29683" t="inlineStr">
        <is>
          <t>P</t>
        </is>
      </c>
    </row>
    <row r="29684">
      <c r="A29684" s="26" t="n">
        <v>20580</v>
      </c>
      <c r="B29684" t="n">
        <v>168</v>
      </c>
      <c r="C29684" t="n">
        <v>171</v>
      </c>
      <c r="D29684" t="inlineStr">
        <is>
          <t>12/1/2022</t>
        </is>
      </c>
      <c r="E29684" t="n">
        <v>8963.140391312787</v>
      </c>
      <c r="F29684" t="n">
        <v>45.74547733250094</v>
      </c>
      <c r="G29684" t="inlineStr">
        <is>
          <t>P</t>
        </is>
      </c>
    </row>
    <row r="29685">
      <c r="A29685" s="26" t="n">
        <v>20601</v>
      </c>
      <c r="B29685" t="n">
        <v>189</v>
      </c>
      <c r="C29685" t="n">
        <v>171</v>
      </c>
      <c r="D29685" t="inlineStr">
        <is>
          <t>12/1/2022</t>
        </is>
      </c>
      <c r="E29685" t="n">
        <v>8963.140391312787</v>
      </c>
      <c r="F29685" t="n">
        <v>49.55020976547341</v>
      </c>
      <c r="G29685" t="inlineStr">
        <is>
          <t>P</t>
        </is>
      </c>
    </row>
    <row r="29686">
      <c r="A29686" s="26" t="n">
        <v>20622</v>
      </c>
      <c r="B29686" t="n">
        <v>210</v>
      </c>
      <c r="C29686" t="n">
        <v>171</v>
      </c>
      <c r="D29686" t="inlineStr">
        <is>
          <t>12/1/2022</t>
        </is>
      </c>
      <c r="E29686" t="n">
        <v>8963.140391312787</v>
      </c>
      <c r="F29686" t="n">
        <v>44.6892360950624</v>
      </c>
      <c r="G29686" t="inlineStr">
        <is>
          <t>P</t>
        </is>
      </c>
    </row>
    <row r="29687">
      <c r="A29687" s="26" t="n">
        <v>20643</v>
      </c>
      <c r="B29687" t="n">
        <v>231</v>
      </c>
      <c r="C29687" t="n">
        <v>171</v>
      </c>
      <c r="D29687" t="inlineStr">
        <is>
          <t>12/1/2022</t>
        </is>
      </c>
      <c r="E29687" t="n">
        <v>8963.140391312787</v>
      </c>
      <c r="F29687" t="n">
        <v>41.49659132488623</v>
      </c>
      <c r="G29687" t="inlineStr">
        <is>
          <t>P</t>
        </is>
      </c>
    </row>
    <row r="29688">
      <c r="A29688" s="26" t="n">
        <v>20664</v>
      </c>
      <c r="B29688" t="n">
        <v>252</v>
      </c>
      <c r="C29688" t="n">
        <v>171</v>
      </c>
      <c r="D29688" t="inlineStr">
        <is>
          <t>12/1/2022</t>
        </is>
      </c>
      <c r="E29688" t="n">
        <v>8963.140391312787</v>
      </c>
      <c r="F29688" t="n">
        <v>39.94857721947391</v>
      </c>
      <c r="G29688" t="inlineStr">
        <is>
          <t>P</t>
        </is>
      </c>
    </row>
    <row r="29689">
      <c r="A29689" s="26" t="n">
        <v>20685</v>
      </c>
      <c r="B29689" t="n">
        <v>273</v>
      </c>
      <c r="C29689" t="n">
        <v>171</v>
      </c>
      <c r="D29689" t="inlineStr">
        <is>
          <t>12/1/2022</t>
        </is>
      </c>
      <c r="E29689" t="n">
        <v>8963.140391312787</v>
      </c>
      <c r="F29689" t="n">
        <v>46.20888452612717</v>
      </c>
      <c r="G29689" t="inlineStr">
        <is>
          <t>P</t>
        </is>
      </c>
    </row>
    <row r="29690">
      <c r="A29690" s="26" t="n">
        <v>20706</v>
      </c>
      <c r="B29690" t="n">
        <v>294</v>
      </c>
      <c r="C29690" t="n">
        <v>171</v>
      </c>
      <c r="D29690" t="inlineStr">
        <is>
          <t>12/1/2022</t>
        </is>
      </c>
      <c r="E29690" t="n">
        <v>8963.140391312787</v>
      </c>
      <c r="F29690" t="n">
        <v>49.74532117342941</v>
      </c>
      <c r="G29690" t="inlineStr">
        <is>
          <t>P</t>
        </is>
      </c>
    </row>
    <row r="29691">
      <c r="A29691" s="26" t="n">
        <v>20727</v>
      </c>
      <c r="B29691" t="n">
        <v>315</v>
      </c>
      <c r="C29691" t="n">
        <v>171</v>
      </c>
      <c r="D29691" t="inlineStr">
        <is>
          <t>12/1/2022</t>
        </is>
      </c>
      <c r="E29691" t="n">
        <v>8963.140391312787</v>
      </c>
      <c r="F29691" t="n">
        <v>39.11318926880685</v>
      </c>
      <c r="G29691" t="inlineStr">
        <is>
          <t>P</t>
        </is>
      </c>
    </row>
    <row r="29692">
      <c r="A29692" s="26" t="n">
        <v>21210</v>
      </c>
      <c r="B29692" t="n">
        <v>42</v>
      </c>
      <c r="C29692" t="n">
        <v>171</v>
      </c>
      <c r="D29692" t="inlineStr">
        <is>
          <t>1/1/2023</t>
        </is>
      </c>
      <c r="E29692" t="n">
        <v>2082.720006187924</v>
      </c>
      <c r="F29692" t="n">
        <v>46.0301800965932</v>
      </c>
      <c r="G29692" t="inlineStr">
        <is>
          <t>P</t>
        </is>
      </c>
    </row>
    <row r="29693">
      <c r="A29693" s="26" t="n">
        <v>21231</v>
      </c>
      <c r="B29693" t="n">
        <v>63</v>
      </c>
      <c r="C29693" t="n">
        <v>171</v>
      </c>
      <c r="D29693" t="inlineStr">
        <is>
          <t>1/1/2023</t>
        </is>
      </c>
      <c r="E29693" t="n">
        <v>8994.604552425119</v>
      </c>
      <c r="F29693" t="n">
        <v>44.87576423073408</v>
      </c>
      <c r="G29693" t="inlineStr">
        <is>
          <t>P</t>
        </is>
      </c>
    </row>
    <row r="29694">
      <c r="A29694" s="26" t="n">
        <v>21252</v>
      </c>
      <c r="B29694" t="n">
        <v>84</v>
      </c>
      <c r="C29694" t="n">
        <v>171</v>
      </c>
      <c r="D29694" t="inlineStr">
        <is>
          <t>1/1/2023</t>
        </is>
      </c>
      <c r="E29694" t="n">
        <v>8994.604552425117</v>
      </c>
      <c r="F29694" t="n">
        <v>32.17784692611891</v>
      </c>
      <c r="G29694" t="inlineStr">
        <is>
          <t>P</t>
        </is>
      </c>
    </row>
    <row r="29695">
      <c r="A29695" s="26" t="n">
        <v>21273</v>
      </c>
      <c r="B29695" t="n">
        <v>105</v>
      </c>
      <c r="C29695" t="n">
        <v>171</v>
      </c>
      <c r="D29695" t="inlineStr">
        <is>
          <t>1/1/2023</t>
        </is>
      </c>
      <c r="E29695" t="n">
        <v>8994.60455242512</v>
      </c>
      <c r="F29695" t="n">
        <v>36.89033593660926</v>
      </c>
      <c r="G29695" t="inlineStr">
        <is>
          <t>P</t>
        </is>
      </c>
    </row>
    <row r="29696">
      <c r="A29696" s="26" t="n">
        <v>21294</v>
      </c>
      <c r="B29696" t="n">
        <v>126</v>
      </c>
      <c r="C29696" t="n">
        <v>171</v>
      </c>
      <c r="D29696" t="inlineStr">
        <is>
          <t>1/1/2023</t>
        </is>
      </c>
      <c r="E29696" t="n">
        <v>8994.604552425113</v>
      </c>
      <c r="F29696" t="n">
        <v>37.5483881388669</v>
      </c>
      <c r="G29696" t="inlineStr">
        <is>
          <t>P</t>
        </is>
      </c>
    </row>
    <row r="29697">
      <c r="A29697" s="26" t="n">
        <v>21315</v>
      </c>
      <c r="B29697" t="n">
        <v>147</v>
      </c>
      <c r="C29697" t="n">
        <v>171</v>
      </c>
      <c r="D29697" t="inlineStr">
        <is>
          <t>1/1/2023</t>
        </is>
      </c>
      <c r="E29697" t="n">
        <v>8994.604552425124</v>
      </c>
      <c r="F29697" t="n">
        <v>46.08397669677201</v>
      </c>
      <c r="G29697" t="inlineStr">
        <is>
          <t>P</t>
        </is>
      </c>
    </row>
    <row r="29698">
      <c r="A29698" s="26" t="n">
        <v>21336</v>
      </c>
      <c r="B29698" t="n">
        <v>168</v>
      </c>
      <c r="C29698" t="n">
        <v>171</v>
      </c>
      <c r="D29698" t="inlineStr">
        <is>
          <t>1/1/2023</t>
        </is>
      </c>
      <c r="E29698" t="n">
        <v>8994.604552425117</v>
      </c>
      <c r="F29698" t="n">
        <v>51.12485580235698</v>
      </c>
      <c r="G29698" t="inlineStr">
        <is>
          <t>P</t>
        </is>
      </c>
    </row>
    <row r="29699">
      <c r="A29699" s="26" t="n">
        <v>21357</v>
      </c>
      <c r="B29699" t="n">
        <v>189</v>
      </c>
      <c r="C29699" t="n">
        <v>171</v>
      </c>
      <c r="D29699" t="inlineStr">
        <is>
          <t>1/1/2023</t>
        </is>
      </c>
      <c r="E29699" t="n">
        <v>8994.604552425117</v>
      </c>
      <c r="F29699" t="n">
        <v>55.37700067754164</v>
      </c>
      <c r="G29699" t="inlineStr">
        <is>
          <t>P</t>
        </is>
      </c>
    </row>
    <row r="29700">
      <c r="A29700" s="26" t="n">
        <v>21378</v>
      </c>
      <c r="B29700" t="n">
        <v>210</v>
      </c>
      <c r="C29700" t="n">
        <v>171</v>
      </c>
      <c r="D29700" t="inlineStr">
        <is>
          <t>1/1/2023</t>
        </is>
      </c>
      <c r="E29700" t="n">
        <v>8994.604552425124</v>
      </c>
      <c r="F29700" t="n">
        <v>49.97498243427115</v>
      </c>
      <c r="G29700" t="inlineStr">
        <is>
          <t>P</t>
        </is>
      </c>
    </row>
    <row r="29701">
      <c r="A29701" s="26" t="n">
        <v>21399</v>
      </c>
      <c r="B29701" t="n">
        <v>231</v>
      </c>
      <c r="C29701" t="n">
        <v>171</v>
      </c>
      <c r="D29701" t="inlineStr">
        <is>
          <t>1/1/2023</t>
        </is>
      </c>
      <c r="E29701" t="n">
        <v>8994.604552425109</v>
      </c>
      <c r="F29701" t="n">
        <v>46.27463274141048</v>
      </c>
      <c r="G29701" t="inlineStr">
        <is>
          <t>P</t>
        </is>
      </c>
    </row>
    <row r="29702">
      <c r="A29702" s="26" t="n">
        <v>21420</v>
      </c>
      <c r="B29702" t="n">
        <v>252</v>
      </c>
      <c r="C29702" t="n">
        <v>171</v>
      </c>
      <c r="D29702" t="inlineStr">
        <is>
          <t>1/1/2023</t>
        </is>
      </c>
      <c r="E29702" t="n">
        <v>8994.604552425124</v>
      </c>
      <c r="F29702" t="n">
        <v>44.30678433955555</v>
      </c>
      <c r="G29702" t="inlineStr">
        <is>
          <t>P</t>
        </is>
      </c>
    </row>
    <row r="29703">
      <c r="A29703" s="26" t="n">
        <v>21441</v>
      </c>
      <c r="B29703" t="n">
        <v>273</v>
      </c>
      <c r="C29703" t="n">
        <v>171</v>
      </c>
      <c r="D29703" t="inlineStr">
        <is>
          <t>1/1/2023</t>
        </is>
      </c>
      <c r="E29703" t="n">
        <v>8994.604552425109</v>
      </c>
      <c r="F29703" t="n">
        <v>52.08150014952265</v>
      </c>
      <c r="G29703" t="inlineStr">
        <is>
          <t>P</t>
        </is>
      </c>
    </row>
    <row r="29704">
      <c r="A29704" s="26" t="n">
        <v>21462</v>
      </c>
      <c r="B29704" t="n">
        <v>294</v>
      </c>
      <c r="C29704" t="n">
        <v>171</v>
      </c>
      <c r="D29704" t="inlineStr">
        <is>
          <t>1/1/2023</t>
        </is>
      </c>
      <c r="E29704" t="n">
        <v>8994.604552425124</v>
      </c>
      <c r="F29704" t="n">
        <v>56.17395770700915</v>
      </c>
      <c r="G29704" t="inlineStr">
        <is>
          <t>P</t>
        </is>
      </c>
    </row>
    <row r="29705">
      <c r="A29705" s="26" t="n">
        <v>21483</v>
      </c>
      <c r="B29705" t="n">
        <v>315</v>
      </c>
      <c r="C29705" t="n">
        <v>171</v>
      </c>
      <c r="D29705" t="inlineStr">
        <is>
          <t>1/1/2023</t>
        </is>
      </c>
      <c r="E29705" t="n">
        <v>8994.604552425124</v>
      </c>
      <c r="F29705" t="n">
        <v>43.80183987158095</v>
      </c>
      <c r="G29705" t="inlineStr">
        <is>
          <t>P</t>
        </is>
      </c>
    </row>
    <row r="29706">
      <c r="A29706" s="26" t="n">
        <v>21504</v>
      </c>
      <c r="B29706" t="n">
        <v>336</v>
      </c>
      <c r="C29706" t="n">
        <v>171</v>
      </c>
      <c r="D29706" t="inlineStr">
        <is>
          <t>1/1/2023</t>
        </is>
      </c>
      <c r="E29706" t="n">
        <v>8994.604552425109</v>
      </c>
      <c r="F29706" t="n">
        <v>42.20603525236645</v>
      </c>
      <c r="G29706" t="inlineStr">
        <is>
          <t>P</t>
        </is>
      </c>
    </row>
    <row r="29707">
      <c r="A29707" s="26" t="n">
        <v>22050</v>
      </c>
      <c r="B29707" t="n">
        <v>126</v>
      </c>
      <c r="C29707" t="n">
        <v>171</v>
      </c>
      <c r="D29707" t="inlineStr">
        <is>
          <t>2/1/2023</t>
        </is>
      </c>
      <c r="E29707" t="n">
        <v>5615.936053755461</v>
      </c>
      <c r="F29707" t="n">
        <v>35.7587052681717</v>
      </c>
      <c r="G29707" t="inlineStr">
        <is>
          <t>P</t>
        </is>
      </c>
    </row>
    <row r="29708">
      <c r="A29708" s="26" t="n">
        <v>22071</v>
      </c>
      <c r="B29708" t="n">
        <v>147</v>
      </c>
      <c r="C29708" t="n">
        <v>171</v>
      </c>
      <c r="D29708" t="inlineStr">
        <is>
          <t>2/1/2023</t>
        </is>
      </c>
      <c r="E29708" t="n">
        <v>7775.499507609612</v>
      </c>
      <c r="F29708" t="n">
        <v>43.98554977413435</v>
      </c>
      <c r="G29708" t="inlineStr">
        <is>
          <t>P</t>
        </is>
      </c>
    </row>
    <row r="29709">
      <c r="A29709" s="26" t="n">
        <v>22092</v>
      </c>
      <c r="B29709" t="n">
        <v>168</v>
      </c>
      <c r="C29709" t="n">
        <v>171</v>
      </c>
      <c r="D29709" t="inlineStr">
        <is>
          <t>2/1/2023</t>
        </is>
      </c>
      <c r="E29709" t="n">
        <v>7775.499507609613</v>
      </c>
      <c r="F29709" t="n">
        <v>48.48727511805816</v>
      </c>
      <c r="G29709" t="inlineStr">
        <is>
          <t>P</t>
        </is>
      </c>
    </row>
    <row r="29710">
      <c r="A29710" s="26" t="n">
        <v>22113</v>
      </c>
      <c r="B29710" t="n">
        <v>189</v>
      </c>
      <c r="C29710" t="n">
        <v>171</v>
      </c>
      <c r="D29710" t="inlineStr">
        <is>
          <t>2/1/2023</t>
        </is>
      </c>
      <c r="E29710" t="n">
        <v>7775.499507609613</v>
      </c>
      <c r="F29710" t="n">
        <v>52.23378064604815</v>
      </c>
      <c r="G29710" t="inlineStr">
        <is>
          <t>P</t>
        </is>
      </c>
    </row>
    <row r="29711">
      <c r="A29711" s="26" t="n">
        <v>22134</v>
      </c>
      <c r="B29711" t="n">
        <v>210</v>
      </c>
      <c r="C29711" t="n">
        <v>171</v>
      </c>
      <c r="D29711" t="inlineStr">
        <is>
          <t>2/1/2023</t>
        </is>
      </c>
      <c r="E29711" t="n">
        <v>7775.499507609613</v>
      </c>
      <c r="F29711" t="n">
        <v>47.70135079299482</v>
      </c>
      <c r="G29711" t="inlineStr">
        <is>
          <t>P</t>
        </is>
      </c>
    </row>
    <row r="29712">
      <c r="A29712" s="26" t="n">
        <v>22155</v>
      </c>
      <c r="B29712" t="n">
        <v>231</v>
      </c>
      <c r="C29712" t="n">
        <v>171</v>
      </c>
      <c r="D29712" t="inlineStr">
        <is>
          <t>2/1/2023</t>
        </is>
      </c>
      <c r="E29712" t="n">
        <v>7775.499507609609</v>
      </c>
      <c r="F29712" t="n">
        <v>44.6599714730978</v>
      </c>
      <c r="G29712" t="inlineStr">
        <is>
          <t>P</t>
        </is>
      </c>
    </row>
    <row r="29713">
      <c r="A29713" s="26" t="n">
        <v>22176</v>
      </c>
      <c r="B29713" t="n">
        <v>252</v>
      </c>
      <c r="C29713" t="n">
        <v>171</v>
      </c>
      <c r="D29713" t="inlineStr">
        <is>
          <t>2/1/2023</t>
        </is>
      </c>
      <c r="E29713" t="n">
        <v>7775.499507609617</v>
      </c>
      <c r="F29713" t="n">
        <v>43.07776431323779</v>
      </c>
      <c r="G29713" t="inlineStr">
        <is>
          <t>P</t>
        </is>
      </c>
    </row>
    <row r="29714">
      <c r="A29714" s="26" t="n">
        <v>22197</v>
      </c>
      <c r="B29714" t="n">
        <v>273</v>
      </c>
      <c r="C29714" t="n">
        <v>171</v>
      </c>
      <c r="D29714" t="inlineStr">
        <is>
          <t>2/1/2023</t>
        </is>
      </c>
      <c r="E29714" t="n">
        <v>7775.499507609609</v>
      </c>
      <c r="F29714" t="n">
        <v>49.60336487646512</v>
      </c>
      <c r="G29714" t="inlineStr">
        <is>
          <t>P</t>
        </is>
      </c>
    </row>
    <row r="29715">
      <c r="A29715" s="26" t="n">
        <v>22218</v>
      </c>
      <c r="B29715" t="n">
        <v>294</v>
      </c>
      <c r="C29715" t="n">
        <v>171</v>
      </c>
      <c r="D29715" t="inlineStr">
        <is>
          <t>2/1/2023</t>
        </is>
      </c>
      <c r="E29715" t="n">
        <v>7775.499507609617</v>
      </c>
      <c r="F29715" t="n">
        <v>52.97936307265797</v>
      </c>
      <c r="G29715" t="inlineStr">
        <is>
          <t>P</t>
        </is>
      </c>
    </row>
    <row r="29716">
      <c r="A29716" s="26" t="n">
        <v>22239</v>
      </c>
      <c r="B29716" t="n">
        <v>315</v>
      </c>
      <c r="C29716" t="n">
        <v>171</v>
      </c>
      <c r="D29716" t="inlineStr">
        <is>
          <t>2/1/2023</t>
        </is>
      </c>
      <c r="E29716" t="n">
        <v>7775.499507609609</v>
      </c>
      <c r="F29716" t="n">
        <v>43.02942770840155</v>
      </c>
      <c r="G29716" t="inlineStr">
        <is>
          <t>P</t>
        </is>
      </c>
    </row>
    <row r="29717">
      <c r="A29717" s="26" t="n">
        <v>22260</v>
      </c>
      <c r="B29717" t="n">
        <v>336</v>
      </c>
      <c r="C29717" t="n">
        <v>171</v>
      </c>
      <c r="D29717" t="inlineStr">
        <is>
          <t>2/1/2023</t>
        </is>
      </c>
      <c r="E29717" t="n">
        <v>7775.499507609609</v>
      </c>
      <c r="F29717" t="n">
        <v>41.78755552690487</v>
      </c>
      <c r="G29717" t="inlineStr">
        <is>
          <t>P</t>
        </is>
      </c>
    </row>
    <row r="29718">
      <c r="A29718" s="26" t="n">
        <v>22281</v>
      </c>
      <c r="B29718" t="n">
        <v>357</v>
      </c>
      <c r="C29718" t="n">
        <v>171</v>
      </c>
      <c r="D29718" t="inlineStr">
        <is>
          <t>2/1/2023</t>
        </is>
      </c>
      <c r="E29718" t="n">
        <v>7775.499507609609</v>
      </c>
      <c r="F29718" t="n">
        <v>52.99648353066213</v>
      </c>
      <c r="G29718" t="inlineStr">
        <is>
          <t>P</t>
        </is>
      </c>
    </row>
    <row r="29719">
      <c r="A29719" s="26" t="n">
        <v>22869</v>
      </c>
      <c r="B29719" t="n">
        <v>189</v>
      </c>
      <c r="C29719" t="n">
        <v>171</v>
      </c>
      <c r="D29719" t="inlineStr">
        <is>
          <t>3/1/2023</t>
        </is>
      </c>
      <c r="E29719" t="n">
        <v>715.3438232018688</v>
      </c>
      <c r="F29719" t="n">
        <v>45.00431649793219</v>
      </c>
      <c r="G29719" t="inlineStr">
        <is>
          <t>P</t>
        </is>
      </c>
    </row>
    <row r="29720">
      <c r="A29720" s="26" t="n">
        <v>22890</v>
      </c>
      <c r="B29720" t="n">
        <v>210</v>
      </c>
      <c r="C29720" t="n">
        <v>171</v>
      </c>
      <c r="D29720" t="inlineStr">
        <is>
          <t>3/1/2023</t>
        </is>
      </c>
      <c r="E29720" t="n">
        <v>8423.492246497306</v>
      </c>
      <c r="F29720" t="n">
        <v>40.61415206552832</v>
      </c>
      <c r="G29720" t="inlineStr">
        <is>
          <t>P</t>
        </is>
      </c>
    </row>
    <row r="29721">
      <c r="A29721" s="26" t="n">
        <v>22911</v>
      </c>
      <c r="B29721" t="n">
        <v>231</v>
      </c>
      <c r="C29721" t="n">
        <v>171</v>
      </c>
      <c r="D29721" t="inlineStr">
        <is>
          <t>3/1/2023</t>
        </is>
      </c>
      <c r="E29721" t="n">
        <v>8423.492246497308</v>
      </c>
      <c r="F29721" t="n">
        <v>37.59300027083633</v>
      </c>
      <c r="G29721" t="inlineStr">
        <is>
          <t>P</t>
        </is>
      </c>
    </row>
    <row r="29722">
      <c r="A29722" s="26" t="n">
        <v>22932</v>
      </c>
      <c r="B29722" t="n">
        <v>252</v>
      </c>
      <c r="C29722" t="n">
        <v>171</v>
      </c>
      <c r="D29722" t="inlineStr">
        <is>
          <t>3/1/2023</t>
        </is>
      </c>
      <c r="E29722" t="n">
        <v>8423.492246497306</v>
      </c>
      <c r="F29722" t="n">
        <v>36.10103856789247</v>
      </c>
      <c r="G29722" t="inlineStr">
        <is>
          <t>P</t>
        </is>
      </c>
    </row>
    <row r="29723">
      <c r="A29723" s="26" t="n">
        <v>22953</v>
      </c>
      <c r="B29723" t="n">
        <v>273</v>
      </c>
      <c r="C29723" t="n">
        <v>171</v>
      </c>
      <c r="D29723" t="inlineStr">
        <is>
          <t>3/1/2023</t>
        </is>
      </c>
      <c r="E29723" t="n">
        <v>8423.49224649731</v>
      </c>
      <c r="F29723" t="n">
        <v>41.97142609967199</v>
      </c>
      <c r="G29723" t="inlineStr">
        <is>
          <t>P</t>
        </is>
      </c>
    </row>
    <row r="29724">
      <c r="A29724" s="26" t="n">
        <v>22974</v>
      </c>
      <c r="B29724" t="n">
        <v>294</v>
      </c>
      <c r="C29724" t="n">
        <v>171</v>
      </c>
      <c r="D29724" t="inlineStr">
        <is>
          <t>3/1/2023</t>
        </is>
      </c>
      <c r="E29724" t="n">
        <v>8423.492246497306</v>
      </c>
      <c r="F29724" t="n">
        <v>45.28307574442794</v>
      </c>
      <c r="G29724" t="inlineStr">
        <is>
          <t>P</t>
        </is>
      </c>
    </row>
    <row r="29725">
      <c r="A29725" s="26" t="n">
        <v>22995</v>
      </c>
      <c r="B29725" t="n">
        <v>315</v>
      </c>
      <c r="C29725" t="n">
        <v>171</v>
      </c>
      <c r="D29725" t="inlineStr">
        <is>
          <t>3/1/2023</t>
        </is>
      </c>
      <c r="E29725" t="n">
        <v>8423.492246497306</v>
      </c>
      <c r="F29725" t="n">
        <v>35.8808867013652</v>
      </c>
      <c r="G29725" t="inlineStr">
        <is>
          <t>P</t>
        </is>
      </c>
    </row>
    <row r="29726">
      <c r="A29726" s="26" t="n">
        <v>23016</v>
      </c>
      <c r="B29726" t="n">
        <v>336</v>
      </c>
      <c r="C29726" t="n">
        <v>171</v>
      </c>
      <c r="D29726" t="inlineStr">
        <is>
          <t>3/1/2023</t>
        </is>
      </c>
      <c r="E29726" t="n">
        <v>8423.492246497306</v>
      </c>
      <c r="F29726" t="n">
        <v>34.23988388634478</v>
      </c>
      <c r="G29726" t="inlineStr">
        <is>
          <t>P</t>
        </is>
      </c>
    </row>
    <row r="29727">
      <c r="A29727" s="26" t="n">
        <v>23037</v>
      </c>
      <c r="B29727" t="n">
        <v>357</v>
      </c>
      <c r="C29727" t="n">
        <v>171</v>
      </c>
      <c r="D29727" t="inlineStr">
        <is>
          <t>3/1/2023</t>
        </is>
      </c>
      <c r="E29727" t="n">
        <v>8423.492246497299</v>
      </c>
      <c r="F29727" t="n">
        <v>44.04136010068103</v>
      </c>
      <c r="G29727" t="inlineStr">
        <is>
          <t>P</t>
        </is>
      </c>
    </row>
    <row r="29728">
      <c r="A29728" s="26" t="n">
        <v>23058</v>
      </c>
      <c r="B29728" t="n">
        <v>378</v>
      </c>
      <c r="C29728" t="n">
        <v>171</v>
      </c>
      <c r="D29728" t="inlineStr">
        <is>
          <t>3/1/2023</t>
        </is>
      </c>
      <c r="E29728" t="n">
        <v>8423.492246497306</v>
      </c>
      <c r="F29728" t="n">
        <v>50.01611065813048</v>
      </c>
      <c r="G29728" t="inlineStr">
        <is>
          <t>P</t>
        </is>
      </c>
    </row>
    <row r="29729">
      <c r="A29729" s="26" t="n">
        <v>23709</v>
      </c>
      <c r="B29729" t="n">
        <v>273</v>
      </c>
      <c r="C29729" t="n">
        <v>171</v>
      </c>
      <c r="D29729" t="inlineStr">
        <is>
          <t>4/1/2023</t>
        </is>
      </c>
      <c r="E29729" t="n">
        <v>6574.954337668178</v>
      </c>
      <c r="F29729" t="n">
        <v>30.1359867079384</v>
      </c>
      <c r="G29729" t="inlineStr">
        <is>
          <t>P</t>
        </is>
      </c>
    </row>
    <row r="29730">
      <c r="A29730" s="26" t="n">
        <v>23730</v>
      </c>
      <c r="B29730" t="n">
        <v>294</v>
      </c>
      <c r="C29730" t="n">
        <v>171</v>
      </c>
      <c r="D29730" t="inlineStr">
        <is>
          <t>4/1/2023</t>
        </is>
      </c>
      <c r="E29730" t="n">
        <v>7929.965673046419</v>
      </c>
      <c r="F29730" t="n">
        <v>32.54721403751343</v>
      </c>
      <c r="G29730" t="inlineStr">
        <is>
          <t>P</t>
        </is>
      </c>
    </row>
    <row r="29731">
      <c r="A29731" s="26" t="n">
        <v>23751</v>
      </c>
      <c r="B29731" t="n">
        <v>315</v>
      </c>
      <c r="C29731" t="n">
        <v>171</v>
      </c>
      <c r="D29731" t="inlineStr">
        <is>
          <t>4/1/2023</t>
        </is>
      </c>
      <c r="E29731" t="n">
        <v>7929.965673046418</v>
      </c>
      <c r="F29731" t="n">
        <v>25.59085583915365</v>
      </c>
      <c r="G29731" t="inlineStr">
        <is>
          <t>P</t>
        </is>
      </c>
    </row>
    <row r="29732">
      <c r="A29732" s="26" t="n">
        <v>23772</v>
      </c>
      <c r="B29732" t="n">
        <v>336</v>
      </c>
      <c r="C29732" t="n">
        <v>171</v>
      </c>
      <c r="D29732" t="inlineStr">
        <is>
          <t>4/1/2023</t>
        </is>
      </c>
      <c r="E29732" t="n">
        <v>7929.965673046419</v>
      </c>
      <c r="F29732" t="n">
        <v>24.88156031375132</v>
      </c>
      <c r="G29732" t="inlineStr">
        <is>
          <t>P</t>
        </is>
      </c>
    </row>
    <row r="29733">
      <c r="A29733" s="26" t="n">
        <v>23793</v>
      </c>
      <c r="B29733" t="n">
        <v>357</v>
      </c>
      <c r="C29733" t="n">
        <v>171</v>
      </c>
      <c r="D29733" t="inlineStr">
        <is>
          <t>4/1/2023</t>
        </is>
      </c>
      <c r="E29733" t="n">
        <v>7929.965673046419</v>
      </c>
      <c r="F29733" t="n">
        <v>32.00455497688684</v>
      </c>
      <c r="G29733" t="inlineStr">
        <is>
          <t>P</t>
        </is>
      </c>
    </row>
    <row r="29734">
      <c r="A29734" s="26" t="n">
        <v>23814</v>
      </c>
      <c r="B29734" t="n">
        <v>378</v>
      </c>
      <c r="C29734" t="n">
        <v>171</v>
      </c>
      <c r="D29734" t="inlineStr">
        <is>
          <t>4/1/2023</t>
        </is>
      </c>
      <c r="E29734" t="n">
        <v>7929.965673046419</v>
      </c>
      <c r="F29734" t="n">
        <v>36.49470675780184</v>
      </c>
      <c r="G29734" t="inlineStr">
        <is>
          <t>P</t>
        </is>
      </c>
    </row>
    <row r="29735">
      <c r="A29735" s="26" t="n">
        <v>23835</v>
      </c>
      <c r="B29735" t="n">
        <v>399</v>
      </c>
      <c r="C29735" t="n">
        <v>171</v>
      </c>
      <c r="D29735" t="inlineStr">
        <is>
          <t>4/1/2023</t>
        </is>
      </c>
      <c r="E29735" t="n">
        <v>7929.965673046419</v>
      </c>
      <c r="F29735" t="n">
        <v>41.98406128285644</v>
      </c>
      <c r="G29735" t="inlineStr">
        <is>
          <t>P</t>
        </is>
      </c>
    </row>
    <row r="29736">
      <c r="A29736" s="26" t="n">
        <v>24528</v>
      </c>
      <c r="B29736" t="n">
        <v>336</v>
      </c>
      <c r="C29736" t="n">
        <v>171</v>
      </c>
      <c r="D29736" t="inlineStr">
        <is>
          <t>5/1/2023</t>
        </is>
      </c>
      <c r="E29736" t="n">
        <v>820.0016319010118</v>
      </c>
      <c r="F29736" t="n">
        <v>23.95404590971384</v>
      </c>
      <c r="G29736" t="inlineStr">
        <is>
          <t>P</t>
        </is>
      </c>
    </row>
    <row r="29737">
      <c r="A29737" s="26" t="n">
        <v>24549</v>
      </c>
      <c r="B29737" t="n">
        <v>357</v>
      </c>
      <c r="C29737" t="n">
        <v>171</v>
      </c>
      <c r="D29737" t="inlineStr">
        <is>
          <t>5/1/2023</t>
        </is>
      </c>
      <c r="E29737" t="n">
        <v>7743.920837442876</v>
      </c>
      <c r="F29737" t="n">
        <v>30.95347835634192</v>
      </c>
      <c r="G29737" t="inlineStr">
        <is>
          <t>P</t>
        </is>
      </c>
    </row>
    <row r="29738">
      <c r="A29738" s="26" t="n">
        <v>24570</v>
      </c>
      <c r="B29738" t="n">
        <v>378</v>
      </c>
      <c r="C29738" t="n">
        <v>171</v>
      </c>
      <c r="D29738" t="inlineStr">
        <is>
          <t>5/1/2023</t>
        </is>
      </c>
      <c r="E29738" t="n">
        <v>7743.920837442878</v>
      </c>
      <c r="F29738" t="n">
        <v>35.02918634439838</v>
      </c>
      <c r="G29738" t="inlineStr">
        <is>
          <t>P</t>
        </is>
      </c>
    </row>
    <row r="29739">
      <c r="A29739" s="26" t="n">
        <v>24591</v>
      </c>
      <c r="B29739" t="n">
        <v>399</v>
      </c>
      <c r="C29739" t="n">
        <v>171</v>
      </c>
      <c r="D29739" t="inlineStr">
        <is>
          <t>5/1/2023</t>
        </is>
      </c>
      <c r="E29739" t="n">
        <v>7743.920837442878</v>
      </c>
      <c r="F29739" t="n">
        <v>40.77577080708141</v>
      </c>
      <c r="G29739" t="inlineStr">
        <is>
          <t>P</t>
        </is>
      </c>
    </row>
    <row r="29740">
      <c r="A29740" s="26" t="n">
        <v>24612</v>
      </c>
      <c r="B29740" t="n">
        <v>420</v>
      </c>
      <c r="C29740" t="n">
        <v>171</v>
      </c>
      <c r="D29740" t="inlineStr">
        <is>
          <t>5/1/2023</t>
        </is>
      </c>
      <c r="E29740" t="n">
        <v>7743.920837442874</v>
      </c>
      <c r="F29740" t="n">
        <v>45.26294235319601</v>
      </c>
      <c r="G29740" t="inlineStr">
        <is>
          <t>P</t>
        </is>
      </c>
    </row>
    <row r="29741">
      <c r="A29741" s="26" t="n">
        <v>25326</v>
      </c>
      <c r="B29741" t="n">
        <v>378</v>
      </c>
      <c r="C29741" t="n">
        <v>171</v>
      </c>
      <c r="D29741" t="inlineStr">
        <is>
          <t>6/1/2023</t>
        </is>
      </c>
      <c r="E29741" t="n">
        <v>6643.995869695443</v>
      </c>
      <c r="F29741" t="n">
        <v>37.65777048088414</v>
      </c>
      <c r="G29741" t="inlineStr">
        <is>
          <t>P</t>
        </is>
      </c>
    </row>
    <row r="29742">
      <c r="A29742" s="26" t="n">
        <v>25347</v>
      </c>
      <c r="B29742" t="n">
        <v>399</v>
      </c>
      <c r="C29742" t="n">
        <v>171</v>
      </c>
      <c r="D29742" t="inlineStr">
        <is>
          <t>6/1/2023</t>
        </is>
      </c>
      <c r="E29742" t="n">
        <v>7614.20675574213</v>
      </c>
      <c r="F29742" t="n">
        <v>44.70205875492214</v>
      </c>
      <c r="G29742" t="inlineStr">
        <is>
          <t>P</t>
        </is>
      </c>
    </row>
    <row r="29743">
      <c r="A29743" s="26" t="n">
        <v>25368</v>
      </c>
      <c r="B29743" t="n">
        <v>420</v>
      </c>
      <c r="C29743" t="n">
        <v>171</v>
      </c>
      <c r="D29743" t="inlineStr">
        <is>
          <t>6/1/2023</t>
        </is>
      </c>
      <c r="E29743" t="n">
        <v>7614.206755742127</v>
      </c>
      <c r="F29743" t="n">
        <v>47.50689095816193</v>
      </c>
      <c r="G29743" t="inlineStr">
        <is>
          <t>P</t>
        </is>
      </c>
    </row>
    <row r="29744">
      <c r="A29744" s="26" t="n">
        <v>25389</v>
      </c>
      <c r="B29744" t="n">
        <v>441</v>
      </c>
      <c r="C29744" t="n">
        <v>171</v>
      </c>
      <c r="D29744" t="inlineStr">
        <is>
          <t>6/1/2023</t>
        </is>
      </c>
      <c r="E29744" t="n">
        <v>7614.206755742129</v>
      </c>
      <c r="F29744" t="n">
        <v>39.62761500369153</v>
      </c>
      <c r="G29744" t="inlineStr">
        <is>
          <t>P</t>
        </is>
      </c>
    </row>
    <row r="29745">
      <c r="A29745" s="26" t="n">
        <v>26061</v>
      </c>
      <c r="B29745" t="n">
        <v>357</v>
      </c>
      <c r="C29745" t="n">
        <v>171</v>
      </c>
      <c r="D29745" t="inlineStr">
        <is>
          <t>7/1/2023</t>
        </is>
      </c>
      <c r="E29745" t="n">
        <v>1545.310076001562</v>
      </c>
      <c r="F29745" t="n">
        <v>48.06128728637043</v>
      </c>
      <c r="G29745" t="inlineStr">
        <is>
          <t>P</t>
        </is>
      </c>
    </row>
    <row r="29746">
      <c r="A29746" s="26" t="n">
        <v>26082</v>
      </c>
      <c r="B29746" t="n">
        <v>378</v>
      </c>
      <c r="C29746" t="n">
        <v>171</v>
      </c>
      <c r="D29746" t="inlineStr">
        <is>
          <t>7/1/2023</t>
        </is>
      </c>
      <c r="E29746" t="n">
        <v>7808.35502624226</v>
      </c>
      <c r="F29746" t="n">
        <v>54.06460210553411</v>
      </c>
      <c r="G29746" t="inlineStr">
        <is>
          <t>P</t>
        </is>
      </c>
    </row>
    <row r="29747">
      <c r="A29747" s="26" t="n">
        <v>26103</v>
      </c>
      <c r="B29747" t="n">
        <v>399</v>
      </c>
      <c r="C29747" t="n">
        <v>171</v>
      </c>
      <c r="D29747" t="inlineStr">
        <is>
          <t>7/1/2023</t>
        </is>
      </c>
      <c r="E29747" t="n">
        <v>7808.35502624226</v>
      </c>
      <c r="F29747" t="n">
        <v>63.32347033979342</v>
      </c>
      <c r="G29747" t="inlineStr">
        <is>
          <t>P</t>
        </is>
      </c>
    </row>
    <row r="29748">
      <c r="A29748" s="26" t="n">
        <v>26124</v>
      </c>
      <c r="B29748" t="n">
        <v>420</v>
      </c>
      <c r="C29748" t="n">
        <v>171</v>
      </c>
      <c r="D29748" t="inlineStr">
        <is>
          <t>7/1/2023</t>
        </is>
      </c>
      <c r="E29748" t="n">
        <v>7808.355026242261</v>
      </c>
      <c r="F29748" t="n">
        <v>69.68718839700172</v>
      </c>
      <c r="G29748" t="inlineStr">
        <is>
          <t>P</t>
        </is>
      </c>
    </row>
    <row r="29749">
      <c r="A29749" s="26" t="n">
        <v>26145</v>
      </c>
      <c r="B29749" t="n">
        <v>441</v>
      </c>
      <c r="C29749" t="n">
        <v>171</v>
      </c>
      <c r="D29749" t="inlineStr">
        <is>
          <t>7/1/2023</t>
        </is>
      </c>
      <c r="E29749" t="n">
        <v>7808.355026242261</v>
      </c>
      <c r="F29749" t="n">
        <v>62.53433499715817</v>
      </c>
      <c r="G29749" t="inlineStr">
        <is>
          <t>P</t>
        </is>
      </c>
    </row>
    <row r="29750">
      <c r="A29750" s="26" t="n">
        <v>26166</v>
      </c>
      <c r="B29750" t="n">
        <v>462</v>
      </c>
      <c r="C29750" t="n">
        <v>171</v>
      </c>
      <c r="D29750" t="inlineStr">
        <is>
          <t>7/1/2023</t>
        </is>
      </c>
      <c r="E29750" t="n">
        <v>7808.355026242258</v>
      </c>
      <c r="F29750" t="n">
        <v>85.01213668859313</v>
      </c>
      <c r="G29750" t="inlineStr">
        <is>
          <t>P</t>
        </is>
      </c>
    </row>
    <row r="29751">
      <c r="A29751" s="26" t="n">
        <v>26817</v>
      </c>
      <c r="B29751" t="n">
        <v>357</v>
      </c>
      <c r="C29751" t="n">
        <v>171</v>
      </c>
      <c r="D29751" t="inlineStr">
        <is>
          <t>8/1/2023</t>
        </is>
      </c>
      <c r="E29751" t="n">
        <v>6482.219439507096</v>
      </c>
      <c r="F29751" t="n">
        <v>53.69205137922514</v>
      </c>
      <c r="G29751" t="inlineStr">
        <is>
          <t>P</t>
        </is>
      </c>
    </row>
    <row r="29752">
      <c r="A29752" s="26" t="n">
        <v>26838</v>
      </c>
      <c r="B29752" t="n">
        <v>378</v>
      </c>
      <c r="C29752" t="n">
        <v>171</v>
      </c>
      <c r="D29752" t="inlineStr">
        <is>
          <t>8/1/2023</t>
        </is>
      </c>
      <c r="E29752" t="n">
        <v>8054.604023729086</v>
      </c>
      <c r="F29752" t="n">
        <v>59.47207384194648</v>
      </c>
      <c r="G29752" t="inlineStr">
        <is>
          <t>P</t>
        </is>
      </c>
    </row>
    <row r="29753">
      <c r="A29753" s="26" t="n">
        <v>26859</v>
      </c>
      <c r="B29753" t="n">
        <v>399</v>
      </c>
      <c r="C29753" t="n">
        <v>171</v>
      </c>
      <c r="D29753" t="inlineStr">
        <is>
          <t>8/1/2023</t>
        </is>
      </c>
      <c r="E29753" t="n">
        <v>8054.604023729084</v>
      </c>
      <c r="F29753" t="n">
        <v>69.10600849374075</v>
      </c>
      <c r="G29753" t="inlineStr">
        <is>
          <t>P</t>
        </is>
      </c>
    </row>
    <row r="29754">
      <c r="A29754" s="26" t="n">
        <v>26880</v>
      </c>
      <c r="B29754" t="n">
        <v>420</v>
      </c>
      <c r="C29754" t="n">
        <v>171</v>
      </c>
      <c r="D29754" t="inlineStr">
        <is>
          <t>8/1/2023</t>
        </is>
      </c>
      <c r="E29754" t="n">
        <v>8054.604023729087</v>
      </c>
      <c r="F29754" t="n">
        <v>75.20700456148161</v>
      </c>
      <c r="G29754" t="inlineStr">
        <is>
          <t>P</t>
        </is>
      </c>
    </row>
    <row r="29755">
      <c r="A29755" s="26" t="n">
        <v>26901</v>
      </c>
      <c r="B29755" t="n">
        <v>441</v>
      </c>
      <c r="C29755" t="n">
        <v>171</v>
      </c>
      <c r="D29755" t="inlineStr">
        <is>
          <t>8/1/2023</t>
        </is>
      </c>
      <c r="E29755" t="n">
        <v>8054.604023729087</v>
      </c>
      <c r="F29755" t="n">
        <v>67.71823255130234</v>
      </c>
      <c r="G29755" t="inlineStr">
        <is>
          <t>P</t>
        </is>
      </c>
    </row>
    <row r="29756">
      <c r="A29756" s="26" t="n">
        <v>26922</v>
      </c>
      <c r="B29756" t="n">
        <v>462</v>
      </c>
      <c r="C29756" t="n">
        <v>171</v>
      </c>
      <c r="D29756" t="inlineStr">
        <is>
          <t>8/1/2023</t>
        </is>
      </c>
      <c r="E29756" t="n">
        <v>8054.604023729087</v>
      </c>
      <c r="F29756" t="n">
        <v>89.06302407316888</v>
      </c>
      <c r="G29756" t="inlineStr">
        <is>
          <t>P</t>
        </is>
      </c>
    </row>
    <row r="29757">
      <c r="A29757" s="26" t="n">
        <v>26943</v>
      </c>
      <c r="B29757" t="n">
        <v>483</v>
      </c>
      <c r="C29757" t="n">
        <v>171</v>
      </c>
      <c r="D29757" t="inlineStr">
        <is>
          <t>8/1/2023</t>
        </is>
      </c>
      <c r="E29757" t="n">
        <v>8054.60402372908</v>
      </c>
      <c r="F29757" t="n">
        <v>89.870891329843</v>
      </c>
      <c r="G29757" t="inlineStr">
        <is>
          <t>P</t>
        </is>
      </c>
    </row>
    <row r="29758">
      <c r="A29758" s="26" t="n">
        <v>3024</v>
      </c>
      <c r="B29758" t="n">
        <v>0</v>
      </c>
      <c r="C29758" t="n">
        <v>172</v>
      </c>
      <c r="D29758" t="inlineStr">
        <is>
          <t>1/1/2021</t>
        </is>
      </c>
      <c r="E29758" t="n">
        <v>3838.427810796172</v>
      </c>
      <c r="F29758" t="n">
        <v>47.12809523809524</v>
      </c>
      <c r="G29758" t="inlineStr">
        <is>
          <t>P</t>
        </is>
      </c>
    </row>
    <row r="29759">
      <c r="A29759" s="26" t="n">
        <v>7560</v>
      </c>
      <c r="B29759" t="n">
        <v>0</v>
      </c>
      <c r="C29759" t="n">
        <v>172</v>
      </c>
      <c r="D29759" t="inlineStr">
        <is>
          <t>7/1/2021</t>
        </is>
      </c>
      <c r="E29759" t="n">
        <v>97070.41253810539</v>
      </c>
      <c r="F29759" t="n">
        <v>50.22619047619047</v>
      </c>
      <c r="G29759" t="inlineStr">
        <is>
          <t>P</t>
        </is>
      </c>
    </row>
    <row r="29760">
      <c r="A29760" s="26" t="n">
        <v>8316</v>
      </c>
      <c r="B29760" t="n">
        <v>0</v>
      </c>
      <c r="C29760" t="n">
        <v>172</v>
      </c>
      <c r="D29760" t="inlineStr">
        <is>
          <t>8/1/2021</t>
        </is>
      </c>
      <c r="E29760" t="n">
        <v>106513.7375720442</v>
      </c>
      <c r="F29760" t="n">
        <v>52.75428571428571</v>
      </c>
      <c r="G29760" t="inlineStr">
        <is>
          <t>P</t>
        </is>
      </c>
    </row>
    <row r="29761">
      <c r="A29761" s="26" t="n">
        <v>9072</v>
      </c>
      <c r="B29761" t="n">
        <v>0</v>
      </c>
      <c r="C29761" t="n">
        <v>172</v>
      </c>
      <c r="D29761" t="inlineStr">
        <is>
          <t>9/1/2021</t>
        </is>
      </c>
      <c r="E29761" t="n">
        <v>95474.68206735217</v>
      </c>
      <c r="F29761" t="n">
        <v>48.20952380952382</v>
      </c>
      <c r="G29761" t="inlineStr">
        <is>
          <t>P</t>
        </is>
      </c>
    </row>
    <row r="29762">
      <c r="A29762" s="26" t="n">
        <v>9828</v>
      </c>
      <c r="B29762" t="n">
        <v>0</v>
      </c>
      <c r="C29762" t="n">
        <v>172</v>
      </c>
      <c r="D29762" t="inlineStr">
        <is>
          <t>10/1/2021</t>
        </is>
      </c>
      <c r="E29762" t="n">
        <v>97083.93462456981</v>
      </c>
      <c r="F29762" t="n">
        <v>36.83380952380952</v>
      </c>
      <c r="G29762" t="inlineStr">
        <is>
          <t>P</t>
        </is>
      </c>
    </row>
    <row r="29763">
      <c r="A29763" s="26" t="n">
        <v>9849</v>
      </c>
      <c r="B29763" t="n">
        <v>21</v>
      </c>
      <c r="C29763" t="n">
        <v>172</v>
      </c>
      <c r="D29763" t="inlineStr">
        <is>
          <t>10/1/2021</t>
        </is>
      </c>
      <c r="E29763" t="n">
        <v>7958.97066538861</v>
      </c>
      <c r="F29763" t="n">
        <v>35.55204955213546</v>
      </c>
      <c r="G29763" t="inlineStr">
        <is>
          <t>P</t>
        </is>
      </c>
    </row>
    <row r="29764">
      <c r="A29764" s="26" t="n">
        <v>10584</v>
      </c>
      <c r="B29764" t="n">
        <v>0</v>
      </c>
      <c r="C29764" t="n">
        <v>172</v>
      </c>
      <c r="D29764" t="inlineStr">
        <is>
          <t>11/1/2021</t>
        </is>
      </c>
      <c r="E29764" t="n">
        <v>106553.5229619976</v>
      </c>
      <c r="F29764" t="n">
        <v>37.40380952380953</v>
      </c>
      <c r="G29764" t="inlineStr">
        <is>
          <t>P</t>
        </is>
      </c>
    </row>
    <row r="29765">
      <c r="A29765" s="26" t="n">
        <v>10605</v>
      </c>
      <c r="B29765" t="n">
        <v>21</v>
      </c>
      <c r="C29765" t="n">
        <v>172</v>
      </c>
      <c r="D29765" t="inlineStr">
        <is>
          <t>11/1/2021</t>
        </is>
      </c>
      <c r="E29765" t="n">
        <v>8121.910440074134</v>
      </c>
      <c r="F29765" t="n">
        <v>36.01032071826604</v>
      </c>
      <c r="G29765" t="inlineStr">
        <is>
          <t>P</t>
        </is>
      </c>
    </row>
    <row r="29766">
      <c r="A29766" s="26" t="n">
        <v>10626</v>
      </c>
      <c r="B29766" t="n">
        <v>42</v>
      </c>
      <c r="C29766" t="n">
        <v>172</v>
      </c>
      <c r="D29766" t="inlineStr">
        <is>
          <t>11/1/2021</t>
        </is>
      </c>
      <c r="E29766" t="n">
        <v>8121.910440074149</v>
      </c>
      <c r="F29766" t="n">
        <v>25.03760370066001</v>
      </c>
      <c r="G29766" t="inlineStr">
        <is>
          <t>P</t>
        </is>
      </c>
    </row>
    <row r="29767">
      <c r="A29767" s="26" t="n">
        <v>11340</v>
      </c>
      <c r="B29767" t="n">
        <v>0</v>
      </c>
      <c r="C29767" t="n">
        <v>172</v>
      </c>
      <c r="D29767" t="inlineStr">
        <is>
          <t>12/1/2021</t>
        </is>
      </c>
      <c r="E29767" t="n">
        <v>105139.0725240297</v>
      </c>
      <c r="F29767" t="n">
        <v>45.94428571428571</v>
      </c>
      <c r="G29767" t="inlineStr">
        <is>
          <t>P</t>
        </is>
      </c>
    </row>
    <row r="29768">
      <c r="A29768" s="26" t="n">
        <v>11361</v>
      </c>
      <c r="B29768" t="n">
        <v>21</v>
      </c>
      <c r="C29768" t="n">
        <v>172</v>
      </c>
      <c r="D29768" t="inlineStr">
        <is>
          <t>12/1/2021</t>
        </is>
      </c>
      <c r="E29768" t="n">
        <v>8991.82929356258</v>
      </c>
      <c r="F29768" t="n">
        <v>44.42030242190945</v>
      </c>
      <c r="G29768" t="inlineStr">
        <is>
          <t>P</t>
        </is>
      </c>
    </row>
    <row r="29769">
      <c r="A29769" s="26" t="n">
        <v>11382</v>
      </c>
      <c r="B29769" t="n">
        <v>42</v>
      </c>
      <c r="C29769" t="n">
        <v>172</v>
      </c>
      <c r="D29769" t="inlineStr">
        <is>
          <t>12/1/2021</t>
        </is>
      </c>
      <c r="E29769" t="n">
        <v>8991.82929356258</v>
      </c>
      <c r="F29769" t="n">
        <v>31.89395123603095</v>
      </c>
      <c r="G29769" t="inlineStr">
        <is>
          <t>P</t>
        </is>
      </c>
    </row>
    <row r="29770">
      <c r="A29770" s="26" t="n">
        <v>11403</v>
      </c>
      <c r="B29770" t="n">
        <v>63</v>
      </c>
      <c r="C29770" t="n">
        <v>172</v>
      </c>
      <c r="D29770" t="inlineStr">
        <is>
          <t>12/1/2021</t>
        </is>
      </c>
      <c r="E29770" t="n">
        <v>8991.829293562594</v>
      </c>
      <c r="F29770" t="n">
        <v>23.39120767783501</v>
      </c>
      <c r="G29770" t="inlineStr">
        <is>
          <t>P</t>
        </is>
      </c>
    </row>
    <row r="29771">
      <c r="A29771" s="26" t="n">
        <v>12096</v>
      </c>
      <c r="B29771" t="n">
        <v>0</v>
      </c>
      <c r="C29771" t="n">
        <v>172</v>
      </c>
      <c r="D29771" t="inlineStr">
        <is>
          <t>1/1/2022</t>
        </is>
      </c>
      <c r="E29771" t="n">
        <v>92028.76553043911</v>
      </c>
      <c r="F29771" t="n">
        <v>42.76428571428572</v>
      </c>
      <c r="G29771" t="inlineStr">
        <is>
          <t>P</t>
        </is>
      </c>
    </row>
    <row r="29772">
      <c r="A29772" s="26" t="n">
        <v>12117</v>
      </c>
      <c r="B29772" t="n">
        <v>21</v>
      </c>
      <c r="C29772" t="n">
        <v>172</v>
      </c>
      <c r="D29772" t="inlineStr">
        <is>
          <t>1/1/2022</t>
        </is>
      </c>
      <c r="E29772" t="n">
        <v>8994.604552425109</v>
      </c>
      <c r="F29772" t="n">
        <v>41.22433510467813</v>
      </c>
      <c r="G29772" t="inlineStr">
        <is>
          <t>P</t>
        </is>
      </c>
    </row>
    <row r="29773">
      <c r="A29773" s="26" t="n">
        <v>12138</v>
      </c>
      <c r="B29773" t="n">
        <v>42</v>
      </c>
      <c r="C29773" t="n">
        <v>172</v>
      </c>
      <c r="D29773" t="inlineStr">
        <is>
          <t>1/1/2022</t>
        </is>
      </c>
      <c r="E29773" t="n">
        <v>8994.604552425124</v>
      </c>
      <c r="F29773" t="n">
        <v>29.29102875508644</v>
      </c>
      <c r="G29773" t="inlineStr">
        <is>
          <t>P</t>
        </is>
      </c>
    </row>
    <row r="29774">
      <c r="A29774" s="26" t="n">
        <v>12159</v>
      </c>
      <c r="B29774" t="n">
        <v>63</v>
      </c>
      <c r="C29774" t="n">
        <v>172</v>
      </c>
      <c r="D29774" t="inlineStr">
        <is>
          <t>1/1/2022</t>
        </is>
      </c>
      <c r="E29774" t="n">
        <v>8994.604552425124</v>
      </c>
      <c r="F29774" t="n">
        <v>21.5099631179034</v>
      </c>
      <c r="G29774" t="inlineStr">
        <is>
          <t>P</t>
        </is>
      </c>
    </row>
    <row r="29775">
      <c r="A29775" s="26" t="n">
        <v>12180</v>
      </c>
      <c r="B29775" t="n">
        <v>84</v>
      </c>
      <c r="C29775" t="n">
        <v>172</v>
      </c>
      <c r="D29775" t="inlineStr">
        <is>
          <t>1/1/2022</t>
        </is>
      </c>
      <c r="E29775" t="n">
        <v>8994.604552425109</v>
      </c>
      <c r="F29775" t="n">
        <v>18.02104558570382</v>
      </c>
      <c r="G29775" t="inlineStr">
        <is>
          <t>P</t>
        </is>
      </c>
    </row>
    <row r="29776">
      <c r="A29776" s="26" t="n">
        <v>12852</v>
      </c>
      <c r="B29776" t="n">
        <v>0</v>
      </c>
      <c r="C29776" t="n">
        <v>172</v>
      </c>
      <c r="D29776" t="inlineStr">
        <is>
          <t>2/1/2022</t>
        </is>
      </c>
      <c r="E29776" t="n">
        <v>52268.93309941314</v>
      </c>
      <c r="F29776" t="n">
        <v>40.65190476190476</v>
      </c>
      <c r="G29776" t="inlineStr">
        <is>
          <t>P</t>
        </is>
      </c>
    </row>
    <row r="29777">
      <c r="A29777" s="26" t="n">
        <v>12873</v>
      </c>
      <c r="B29777" t="n">
        <v>21</v>
      </c>
      <c r="C29777" t="n">
        <v>172</v>
      </c>
      <c r="D29777" t="inlineStr">
        <is>
          <t>2/1/2022</t>
        </is>
      </c>
      <c r="E29777" t="n">
        <v>7775.499507609609</v>
      </c>
      <c r="F29777" t="n">
        <v>39.21885098275642</v>
      </c>
      <c r="G29777" t="inlineStr">
        <is>
          <t>P</t>
        </is>
      </c>
    </row>
    <row r="29778">
      <c r="A29778" s="26" t="n">
        <v>12894</v>
      </c>
      <c r="B29778" t="n">
        <v>42</v>
      </c>
      <c r="C29778" t="n">
        <v>172</v>
      </c>
      <c r="D29778" t="inlineStr">
        <is>
          <t>2/1/2022</t>
        </is>
      </c>
      <c r="E29778" t="n">
        <v>7775.499507609617</v>
      </c>
      <c r="F29778" t="n">
        <v>29.3649190313459</v>
      </c>
      <c r="G29778" t="inlineStr">
        <is>
          <t>P</t>
        </is>
      </c>
    </row>
    <row r="29779">
      <c r="A29779" s="26" t="n">
        <v>12915</v>
      </c>
      <c r="B29779" t="n">
        <v>63</v>
      </c>
      <c r="C29779" t="n">
        <v>172</v>
      </c>
      <c r="D29779" t="inlineStr">
        <is>
          <t>2/1/2022</t>
        </is>
      </c>
      <c r="E29779" t="n">
        <v>7775.499507609609</v>
      </c>
      <c r="F29779" t="n">
        <v>22.60409381666702</v>
      </c>
      <c r="G29779" t="inlineStr">
        <is>
          <t>P</t>
        </is>
      </c>
    </row>
    <row r="29780">
      <c r="A29780" s="26" t="n">
        <v>12936</v>
      </c>
      <c r="B29780" t="n">
        <v>84</v>
      </c>
      <c r="C29780" t="n">
        <v>172</v>
      </c>
      <c r="D29780" t="inlineStr">
        <is>
          <t>2/1/2022</t>
        </is>
      </c>
      <c r="E29780" t="n">
        <v>7775.499507609609</v>
      </c>
      <c r="F29780" t="n">
        <v>18.83552126394603</v>
      </c>
      <c r="G29780" t="inlineStr">
        <is>
          <t>P</t>
        </is>
      </c>
    </row>
    <row r="29781">
      <c r="A29781" s="26" t="n">
        <v>12957</v>
      </c>
      <c r="B29781" t="n">
        <v>105</v>
      </c>
      <c r="C29781" t="n">
        <v>172</v>
      </c>
      <c r="D29781" t="inlineStr">
        <is>
          <t>2/1/2022</t>
        </is>
      </c>
      <c r="E29781" t="n">
        <v>7775.499507609609</v>
      </c>
      <c r="F29781" t="n">
        <v>16.836803553624</v>
      </c>
      <c r="G29781" t="inlineStr">
        <is>
          <t>P</t>
        </is>
      </c>
    </row>
    <row r="29782">
      <c r="A29782" s="26" t="n">
        <v>13608</v>
      </c>
      <c r="B29782" t="n">
        <v>0</v>
      </c>
      <c r="C29782" t="n">
        <v>172</v>
      </c>
      <c r="D29782" t="inlineStr">
        <is>
          <t>3/1/2022</t>
        </is>
      </c>
      <c r="E29782" t="n">
        <v>25985.82056269379</v>
      </c>
      <c r="F29782" t="n">
        <v>34.02142857142857</v>
      </c>
      <c r="G29782" t="inlineStr">
        <is>
          <t>P</t>
        </is>
      </c>
    </row>
    <row r="29783">
      <c r="A29783" s="26" t="n">
        <v>13629</v>
      </c>
      <c r="B29783" t="n">
        <v>21</v>
      </c>
      <c r="C29783" t="n">
        <v>172</v>
      </c>
      <c r="D29783" t="inlineStr">
        <is>
          <t>3/1/2022</t>
        </is>
      </c>
      <c r="E29783" t="n">
        <v>8423.49224649731</v>
      </c>
      <c r="F29783" t="n">
        <v>32.86089497897481</v>
      </c>
      <c r="G29783" t="inlineStr">
        <is>
          <t>P</t>
        </is>
      </c>
    </row>
    <row r="29784">
      <c r="A29784" s="26" t="n">
        <v>13650</v>
      </c>
      <c r="B29784" t="n">
        <v>42</v>
      </c>
      <c r="C29784" t="n">
        <v>172</v>
      </c>
      <c r="D29784" t="inlineStr">
        <is>
          <t>3/1/2022</t>
        </is>
      </c>
      <c r="E29784" t="n">
        <v>8423.492246497306</v>
      </c>
      <c r="F29784" t="n">
        <v>25.11900955306403</v>
      </c>
      <c r="G29784" t="inlineStr">
        <is>
          <t>P</t>
        </is>
      </c>
    </row>
    <row r="29785">
      <c r="A29785" s="26" t="n">
        <v>13671</v>
      </c>
      <c r="B29785" t="n">
        <v>63</v>
      </c>
      <c r="C29785" t="n">
        <v>172</v>
      </c>
      <c r="D29785" t="inlineStr">
        <is>
          <t>3/1/2022</t>
        </is>
      </c>
      <c r="E29785" t="n">
        <v>8423.492246497306</v>
      </c>
      <c r="F29785" t="n">
        <v>19.53181341973069</v>
      </c>
      <c r="G29785" t="inlineStr">
        <is>
          <t>P</t>
        </is>
      </c>
    </row>
    <row r="29786">
      <c r="A29786" s="26" t="n">
        <v>13692</v>
      </c>
      <c r="B29786" t="n">
        <v>84</v>
      </c>
      <c r="C29786" t="n">
        <v>172</v>
      </c>
      <c r="D29786" t="inlineStr">
        <is>
          <t>3/1/2022</t>
        </is>
      </c>
      <c r="E29786" t="n">
        <v>8423.492246497306</v>
      </c>
      <c r="F29786" t="n">
        <v>16.36375190785248</v>
      </c>
      <c r="G29786" t="inlineStr">
        <is>
          <t>P</t>
        </is>
      </c>
    </row>
    <row r="29787">
      <c r="A29787" s="26" t="n">
        <v>13713</v>
      </c>
      <c r="B29787" t="n">
        <v>105</v>
      </c>
      <c r="C29787" t="n">
        <v>172</v>
      </c>
      <c r="D29787" t="inlineStr">
        <is>
          <t>3/1/2022</t>
        </is>
      </c>
      <c r="E29787" t="n">
        <v>8423.492246497299</v>
      </c>
      <c r="F29787" t="n">
        <v>14.72694040878079</v>
      </c>
      <c r="G29787" t="inlineStr">
        <is>
          <t>P</t>
        </is>
      </c>
    </row>
    <row r="29788">
      <c r="A29788" s="26" t="n">
        <v>13734</v>
      </c>
      <c r="B29788" t="n">
        <v>126</v>
      </c>
      <c r="C29788" t="n">
        <v>172</v>
      </c>
      <c r="D29788" t="inlineStr">
        <is>
          <t>3/1/2022</t>
        </is>
      </c>
      <c r="E29788" t="n">
        <v>8423.492246497306</v>
      </c>
      <c r="F29788" t="n">
        <v>14.18235476067253</v>
      </c>
      <c r="G29788" t="inlineStr">
        <is>
          <t>P</t>
        </is>
      </c>
    </row>
    <row r="29789">
      <c r="A29789" s="26" t="n">
        <v>14385</v>
      </c>
      <c r="B29789" t="n">
        <v>21</v>
      </c>
      <c r="C29789" t="n">
        <v>172</v>
      </c>
      <c r="D29789" t="inlineStr">
        <is>
          <t>4/1/2022</t>
        </is>
      </c>
      <c r="E29789" t="n">
        <v>6574.954337668178</v>
      </c>
      <c r="F29789" t="n">
        <v>23.82192272165229</v>
      </c>
      <c r="G29789" t="inlineStr">
        <is>
          <t>P</t>
        </is>
      </c>
    </row>
    <row r="29790">
      <c r="A29790" s="26" t="n">
        <v>14406</v>
      </c>
      <c r="B29790" t="n">
        <v>42</v>
      </c>
      <c r="C29790" t="n">
        <v>172</v>
      </c>
      <c r="D29790" t="inlineStr">
        <is>
          <t>4/1/2022</t>
        </is>
      </c>
      <c r="E29790" t="n">
        <v>7929.965673046419</v>
      </c>
      <c r="F29790" t="n">
        <v>18.02161608217594</v>
      </c>
      <c r="G29790" t="inlineStr">
        <is>
          <t>P</t>
        </is>
      </c>
    </row>
    <row r="29791">
      <c r="A29791" s="26" t="n">
        <v>14427</v>
      </c>
      <c r="B29791" t="n">
        <v>63</v>
      </c>
      <c r="C29791" t="n">
        <v>172</v>
      </c>
      <c r="D29791" t="inlineStr">
        <is>
          <t>4/1/2022</t>
        </is>
      </c>
      <c r="E29791" t="n">
        <v>7929.965673046418</v>
      </c>
      <c r="F29791" t="n">
        <v>13.78304822004781</v>
      </c>
      <c r="G29791" t="inlineStr">
        <is>
          <t>P</t>
        </is>
      </c>
    </row>
    <row r="29792">
      <c r="A29792" s="26" t="n">
        <v>14448</v>
      </c>
      <c r="B29792" t="n">
        <v>84</v>
      </c>
      <c r="C29792" t="n">
        <v>172</v>
      </c>
      <c r="D29792" t="inlineStr">
        <is>
          <t>4/1/2022</t>
        </is>
      </c>
      <c r="E29792" t="n">
        <v>7929.965673046419</v>
      </c>
      <c r="F29792" t="n">
        <v>11.84857530142486</v>
      </c>
      <c r="G29792" t="inlineStr">
        <is>
          <t>P</t>
        </is>
      </c>
    </row>
    <row r="29793">
      <c r="A29793" s="26" t="n">
        <v>14469</v>
      </c>
      <c r="B29793" t="n">
        <v>105</v>
      </c>
      <c r="C29793" t="n">
        <v>172</v>
      </c>
      <c r="D29793" t="inlineStr">
        <is>
          <t>4/1/2022</t>
        </is>
      </c>
      <c r="E29793" t="n">
        <v>7929.965673046419</v>
      </c>
      <c r="F29793" t="n">
        <v>10.62892629932087</v>
      </c>
      <c r="G29793" t="inlineStr">
        <is>
          <t>P</t>
        </is>
      </c>
    </row>
    <row r="29794">
      <c r="A29794" s="26" t="n">
        <v>14490</v>
      </c>
      <c r="B29794" t="n">
        <v>126</v>
      </c>
      <c r="C29794" t="n">
        <v>172</v>
      </c>
      <c r="D29794" t="inlineStr">
        <is>
          <t>4/1/2022</t>
        </is>
      </c>
      <c r="E29794" t="n">
        <v>7929.965673046419</v>
      </c>
      <c r="F29794" t="n">
        <v>10.23588059147247</v>
      </c>
      <c r="G29794" t="inlineStr">
        <is>
          <t>P</t>
        </is>
      </c>
    </row>
    <row r="29795">
      <c r="A29795" s="26" t="n">
        <v>14511</v>
      </c>
      <c r="B29795" t="n">
        <v>147</v>
      </c>
      <c r="C29795" t="n">
        <v>172</v>
      </c>
      <c r="D29795" t="inlineStr">
        <is>
          <t>4/1/2022</t>
        </is>
      </c>
      <c r="E29795" t="n">
        <v>7929.965673046419</v>
      </c>
      <c r="F29795" t="n">
        <v>11.10765772859381</v>
      </c>
      <c r="G29795" t="inlineStr">
        <is>
          <t>P</t>
        </is>
      </c>
    </row>
    <row r="29796">
      <c r="A29796" s="26" t="n">
        <v>15204</v>
      </c>
      <c r="B29796" t="n">
        <v>84</v>
      </c>
      <c r="C29796" t="n">
        <v>172</v>
      </c>
      <c r="D29796" t="inlineStr">
        <is>
          <t>5/1/2022</t>
        </is>
      </c>
      <c r="E29796" t="n">
        <v>820.0016319010118</v>
      </c>
      <c r="F29796" t="n">
        <v>10.35783200414189</v>
      </c>
      <c r="G29796" t="inlineStr">
        <is>
          <t>P</t>
        </is>
      </c>
    </row>
    <row r="29797">
      <c r="A29797" s="26" t="n">
        <v>15225</v>
      </c>
      <c r="B29797" t="n">
        <v>105</v>
      </c>
      <c r="C29797" t="n">
        <v>172</v>
      </c>
      <c r="D29797" t="inlineStr">
        <is>
          <t>5/1/2022</t>
        </is>
      </c>
      <c r="E29797" t="n">
        <v>7743.920837442876</v>
      </c>
      <c r="F29797" t="n">
        <v>9.286389212866947</v>
      </c>
      <c r="G29797" t="inlineStr">
        <is>
          <t>P</t>
        </is>
      </c>
    </row>
    <row r="29798">
      <c r="A29798" s="26" t="n">
        <v>15246</v>
      </c>
      <c r="B29798" t="n">
        <v>126</v>
      </c>
      <c r="C29798" t="n">
        <v>172</v>
      </c>
      <c r="D29798" t="inlineStr">
        <is>
          <t>5/1/2022</t>
        </is>
      </c>
      <c r="E29798" t="n">
        <v>7743.920837442878</v>
      </c>
      <c r="F29798" t="n">
        <v>8.885721390139535</v>
      </c>
      <c r="G29798" t="inlineStr">
        <is>
          <t>P</t>
        </is>
      </c>
    </row>
    <row r="29799">
      <c r="A29799" s="26" t="n">
        <v>15267</v>
      </c>
      <c r="B29799" t="n">
        <v>147</v>
      </c>
      <c r="C29799" t="n">
        <v>172</v>
      </c>
      <c r="D29799" t="inlineStr">
        <is>
          <t>5/1/2022</t>
        </is>
      </c>
      <c r="E29799" t="n">
        <v>7743.920837442878</v>
      </c>
      <c r="F29799" t="n">
        <v>9.710902475312333</v>
      </c>
      <c r="G29799" t="inlineStr">
        <is>
          <t>P</t>
        </is>
      </c>
    </row>
    <row r="29800">
      <c r="A29800" s="26" t="n">
        <v>15288</v>
      </c>
      <c r="B29800" t="n">
        <v>168</v>
      </c>
      <c r="C29800" t="n">
        <v>172</v>
      </c>
      <c r="D29800" t="inlineStr">
        <is>
          <t>5/1/2022</t>
        </is>
      </c>
      <c r="E29800" t="n">
        <v>7743.920837442874</v>
      </c>
      <c r="F29800" t="n">
        <v>16.41159889591952</v>
      </c>
      <c r="G29800" t="inlineStr">
        <is>
          <t>P</t>
        </is>
      </c>
    </row>
    <row r="29801">
      <c r="A29801" s="26" t="n">
        <v>16002</v>
      </c>
      <c r="B29801" t="n">
        <v>126</v>
      </c>
      <c r="C29801" t="n">
        <v>172</v>
      </c>
      <c r="D29801" t="inlineStr">
        <is>
          <t>6/1/2022</t>
        </is>
      </c>
      <c r="E29801" t="n">
        <v>6643.995869695443</v>
      </c>
      <c r="F29801" t="n">
        <v>8.786319657234305</v>
      </c>
      <c r="G29801" t="inlineStr">
        <is>
          <t>P</t>
        </is>
      </c>
    </row>
    <row r="29802">
      <c r="A29802" s="26" t="n">
        <v>16023</v>
      </c>
      <c r="B29802" t="n">
        <v>147</v>
      </c>
      <c r="C29802" t="n">
        <v>172</v>
      </c>
      <c r="D29802" t="inlineStr">
        <is>
          <t>6/1/2022</t>
        </is>
      </c>
      <c r="E29802" t="n">
        <v>7614.20675574213</v>
      </c>
      <c r="F29802" t="n">
        <v>9.615692024336942</v>
      </c>
      <c r="G29802" t="inlineStr">
        <is>
          <t>P</t>
        </is>
      </c>
    </row>
    <row r="29803">
      <c r="A29803" s="26" t="n">
        <v>16044</v>
      </c>
      <c r="B29803" t="n">
        <v>168</v>
      </c>
      <c r="C29803" t="n">
        <v>172</v>
      </c>
      <c r="D29803" t="inlineStr">
        <is>
          <t>6/1/2022</t>
        </is>
      </c>
      <c r="E29803" t="n">
        <v>7614.206755742127</v>
      </c>
      <c r="F29803" t="n">
        <v>16.26445308081374</v>
      </c>
      <c r="G29803" t="inlineStr">
        <is>
          <t>P</t>
        </is>
      </c>
    </row>
    <row r="29804">
      <c r="A29804" s="26" t="n">
        <v>16065</v>
      </c>
      <c r="B29804" t="n">
        <v>189</v>
      </c>
      <c r="C29804" t="n">
        <v>172</v>
      </c>
      <c r="D29804" t="inlineStr">
        <is>
          <t>6/1/2022</t>
        </is>
      </c>
      <c r="E29804" t="n">
        <v>7614.206755742129</v>
      </c>
      <c r="F29804" t="n">
        <v>16.23698506444185</v>
      </c>
      <c r="G29804" t="inlineStr">
        <is>
          <t>P</t>
        </is>
      </c>
    </row>
    <row r="29805">
      <c r="A29805" s="26" t="n">
        <v>16737</v>
      </c>
      <c r="B29805" t="n">
        <v>105</v>
      </c>
      <c r="C29805" t="n">
        <v>172</v>
      </c>
      <c r="D29805" t="inlineStr">
        <is>
          <t>7/1/2022</t>
        </is>
      </c>
      <c r="E29805" t="n">
        <v>1545.310076001562</v>
      </c>
      <c r="F29805" t="n">
        <v>17.03913895368234</v>
      </c>
      <c r="G29805" t="inlineStr">
        <is>
          <t>P</t>
        </is>
      </c>
    </row>
    <row r="29806">
      <c r="A29806" s="26" t="n">
        <v>16758</v>
      </c>
      <c r="B29806" t="n">
        <v>126</v>
      </c>
      <c r="C29806" t="n">
        <v>172</v>
      </c>
      <c r="D29806" t="inlineStr">
        <is>
          <t>7/1/2022</t>
        </is>
      </c>
      <c r="E29806" t="n">
        <v>7808.35502624226</v>
      </c>
      <c r="F29806" t="n">
        <v>16.33097259239037</v>
      </c>
      <c r="G29806" t="inlineStr">
        <is>
          <t>P</t>
        </is>
      </c>
    </row>
    <row r="29807">
      <c r="A29807" s="26" t="n">
        <v>16779</v>
      </c>
      <c r="B29807" t="n">
        <v>147</v>
      </c>
      <c r="C29807" t="n">
        <v>172</v>
      </c>
      <c r="D29807" t="inlineStr">
        <is>
          <t>7/1/2022</t>
        </is>
      </c>
      <c r="E29807" t="n">
        <v>7808.35502624226</v>
      </c>
      <c r="F29807" t="n">
        <v>17.83432872476552</v>
      </c>
      <c r="G29807" t="inlineStr">
        <is>
          <t>P</t>
        </is>
      </c>
    </row>
    <row r="29808">
      <c r="A29808" s="26" t="n">
        <v>16800</v>
      </c>
      <c r="B29808" t="n">
        <v>168</v>
      </c>
      <c r="C29808" t="n">
        <v>172</v>
      </c>
      <c r="D29808" t="inlineStr">
        <is>
          <t>7/1/2022</t>
        </is>
      </c>
      <c r="E29808" t="n">
        <v>7808.355026242261</v>
      </c>
      <c r="F29808" t="n">
        <v>30.11788232039565</v>
      </c>
      <c r="G29808" t="inlineStr">
        <is>
          <t>P</t>
        </is>
      </c>
    </row>
    <row r="29809">
      <c r="A29809" s="26" t="n">
        <v>16821</v>
      </c>
      <c r="B29809" t="n">
        <v>189</v>
      </c>
      <c r="C29809" t="n">
        <v>172</v>
      </c>
      <c r="D29809" t="inlineStr">
        <is>
          <t>7/1/2022</t>
        </is>
      </c>
      <c r="E29809" t="n">
        <v>7808.355026242261</v>
      </c>
      <c r="F29809" t="n">
        <v>30.38595965039911</v>
      </c>
      <c r="G29809" t="inlineStr">
        <is>
          <t>P</t>
        </is>
      </c>
    </row>
    <row r="29810">
      <c r="A29810" s="26" t="n">
        <v>16842</v>
      </c>
      <c r="B29810" t="n">
        <v>210</v>
      </c>
      <c r="C29810" t="n">
        <v>172</v>
      </c>
      <c r="D29810" t="inlineStr">
        <is>
          <t>7/1/2022</t>
        </is>
      </c>
      <c r="E29810" t="n">
        <v>7808.355026242258</v>
      </c>
      <c r="F29810" t="n">
        <v>34.3734041350351</v>
      </c>
      <c r="G29810" t="inlineStr">
        <is>
          <t>P</t>
        </is>
      </c>
    </row>
    <row r="29811">
      <c r="A29811" s="26" t="n">
        <v>17493</v>
      </c>
      <c r="B29811" t="n">
        <v>105</v>
      </c>
      <c r="C29811" t="n">
        <v>172</v>
      </c>
      <c r="D29811" t="inlineStr">
        <is>
          <t>8/1/2022</t>
        </is>
      </c>
      <c r="E29811" t="n">
        <v>6482.219439507096</v>
      </c>
      <c r="F29811" t="n">
        <v>22.0519577355079</v>
      </c>
      <c r="G29811" t="inlineStr">
        <is>
          <t>P</t>
        </is>
      </c>
    </row>
    <row r="29812">
      <c r="A29812" s="26" t="n">
        <v>17514</v>
      </c>
      <c r="B29812" t="n">
        <v>126</v>
      </c>
      <c r="C29812" t="n">
        <v>172</v>
      </c>
      <c r="D29812" t="inlineStr">
        <is>
          <t>8/1/2022</t>
        </is>
      </c>
      <c r="E29812" t="n">
        <v>8054.604023729086</v>
      </c>
      <c r="F29812" t="n">
        <v>21.20592316491057</v>
      </c>
      <c r="G29812" t="inlineStr">
        <is>
          <t>P</t>
        </is>
      </c>
    </row>
    <row r="29813">
      <c r="A29813" s="26" t="n">
        <v>17535</v>
      </c>
      <c r="B29813" t="n">
        <v>147</v>
      </c>
      <c r="C29813" t="n">
        <v>172</v>
      </c>
      <c r="D29813" t="inlineStr">
        <is>
          <t>8/1/2022</t>
        </is>
      </c>
      <c r="E29813" t="n">
        <v>8054.604023729084</v>
      </c>
      <c r="F29813" t="n">
        <v>23.00088925363692</v>
      </c>
      <c r="G29813" t="inlineStr">
        <is>
          <t>P</t>
        </is>
      </c>
    </row>
    <row r="29814">
      <c r="A29814" s="26" t="n">
        <v>17556</v>
      </c>
      <c r="B29814" t="n">
        <v>168</v>
      </c>
      <c r="C29814" t="n">
        <v>172</v>
      </c>
      <c r="D29814" t="inlineStr">
        <is>
          <t>8/1/2022</t>
        </is>
      </c>
      <c r="E29814" t="n">
        <v>8054.604023729087</v>
      </c>
      <c r="F29814" t="n">
        <v>36.85457087434818</v>
      </c>
      <c r="G29814" t="inlineStr">
        <is>
          <t>P</t>
        </is>
      </c>
    </row>
    <row r="29815">
      <c r="A29815" s="26" t="n">
        <v>17577</v>
      </c>
      <c r="B29815" t="n">
        <v>189</v>
      </c>
      <c r="C29815" t="n">
        <v>172</v>
      </c>
      <c r="D29815" t="inlineStr">
        <is>
          <t>8/1/2022</t>
        </is>
      </c>
      <c r="E29815" t="n">
        <v>8054.604023729087</v>
      </c>
      <c r="F29815" t="n">
        <v>36.81105786747407</v>
      </c>
      <c r="G29815" t="inlineStr">
        <is>
          <t>P</t>
        </is>
      </c>
    </row>
    <row r="29816">
      <c r="A29816" s="26" t="n">
        <v>17598</v>
      </c>
      <c r="B29816" t="n">
        <v>210</v>
      </c>
      <c r="C29816" t="n">
        <v>172</v>
      </c>
      <c r="D29816" t="inlineStr">
        <is>
          <t>8/1/2022</t>
        </is>
      </c>
      <c r="E29816" t="n">
        <v>8054.604023729087</v>
      </c>
      <c r="F29816" t="n">
        <v>41.29874736930499</v>
      </c>
      <c r="G29816" t="inlineStr">
        <is>
          <t>P</t>
        </is>
      </c>
    </row>
    <row r="29817">
      <c r="A29817" s="26" t="n">
        <v>17619</v>
      </c>
      <c r="B29817" t="n">
        <v>231</v>
      </c>
      <c r="C29817" t="n">
        <v>172</v>
      </c>
      <c r="D29817" t="inlineStr">
        <is>
          <t>8/1/2022</t>
        </is>
      </c>
      <c r="E29817" t="n">
        <v>8054.60402372908</v>
      </c>
      <c r="F29817" t="n">
        <v>54.42622695157162</v>
      </c>
      <c r="G29817" t="inlineStr">
        <is>
          <t>P</t>
        </is>
      </c>
    </row>
    <row r="29818">
      <c r="A29818" s="26" t="n">
        <v>18228</v>
      </c>
      <c r="B29818" t="n">
        <v>84</v>
      </c>
      <c r="C29818" t="n">
        <v>172</v>
      </c>
      <c r="D29818" t="inlineStr">
        <is>
          <t>9/1/2022</t>
        </is>
      </c>
      <c r="E29818" t="n">
        <v>5309.960489953316</v>
      </c>
      <c r="F29818" t="n">
        <v>21.29021593957848</v>
      </c>
      <c r="G29818" t="inlineStr">
        <is>
          <t>P</t>
        </is>
      </c>
    </row>
    <row r="29819">
      <c r="A29819" s="26" t="n">
        <v>18249</v>
      </c>
      <c r="B29819" t="n">
        <v>105</v>
      </c>
      <c r="C29819" t="n">
        <v>172</v>
      </c>
      <c r="D29819" t="inlineStr">
        <is>
          <t>9/1/2022</t>
        </is>
      </c>
      <c r="E29819" t="n">
        <v>7778.330664645283</v>
      </c>
      <c r="F29819" t="n">
        <v>19.08246702784283</v>
      </c>
      <c r="G29819" t="inlineStr">
        <is>
          <t>P</t>
        </is>
      </c>
    </row>
    <row r="29820">
      <c r="A29820" s="26" t="n">
        <v>18270</v>
      </c>
      <c r="B29820" t="n">
        <v>126</v>
      </c>
      <c r="C29820" t="n">
        <v>172</v>
      </c>
      <c r="D29820" t="inlineStr">
        <is>
          <t>9/1/2022</t>
        </is>
      </c>
      <c r="E29820" t="n">
        <v>7778.330664645284</v>
      </c>
      <c r="F29820" t="n">
        <v>18.3508283105378</v>
      </c>
      <c r="G29820" t="inlineStr">
        <is>
          <t>P</t>
        </is>
      </c>
    </row>
    <row r="29821">
      <c r="A29821" s="26" t="n">
        <v>18291</v>
      </c>
      <c r="B29821" t="n">
        <v>147</v>
      </c>
      <c r="C29821" t="n">
        <v>172</v>
      </c>
      <c r="D29821" t="inlineStr">
        <is>
          <t>9/1/2022</t>
        </is>
      </c>
      <c r="E29821" t="n">
        <v>7778.330664645284</v>
      </c>
      <c r="F29821" t="n">
        <v>19.95638922369874</v>
      </c>
      <c r="G29821" t="inlineStr">
        <is>
          <t>P</t>
        </is>
      </c>
    </row>
    <row r="29822">
      <c r="A29822" s="26" t="n">
        <v>18312</v>
      </c>
      <c r="B29822" t="n">
        <v>168</v>
      </c>
      <c r="C29822" t="n">
        <v>172</v>
      </c>
      <c r="D29822" t="inlineStr">
        <is>
          <t>9/1/2022</t>
        </is>
      </c>
      <c r="E29822" t="n">
        <v>7778.330664645284</v>
      </c>
      <c r="F29822" t="n">
        <v>32.8514812340795</v>
      </c>
      <c r="G29822" t="inlineStr">
        <is>
          <t>P</t>
        </is>
      </c>
    </row>
    <row r="29823">
      <c r="A29823" s="26" t="n">
        <v>18333</v>
      </c>
      <c r="B29823" t="n">
        <v>189</v>
      </c>
      <c r="C29823" t="n">
        <v>172</v>
      </c>
      <c r="D29823" t="inlineStr">
        <is>
          <t>9/1/2022</t>
        </is>
      </c>
      <c r="E29823" t="n">
        <v>7778.330664645284</v>
      </c>
      <c r="F29823" t="n">
        <v>32.75490255849052</v>
      </c>
      <c r="G29823" t="inlineStr">
        <is>
          <t>P</t>
        </is>
      </c>
    </row>
    <row r="29824">
      <c r="A29824" s="26" t="n">
        <v>18354</v>
      </c>
      <c r="B29824" t="n">
        <v>210</v>
      </c>
      <c r="C29824" t="n">
        <v>172</v>
      </c>
      <c r="D29824" t="inlineStr">
        <is>
          <t>9/1/2022</t>
        </is>
      </c>
      <c r="E29824" t="n">
        <v>7778.330664645284</v>
      </c>
      <c r="F29824" t="n">
        <v>37.28706604895949</v>
      </c>
      <c r="G29824" t="inlineStr">
        <is>
          <t>P</t>
        </is>
      </c>
    </row>
    <row r="29825">
      <c r="A29825" s="26" t="n">
        <v>18375</v>
      </c>
      <c r="B29825" t="n">
        <v>231</v>
      </c>
      <c r="C29825" t="n">
        <v>172</v>
      </c>
      <c r="D29825" t="inlineStr">
        <is>
          <t>9/1/2022</t>
        </is>
      </c>
      <c r="E29825" t="n">
        <v>7778.330664645284</v>
      </c>
      <c r="F29825" t="n">
        <v>51.41607591575017</v>
      </c>
      <c r="G29825" t="inlineStr">
        <is>
          <t>P</t>
        </is>
      </c>
    </row>
    <row r="29826">
      <c r="A29826" s="26" t="n">
        <v>18396</v>
      </c>
      <c r="B29826" t="n">
        <v>252</v>
      </c>
      <c r="C29826" t="n">
        <v>172</v>
      </c>
      <c r="D29826" t="inlineStr">
        <is>
          <t>9/1/2022</t>
        </is>
      </c>
      <c r="E29826" t="n">
        <v>7778.330664645284</v>
      </c>
      <c r="F29826" t="n">
        <v>43.88173675900644</v>
      </c>
      <c r="G29826" t="inlineStr">
        <is>
          <t>P</t>
        </is>
      </c>
    </row>
    <row r="29827">
      <c r="A29827" s="26" t="n">
        <v>18984</v>
      </c>
      <c r="B29827" t="n">
        <v>84</v>
      </c>
      <c r="C29827" t="n">
        <v>172</v>
      </c>
      <c r="D29827" t="inlineStr">
        <is>
          <t>10/1/2022</t>
        </is>
      </c>
      <c r="E29827" t="n">
        <v>7525.804079168793</v>
      </c>
      <c r="F29827" t="n">
        <v>16.14716183542947</v>
      </c>
      <c r="G29827" t="inlineStr">
        <is>
          <t>P</t>
        </is>
      </c>
    </row>
    <row r="29828">
      <c r="A29828" s="26" t="n">
        <v>19005</v>
      </c>
      <c r="B29828" t="n">
        <v>105</v>
      </c>
      <c r="C29828" t="n">
        <v>172</v>
      </c>
      <c r="D29828" t="inlineStr">
        <is>
          <t>10/1/2022</t>
        </is>
      </c>
      <c r="E29828" t="n">
        <v>7969.289990958874</v>
      </c>
      <c r="F29828" t="n">
        <v>14.46859828463288</v>
      </c>
      <c r="G29828" t="inlineStr">
        <is>
          <t>P</t>
        </is>
      </c>
    </row>
    <row r="29829">
      <c r="A29829" s="26" t="n">
        <v>19026</v>
      </c>
      <c r="B29829" t="n">
        <v>126</v>
      </c>
      <c r="C29829" t="n">
        <v>172</v>
      </c>
      <c r="D29829" t="inlineStr">
        <is>
          <t>10/1/2022</t>
        </is>
      </c>
      <c r="E29829" t="n">
        <v>7969.289990958874</v>
      </c>
      <c r="F29829" t="n">
        <v>13.96012372977437</v>
      </c>
      <c r="G29829" t="inlineStr">
        <is>
          <t>P</t>
        </is>
      </c>
    </row>
    <row r="29830">
      <c r="A29830" s="26" t="n">
        <v>19047</v>
      </c>
      <c r="B29830" t="n">
        <v>147</v>
      </c>
      <c r="C29830" t="n">
        <v>172</v>
      </c>
      <c r="D29830" t="inlineStr">
        <is>
          <t>10/1/2022</t>
        </is>
      </c>
      <c r="E29830" t="n">
        <v>7969.289990958874</v>
      </c>
      <c r="F29830" t="n">
        <v>15.13610273448905</v>
      </c>
      <c r="G29830" t="inlineStr">
        <is>
          <t>P</t>
        </is>
      </c>
    </row>
    <row r="29831">
      <c r="A29831" s="26" t="n">
        <v>19068</v>
      </c>
      <c r="B29831" t="n">
        <v>168</v>
      </c>
      <c r="C29831" t="n">
        <v>172</v>
      </c>
      <c r="D29831" t="inlineStr">
        <is>
          <t>10/1/2022</t>
        </is>
      </c>
      <c r="E29831" t="n">
        <v>7969.289990958878</v>
      </c>
      <c r="F29831" t="n">
        <v>24.56794270480808</v>
      </c>
      <c r="G29831" t="inlineStr">
        <is>
          <t>P</t>
        </is>
      </c>
    </row>
    <row r="29832">
      <c r="A29832" s="26" t="n">
        <v>19089</v>
      </c>
      <c r="B29832" t="n">
        <v>189</v>
      </c>
      <c r="C29832" t="n">
        <v>172</v>
      </c>
      <c r="D29832" t="inlineStr">
        <is>
          <t>10/1/2022</t>
        </is>
      </c>
      <c r="E29832" t="n">
        <v>7969.289990958874</v>
      </c>
      <c r="F29832" t="n">
        <v>24.67535556031052</v>
      </c>
      <c r="G29832" t="inlineStr">
        <is>
          <t>P</t>
        </is>
      </c>
    </row>
    <row r="29833">
      <c r="A29833" s="26" t="n">
        <v>19110</v>
      </c>
      <c r="B29833" t="n">
        <v>210</v>
      </c>
      <c r="C29833" t="n">
        <v>172</v>
      </c>
      <c r="D29833" t="inlineStr">
        <is>
          <t>10/1/2022</t>
        </is>
      </c>
      <c r="E29833" t="n">
        <v>7969.289990958874</v>
      </c>
      <c r="F29833" t="n">
        <v>27.59232209145959</v>
      </c>
      <c r="G29833" t="inlineStr">
        <is>
          <t>P</t>
        </is>
      </c>
    </row>
    <row r="29834">
      <c r="A29834" s="26" t="n">
        <v>19131</v>
      </c>
      <c r="B29834" t="n">
        <v>231</v>
      </c>
      <c r="C29834" t="n">
        <v>172</v>
      </c>
      <c r="D29834" t="inlineStr">
        <is>
          <t>10/1/2022</t>
        </is>
      </c>
      <c r="E29834" t="n">
        <v>7969.289990958874</v>
      </c>
      <c r="F29834" t="n">
        <v>37.70471589179039</v>
      </c>
      <c r="G29834" t="inlineStr">
        <is>
          <t>P</t>
        </is>
      </c>
    </row>
    <row r="29835">
      <c r="A29835" s="26" t="n">
        <v>19152</v>
      </c>
      <c r="B29835" t="n">
        <v>252</v>
      </c>
      <c r="C29835" t="n">
        <v>172</v>
      </c>
      <c r="D29835" t="inlineStr">
        <is>
          <t>10/1/2022</t>
        </is>
      </c>
      <c r="E29835" t="n">
        <v>7969.289990958874</v>
      </c>
      <c r="F29835" t="n">
        <v>31.96729493682078</v>
      </c>
      <c r="G29835" t="inlineStr">
        <is>
          <t>P</t>
        </is>
      </c>
    </row>
    <row r="29836">
      <c r="A29836" s="26" t="n">
        <v>19173</v>
      </c>
      <c r="B29836" t="n">
        <v>273</v>
      </c>
      <c r="C29836" t="n">
        <v>172</v>
      </c>
      <c r="D29836" t="inlineStr">
        <is>
          <t>10/1/2022</t>
        </is>
      </c>
      <c r="E29836" t="n">
        <v>7969.289990958874</v>
      </c>
      <c r="F29836" t="n">
        <v>31.5070414504849</v>
      </c>
      <c r="G29836" t="inlineStr">
        <is>
          <t>P</t>
        </is>
      </c>
    </row>
    <row r="29837">
      <c r="A29837" s="26" t="n">
        <v>19698</v>
      </c>
      <c r="B29837" t="n">
        <v>42</v>
      </c>
      <c r="C29837" t="n">
        <v>172</v>
      </c>
      <c r="D29837" t="inlineStr">
        <is>
          <t>11/1/2022</t>
        </is>
      </c>
      <c r="E29837" t="n">
        <v>5525.829881965794</v>
      </c>
      <c r="F29837" t="n">
        <v>25.28829637881656</v>
      </c>
      <c r="G29837" t="inlineStr">
        <is>
          <t>P</t>
        </is>
      </c>
    </row>
    <row r="29838">
      <c r="A29838" s="26" t="n">
        <v>19719</v>
      </c>
      <c r="B29838" t="n">
        <v>63</v>
      </c>
      <c r="C29838" t="n">
        <v>172</v>
      </c>
      <c r="D29838" t="inlineStr">
        <is>
          <t>11/1/2022</t>
        </is>
      </c>
      <c r="E29838" t="n">
        <v>8120.725952115168</v>
      </c>
      <c r="F29838" t="n">
        <v>18.12349150536833</v>
      </c>
      <c r="G29838" t="inlineStr">
        <is>
          <t>P</t>
        </is>
      </c>
    </row>
    <row r="29839">
      <c r="A29839" s="26" t="n">
        <v>19740</v>
      </c>
      <c r="B29839" t="n">
        <v>84</v>
      </c>
      <c r="C29839" t="n">
        <v>172</v>
      </c>
      <c r="D29839" t="inlineStr">
        <is>
          <t>11/1/2022</t>
        </is>
      </c>
      <c r="E29839" t="n">
        <v>8120.725952115168</v>
      </c>
      <c r="F29839" t="n">
        <v>15.34723653718475</v>
      </c>
      <c r="G29839" t="inlineStr">
        <is>
          <t>P</t>
        </is>
      </c>
    </row>
    <row r="29840">
      <c r="A29840" s="26" t="n">
        <v>19761</v>
      </c>
      <c r="B29840" t="n">
        <v>105</v>
      </c>
      <c r="C29840" t="n">
        <v>172</v>
      </c>
      <c r="D29840" t="inlineStr">
        <is>
          <t>11/1/2022</t>
        </is>
      </c>
      <c r="E29840" t="n">
        <v>8120.725952115168</v>
      </c>
      <c r="F29840" t="n">
        <v>13.40514225241391</v>
      </c>
      <c r="G29840" t="inlineStr">
        <is>
          <t>P</t>
        </is>
      </c>
    </row>
    <row r="29841">
      <c r="A29841" s="26" t="n">
        <v>19782</v>
      </c>
      <c r="B29841" t="n">
        <v>126</v>
      </c>
      <c r="C29841" t="n">
        <v>172</v>
      </c>
      <c r="D29841" t="inlineStr">
        <is>
          <t>11/1/2022</t>
        </is>
      </c>
      <c r="E29841" t="n">
        <v>8120.725952115168</v>
      </c>
      <c r="F29841" t="n">
        <v>12.80142292776955</v>
      </c>
      <c r="G29841" t="inlineStr">
        <is>
          <t>P</t>
        </is>
      </c>
    </row>
    <row r="29842">
      <c r="A29842" s="26" t="n">
        <v>19803</v>
      </c>
      <c r="B29842" t="n">
        <v>147</v>
      </c>
      <c r="C29842" t="n">
        <v>172</v>
      </c>
      <c r="D29842" t="inlineStr">
        <is>
          <t>11/1/2022</t>
        </is>
      </c>
      <c r="E29842" t="n">
        <v>8120.725952115165</v>
      </c>
      <c r="F29842" t="n">
        <v>14.00021663870166</v>
      </c>
      <c r="G29842" t="inlineStr">
        <is>
          <t>P</t>
        </is>
      </c>
    </row>
    <row r="29843">
      <c r="A29843" s="26" t="n">
        <v>19824</v>
      </c>
      <c r="B29843" t="n">
        <v>168</v>
      </c>
      <c r="C29843" t="n">
        <v>172</v>
      </c>
      <c r="D29843" t="inlineStr">
        <is>
          <t>11/1/2022</t>
        </is>
      </c>
      <c r="E29843" t="n">
        <v>8120.725952115172</v>
      </c>
      <c r="F29843" t="n">
        <v>23.65014248022755</v>
      </c>
      <c r="G29843" t="inlineStr">
        <is>
          <t>P</t>
        </is>
      </c>
    </row>
    <row r="29844">
      <c r="A29844" s="26" t="n">
        <v>19845</v>
      </c>
      <c r="B29844" t="n">
        <v>189</v>
      </c>
      <c r="C29844" t="n">
        <v>172</v>
      </c>
      <c r="D29844" t="inlineStr">
        <is>
          <t>11/1/2022</t>
        </is>
      </c>
      <c r="E29844" t="n">
        <v>8120.725952115165</v>
      </c>
      <c r="F29844" t="n">
        <v>23.61288809183863</v>
      </c>
      <c r="G29844" t="inlineStr">
        <is>
          <t>P</t>
        </is>
      </c>
    </row>
    <row r="29845">
      <c r="A29845" s="26" t="n">
        <v>19866</v>
      </c>
      <c r="B29845" t="n">
        <v>210</v>
      </c>
      <c r="C29845" t="n">
        <v>172</v>
      </c>
      <c r="D29845" t="inlineStr">
        <is>
          <t>11/1/2022</t>
        </is>
      </c>
      <c r="E29845" t="n">
        <v>8120.725952115172</v>
      </c>
      <c r="F29845" t="n">
        <v>26.48508822005801</v>
      </c>
      <c r="G29845" t="inlineStr">
        <is>
          <t>P</t>
        </is>
      </c>
    </row>
    <row r="29846">
      <c r="A29846" s="26" t="n">
        <v>19887</v>
      </c>
      <c r="B29846" t="n">
        <v>231</v>
      </c>
      <c r="C29846" t="n">
        <v>172</v>
      </c>
      <c r="D29846" t="inlineStr">
        <is>
          <t>11/1/2022</t>
        </is>
      </c>
      <c r="E29846" t="n">
        <v>8120.725952115172</v>
      </c>
      <c r="F29846" t="n">
        <v>36.84798324191032</v>
      </c>
      <c r="G29846" t="inlineStr">
        <is>
          <t>P</t>
        </is>
      </c>
    </row>
    <row r="29847">
      <c r="A29847" s="26" t="n">
        <v>19908</v>
      </c>
      <c r="B29847" t="n">
        <v>252</v>
      </c>
      <c r="C29847" t="n">
        <v>172</v>
      </c>
      <c r="D29847" t="inlineStr">
        <is>
          <t>11/1/2022</t>
        </is>
      </c>
      <c r="E29847" t="n">
        <v>8120.725952115157</v>
      </c>
      <c r="F29847" t="n">
        <v>31.25472777604357</v>
      </c>
      <c r="G29847" t="inlineStr">
        <is>
          <t>P</t>
        </is>
      </c>
    </row>
    <row r="29848">
      <c r="A29848" s="26" t="n">
        <v>19929</v>
      </c>
      <c r="B29848" t="n">
        <v>273</v>
      </c>
      <c r="C29848" t="n">
        <v>172</v>
      </c>
      <c r="D29848" t="inlineStr">
        <is>
          <t>11/1/2022</t>
        </is>
      </c>
      <c r="E29848" t="n">
        <v>8120.725952115172</v>
      </c>
      <c r="F29848" t="n">
        <v>30.78676057137906</v>
      </c>
      <c r="G29848" t="inlineStr">
        <is>
          <t>P</t>
        </is>
      </c>
    </row>
    <row r="29849">
      <c r="A29849" s="26" t="n">
        <v>19950</v>
      </c>
      <c r="B29849" t="n">
        <v>294</v>
      </c>
      <c r="C29849" t="n">
        <v>172</v>
      </c>
      <c r="D29849" t="inlineStr">
        <is>
          <t>11/1/2022</t>
        </is>
      </c>
      <c r="E29849" t="n">
        <v>8120.725952115172</v>
      </c>
      <c r="F29849" t="n">
        <v>31.58630917401371</v>
      </c>
      <c r="G29849" t="inlineStr">
        <is>
          <t>P</t>
        </is>
      </c>
    </row>
    <row r="29850">
      <c r="A29850" s="26" t="n">
        <v>20433</v>
      </c>
      <c r="B29850" t="n">
        <v>21</v>
      </c>
      <c r="C29850" t="n">
        <v>172</v>
      </c>
      <c r="D29850" t="inlineStr">
        <is>
          <t>12/1/2022</t>
        </is>
      </c>
      <c r="E29850" t="n">
        <v>5384.333691780614</v>
      </c>
      <c r="F29850" t="n">
        <v>38.10805822731884</v>
      </c>
      <c r="G29850" t="inlineStr">
        <is>
          <t>P</t>
        </is>
      </c>
    </row>
    <row r="29851">
      <c r="A29851" s="26" t="n">
        <v>20454</v>
      </c>
      <c r="B29851" t="n">
        <v>42</v>
      </c>
      <c r="C29851" t="n">
        <v>172</v>
      </c>
      <c r="D29851" t="inlineStr">
        <is>
          <t>12/1/2022</t>
        </is>
      </c>
      <c r="E29851" t="n">
        <v>8963.140391312787</v>
      </c>
      <c r="F29851" t="n">
        <v>27.65127876926407</v>
      </c>
      <c r="G29851" t="inlineStr">
        <is>
          <t>P</t>
        </is>
      </c>
    </row>
    <row r="29852">
      <c r="A29852" s="26" t="n">
        <v>20475</v>
      </c>
      <c r="B29852" t="n">
        <v>63</v>
      </c>
      <c r="C29852" t="n">
        <v>172</v>
      </c>
      <c r="D29852" t="inlineStr">
        <is>
          <t>12/1/2022</t>
        </is>
      </c>
      <c r="E29852" t="n">
        <v>8963.140391312789</v>
      </c>
      <c r="F29852" t="n">
        <v>20.51406325573301</v>
      </c>
      <c r="G29852" t="inlineStr">
        <is>
          <t>P</t>
        </is>
      </c>
    </row>
    <row r="29853">
      <c r="A29853" s="26" t="n">
        <v>20496</v>
      </c>
      <c r="B29853" t="n">
        <v>84</v>
      </c>
      <c r="C29853" t="n">
        <v>172</v>
      </c>
      <c r="D29853" t="inlineStr">
        <is>
          <t>12/1/2022</t>
        </is>
      </c>
      <c r="E29853" t="n">
        <v>8963.140391312787</v>
      </c>
      <c r="F29853" t="n">
        <v>17.29629000288758</v>
      </c>
      <c r="G29853" t="inlineStr">
        <is>
          <t>P</t>
        </is>
      </c>
    </row>
    <row r="29854">
      <c r="A29854" s="26" t="n">
        <v>20517</v>
      </c>
      <c r="B29854" t="n">
        <v>105</v>
      </c>
      <c r="C29854" t="n">
        <v>172</v>
      </c>
      <c r="D29854" t="inlineStr">
        <is>
          <t>12/1/2022</t>
        </is>
      </c>
      <c r="E29854" t="n">
        <v>8963.140391312787</v>
      </c>
      <c r="F29854" t="n">
        <v>15.55741216799533</v>
      </c>
      <c r="G29854" t="inlineStr">
        <is>
          <t>P</t>
        </is>
      </c>
    </row>
    <row r="29855">
      <c r="A29855" s="26" t="n">
        <v>20538</v>
      </c>
      <c r="B29855" t="n">
        <v>126</v>
      </c>
      <c r="C29855" t="n">
        <v>172</v>
      </c>
      <c r="D29855" t="inlineStr">
        <is>
          <t>12/1/2022</t>
        </is>
      </c>
      <c r="E29855" t="n">
        <v>8963.140391312787</v>
      </c>
      <c r="F29855" t="n">
        <v>14.96018857317754</v>
      </c>
      <c r="G29855" t="inlineStr">
        <is>
          <t>P</t>
        </is>
      </c>
    </row>
    <row r="29856">
      <c r="A29856" s="26" t="n">
        <v>20559</v>
      </c>
      <c r="B29856" t="n">
        <v>147</v>
      </c>
      <c r="C29856" t="n">
        <v>172</v>
      </c>
      <c r="D29856" t="inlineStr">
        <is>
          <t>12/1/2022</t>
        </is>
      </c>
      <c r="E29856" t="n">
        <v>8963.140391312787</v>
      </c>
      <c r="F29856" t="n">
        <v>16.24778826031877</v>
      </c>
      <c r="G29856" t="inlineStr">
        <is>
          <t>P</t>
        </is>
      </c>
    </row>
    <row r="29857">
      <c r="A29857" s="26" t="n">
        <v>20580</v>
      </c>
      <c r="B29857" t="n">
        <v>168</v>
      </c>
      <c r="C29857" t="n">
        <v>172</v>
      </c>
      <c r="D29857" t="inlineStr">
        <is>
          <t>12/1/2022</t>
        </is>
      </c>
      <c r="E29857" t="n">
        <v>8963.140391312787</v>
      </c>
      <c r="F29857" t="n">
        <v>26.37640411337939</v>
      </c>
      <c r="G29857" t="inlineStr">
        <is>
          <t>P</t>
        </is>
      </c>
    </row>
    <row r="29858">
      <c r="A29858" s="26" t="n">
        <v>20601</v>
      </c>
      <c r="B29858" t="n">
        <v>189</v>
      </c>
      <c r="C29858" t="n">
        <v>172</v>
      </c>
      <c r="D29858" t="inlineStr">
        <is>
          <t>12/1/2022</t>
        </is>
      </c>
      <c r="E29858" t="n">
        <v>8963.140391312787</v>
      </c>
      <c r="F29858" t="n">
        <v>26.48279217223541</v>
      </c>
      <c r="G29858" t="inlineStr">
        <is>
          <t>P</t>
        </is>
      </c>
    </row>
    <row r="29859">
      <c r="A29859" s="26" t="n">
        <v>20622</v>
      </c>
      <c r="B29859" t="n">
        <v>210</v>
      </c>
      <c r="C29859" t="n">
        <v>172</v>
      </c>
      <c r="D29859" t="inlineStr">
        <is>
          <t>12/1/2022</t>
        </is>
      </c>
      <c r="E29859" t="n">
        <v>8963.140391312787</v>
      </c>
      <c r="F29859" t="n">
        <v>29.77804038528151</v>
      </c>
      <c r="G29859" t="inlineStr">
        <is>
          <t>P</t>
        </is>
      </c>
    </row>
    <row r="29860">
      <c r="A29860" s="26" t="n">
        <v>20643</v>
      </c>
      <c r="B29860" t="n">
        <v>231</v>
      </c>
      <c r="C29860" t="n">
        <v>172</v>
      </c>
      <c r="D29860" t="inlineStr">
        <is>
          <t>12/1/2022</t>
        </is>
      </c>
      <c r="E29860" t="n">
        <v>8963.140391312787</v>
      </c>
      <c r="F29860" t="n">
        <v>40.32099245023716</v>
      </c>
      <c r="G29860" t="inlineStr">
        <is>
          <t>P</t>
        </is>
      </c>
    </row>
    <row r="29861">
      <c r="A29861" s="26" t="n">
        <v>20664</v>
      </c>
      <c r="B29861" t="n">
        <v>252</v>
      </c>
      <c r="C29861" t="n">
        <v>172</v>
      </c>
      <c r="D29861" t="inlineStr">
        <is>
          <t>12/1/2022</t>
        </is>
      </c>
      <c r="E29861" t="n">
        <v>8963.140391312787</v>
      </c>
      <c r="F29861" t="n">
        <v>33.70307727484407</v>
      </c>
      <c r="G29861" t="inlineStr">
        <is>
          <t>P</t>
        </is>
      </c>
    </row>
    <row r="29862">
      <c r="A29862" s="26" t="n">
        <v>20685</v>
      </c>
      <c r="B29862" t="n">
        <v>273</v>
      </c>
      <c r="C29862" t="n">
        <v>172</v>
      </c>
      <c r="D29862" t="inlineStr">
        <is>
          <t>12/1/2022</t>
        </is>
      </c>
      <c r="E29862" t="n">
        <v>8963.140391312787</v>
      </c>
      <c r="F29862" t="n">
        <v>33.20571899583702</v>
      </c>
      <c r="G29862" t="inlineStr">
        <is>
          <t>P</t>
        </is>
      </c>
    </row>
    <row r="29863">
      <c r="A29863" s="26" t="n">
        <v>20706</v>
      </c>
      <c r="B29863" t="n">
        <v>294</v>
      </c>
      <c r="C29863" t="n">
        <v>172</v>
      </c>
      <c r="D29863" t="inlineStr">
        <is>
          <t>12/1/2022</t>
        </is>
      </c>
      <c r="E29863" t="n">
        <v>8963.140391312787</v>
      </c>
      <c r="F29863" t="n">
        <v>34.15841238620297</v>
      </c>
      <c r="G29863" t="inlineStr">
        <is>
          <t>P</t>
        </is>
      </c>
    </row>
    <row r="29864">
      <c r="A29864" s="26" t="n">
        <v>20727</v>
      </c>
      <c r="B29864" t="n">
        <v>315</v>
      </c>
      <c r="C29864" t="n">
        <v>172</v>
      </c>
      <c r="D29864" t="inlineStr">
        <is>
          <t>12/1/2022</t>
        </is>
      </c>
      <c r="E29864" t="n">
        <v>8963.140391312787</v>
      </c>
      <c r="F29864" t="n">
        <v>35.28558163242537</v>
      </c>
      <c r="G29864" t="inlineStr">
        <is>
          <t>P</t>
        </is>
      </c>
    </row>
    <row r="29865">
      <c r="A29865" s="26" t="n">
        <v>21210</v>
      </c>
      <c r="B29865" t="n">
        <v>42</v>
      </c>
      <c r="C29865" t="n">
        <v>172</v>
      </c>
      <c r="D29865" t="inlineStr">
        <is>
          <t>1/1/2023</t>
        </is>
      </c>
      <c r="E29865" t="n">
        <v>2082.720006187924</v>
      </c>
      <c r="F29865" t="n">
        <v>31.15876375782681</v>
      </c>
      <c r="G29865" t="inlineStr">
        <is>
          <t>P</t>
        </is>
      </c>
    </row>
    <row r="29866">
      <c r="A29866" s="26" t="n">
        <v>21231</v>
      </c>
      <c r="B29866" t="n">
        <v>63</v>
      </c>
      <c r="C29866" t="n">
        <v>172</v>
      </c>
      <c r="D29866" t="inlineStr">
        <is>
          <t>1/1/2023</t>
        </is>
      </c>
      <c r="E29866" t="n">
        <v>8994.604552425119</v>
      </c>
      <c r="F29866" t="n">
        <v>22.91106892906654</v>
      </c>
      <c r="G29866" t="inlineStr">
        <is>
          <t>P</t>
        </is>
      </c>
    </row>
    <row r="29867">
      <c r="A29867" s="26" t="n">
        <v>21252</v>
      </c>
      <c r="B29867" t="n">
        <v>84</v>
      </c>
      <c r="C29867" t="n">
        <v>172</v>
      </c>
      <c r="D29867" t="inlineStr">
        <is>
          <t>1/1/2023</t>
        </is>
      </c>
      <c r="E29867" t="n">
        <v>8994.604552425117</v>
      </c>
      <c r="F29867" t="n">
        <v>19.0913172407279</v>
      </c>
      <c r="G29867" t="inlineStr">
        <is>
          <t>P</t>
        </is>
      </c>
    </row>
    <row r="29868">
      <c r="A29868" s="26" t="n">
        <v>21273</v>
      </c>
      <c r="B29868" t="n">
        <v>105</v>
      </c>
      <c r="C29868" t="n">
        <v>172</v>
      </c>
      <c r="D29868" t="inlineStr">
        <is>
          <t>1/1/2023</t>
        </is>
      </c>
      <c r="E29868" t="n">
        <v>8994.60455242512</v>
      </c>
      <c r="F29868" t="n">
        <v>17.065455925413</v>
      </c>
      <c r="G29868" t="inlineStr">
        <is>
          <t>P</t>
        </is>
      </c>
    </row>
    <row r="29869">
      <c r="A29869" s="26" t="n">
        <v>21294</v>
      </c>
      <c r="B29869" t="n">
        <v>126</v>
      </c>
      <c r="C29869" t="n">
        <v>172</v>
      </c>
      <c r="D29869" t="inlineStr">
        <is>
          <t>1/1/2023</t>
        </is>
      </c>
      <c r="E29869" t="n">
        <v>8994.604552425113</v>
      </c>
      <c r="F29869" t="n">
        <v>16.40905574551647</v>
      </c>
      <c r="G29869" t="inlineStr">
        <is>
          <t>P</t>
        </is>
      </c>
    </row>
    <row r="29870">
      <c r="A29870" s="26" t="n">
        <v>21315</v>
      </c>
      <c r="B29870" t="n">
        <v>147</v>
      </c>
      <c r="C29870" t="n">
        <v>172</v>
      </c>
      <c r="D29870" t="inlineStr">
        <is>
          <t>1/1/2023</t>
        </is>
      </c>
      <c r="E29870" t="n">
        <v>8994.604552425124</v>
      </c>
      <c r="F29870" t="n">
        <v>17.91486106269744</v>
      </c>
      <c r="G29870" t="inlineStr">
        <is>
          <t>P</t>
        </is>
      </c>
    </row>
    <row r="29871">
      <c r="A29871" s="26" t="n">
        <v>21336</v>
      </c>
      <c r="B29871" t="n">
        <v>168</v>
      </c>
      <c r="C29871" t="n">
        <v>172</v>
      </c>
      <c r="D29871" t="inlineStr">
        <is>
          <t>1/1/2023</t>
        </is>
      </c>
      <c r="E29871" t="n">
        <v>8994.604552425117</v>
      </c>
      <c r="F29871" t="n">
        <v>30.65288838396528</v>
      </c>
      <c r="G29871" t="inlineStr">
        <is>
          <t>P</t>
        </is>
      </c>
    </row>
    <row r="29872">
      <c r="A29872" s="26" t="n">
        <v>21357</v>
      </c>
      <c r="B29872" t="n">
        <v>189</v>
      </c>
      <c r="C29872" t="n">
        <v>172</v>
      </c>
      <c r="D29872" t="inlineStr">
        <is>
          <t>1/1/2023</t>
        </is>
      </c>
      <c r="E29872" t="n">
        <v>8994.604552425117</v>
      </c>
      <c r="F29872" t="n">
        <v>30.77652545289562</v>
      </c>
      <c r="G29872" t="inlineStr">
        <is>
          <t>P</t>
        </is>
      </c>
    </row>
    <row r="29873">
      <c r="A29873" s="26" t="n">
        <v>21378</v>
      </c>
      <c r="B29873" t="n">
        <v>210</v>
      </c>
      <c r="C29873" t="n">
        <v>172</v>
      </c>
      <c r="D29873" t="inlineStr">
        <is>
          <t>1/1/2023</t>
        </is>
      </c>
      <c r="E29873" t="n">
        <v>8994.604552425124</v>
      </c>
      <c r="F29873" t="n">
        <v>34.57741719752798</v>
      </c>
      <c r="G29873" t="inlineStr">
        <is>
          <t>P</t>
        </is>
      </c>
    </row>
    <row r="29874">
      <c r="A29874" s="26" t="n">
        <v>21399</v>
      </c>
      <c r="B29874" t="n">
        <v>231</v>
      </c>
      <c r="C29874" t="n">
        <v>172</v>
      </c>
      <c r="D29874" t="inlineStr">
        <is>
          <t>1/1/2023</t>
        </is>
      </c>
      <c r="E29874" t="n">
        <v>8994.604552425109</v>
      </c>
      <c r="F29874" t="n">
        <v>47.24137105394247</v>
      </c>
      <c r="G29874" t="inlineStr">
        <is>
          <t>P</t>
        </is>
      </c>
    </row>
    <row r="29875">
      <c r="A29875" s="26" t="n">
        <v>21420</v>
      </c>
      <c r="B29875" t="n">
        <v>252</v>
      </c>
      <c r="C29875" t="n">
        <v>172</v>
      </c>
      <c r="D29875" t="inlineStr">
        <is>
          <t>1/1/2023</t>
        </is>
      </c>
      <c r="E29875" t="n">
        <v>8994.604552425124</v>
      </c>
      <c r="F29875" t="n">
        <v>39.24090141818237</v>
      </c>
      <c r="G29875" t="inlineStr">
        <is>
          <t>P</t>
        </is>
      </c>
    </row>
    <row r="29876">
      <c r="A29876" s="26" t="n">
        <v>21441</v>
      </c>
      <c r="B29876" t="n">
        <v>273</v>
      </c>
      <c r="C29876" t="n">
        <v>172</v>
      </c>
      <c r="D29876" t="inlineStr">
        <is>
          <t>1/1/2023</t>
        </is>
      </c>
      <c r="E29876" t="n">
        <v>8994.604552425109</v>
      </c>
      <c r="F29876" t="n">
        <v>38.54591253620479</v>
      </c>
      <c r="G29876" t="inlineStr">
        <is>
          <t>P</t>
        </is>
      </c>
    </row>
    <row r="29877">
      <c r="A29877" s="26" t="n">
        <v>21462</v>
      </c>
      <c r="B29877" t="n">
        <v>294</v>
      </c>
      <c r="C29877" t="n">
        <v>172</v>
      </c>
      <c r="D29877" t="inlineStr">
        <is>
          <t>1/1/2023</t>
        </is>
      </c>
      <c r="E29877" t="n">
        <v>8994.604552425124</v>
      </c>
      <c r="F29877" t="n">
        <v>39.67271526583689</v>
      </c>
      <c r="G29877" t="inlineStr">
        <is>
          <t>P</t>
        </is>
      </c>
    </row>
    <row r="29878">
      <c r="A29878" s="26" t="n">
        <v>21483</v>
      </c>
      <c r="B29878" t="n">
        <v>315</v>
      </c>
      <c r="C29878" t="n">
        <v>172</v>
      </c>
      <c r="D29878" t="inlineStr">
        <is>
          <t>1/1/2023</t>
        </is>
      </c>
      <c r="E29878" t="n">
        <v>8994.604552425124</v>
      </c>
      <c r="F29878" t="n">
        <v>40.93372170088769</v>
      </c>
      <c r="G29878" t="inlineStr">
        <is>
          <t>P</t>
        </is>
      </c>
    </row>
    <row r="29879">
      <c r="A29879" s="26" t="n">
        <v>21504</v>
      </c>
      <c r="B29879" t="n">
        <v>336</v>
      </c>
      <c r="C29879" t="n">
        <v>172</v>
      </c>
      <c r="D29879" t="inlineStr">
        <is>
          <t>1/1/2023</t>
        </is>
      </c>
      <c r="E29879" t="n">
        <v>8994.604552425109</v>
      </c>
      <c r="F29879" t="n">
        <v>41.61369803210358</v>
      </c>
      <c r="G29879" t="inlineStr">
        <is>
          <t>P</t>
        </is>
      </c>
    </row>
    <row r="29880">
      <c r="A29880" s="26" t="n">
        <v>22050</v>
      </c>
      <c r="B29880" t="n">
        <v>126</v>
      </c>
      <c r="C29880" t="n">
        <v>172</v>
      </c>
      <c r="D29880" t="inlineStr">
        <is>
          <t>2/1/2023</t>
        </is>
      </c>
      <c r="E29880" t="n">
        <v>5615.936053755461</v>
      </c>
      <c r="F29880" t="n">
        <v>17.41854412427427</v>
      </c>
      <c r="G29880" t="inlineStr">
        <is>
          <t>P</t>
        </is>
      </c>
    </row>
    <row r="29881">
      <c r="A29881" s="26" t="n">
        <v>22071</v>
      </c>
      <c r="B29881" t="n">
        <v>147</v>
      </c>
      <c r="C29881" t="n">
        <v>172</v>
      </c>
      <c r="D29881" t="inlineStr">
        <is>
          <t>2/1/2023</t>
        </is>
      </c>
      <c r="E29881" t="n">
        <v>7775.499507609612</v>
      </c>
      <c r="F29881" t="n">
        <v>18.94253710905111</v>
      </c>
      <c r="G29881" t="inlineStr">
        <is>
          <t>P</t>
        </is>
      </c>
    </row>
    <row r="29882">
      <c r="A29882" s="26" t="n">
        <v>22092</v>
      </c>
      <c r="B29882" t="n">
        <v>168</v>
      </c>
      <c r="C29882" t="n">
        <v>172</v>
      </c>
      <c r="D29882" t="inlineStr">
        <is>
          <t>2/1/2023</t>
        </is>
      </c>
      <c r="E29882" t="n">
        <v>7775.499507609613</v>
      </c>
      <c r="F29882" t="n">
        <v>31.14968396003026</v>
      </c>
      <c r="G29882" t="inlineStr">
        <is>
          <t>P</t>
        </is>
      </c>
    </row>
    <row r="29883">
      <c r="A29883" s="26" t="n">
        <v>22113</v>
      </c>
      <c r="B29883" t="n">
        <v>189</v>
      </c>
      <c r="C29883" t="n">
        <v>172</v>
      </c>
      <c r="D29883" t="inlineStr">
        <is>
          <t>2/1/2023</t>
        </is>
      </c>
      <c r="E29883" t="n">
        <v>7775.499507609613</v>
      </c>
      <c r="F29883" t="n">
        <v>31.21973013773705</v>
      </c>
      <c r="G29883" t="inlineStr">
        <is>
          <t>P</t>
        </is>
      </c>
    </row>
    <row r="29884">
      <c r="A29884" s="26" t="n">
        <v>22134</v>
      </c>
      <c r="B29884" t="n">
        <v>210</v>
      </c>
      <c r="C29884" t="n">
        <v>172</v>
      </c>
      <c r="D29884" t="inlineStr">
        <is>
          <t>2/1/2023</t>
        </is>
      </c>
      <c r="E29884" t="n">
        <v>7775.499507609613</v>
      </c>
      <c r="F29884" t="n">
        <v>34.69394963886675</v>
      </c>
      <c r="G29884" t="inlineStr">
        <is>
          <t>P</t>
        </is>
      </c>
    </row>
    <row r="29885">
      <c r="A29885" s="26" t="n">
        <v>22155</v>
      </c>
      <c r="B29885" t="n">
        <v>231</v>
      </c>
      <c r="C29885" t="n">
        <v>172</v>
      </c>
      <c r="D29885" t="inlineStr">
        <is>
          <t>2/1/2023</t>
        </is>
      </c>
      <c r="E29885" t="n">
        <v>7775.499507609609</v>
      </c>
      <c r="F29885" t="n">
        <v>45.72198667446254</v>
      </c>
      <c r="G29885" t="inlineStr">
        <is>
          <t>P</t>
        </is>
      </c>
    </row>
    <row r="29886">
      <c r="A29886" s="26" t="n">
        <v>22176</v>
      </c>
      <c r="B29886" t="n">
        <v>252</v>
      </c>
      <c r="C29886" t="n">
        <v>172</v>
      </c>
      <c r="D29886" t="inlineStr">
        <is>
          <t>2/1/2023</t>
        </is>
      </c>
      <c r="E29886" t="n">
        <v>7775.499507609617</v>
      </c>
      <c r="F29886" t="n">
        <v>39.02204023961622</v>
      </c>
      <c r="G29886" t="inlineStr">
        <is>
          <t>P</t>
        </is>
      </c>
    </row>
    <row r="29887">
      <c r="A29887" s="26" t="n">
        <v>22197</v>
      </c>
      <c r="B29887" t="n">
        <v>273</v>
      </c>
      <c r="C29887" t="n">
        <v>172</v>
      </c>
      <c r="D29887" t="inlineStr">
        <is>
          <t>2/1/2023</t>
        </is>
      </c>
      <c r="E29887" t="n">
        <v>7775.499507609609</v>
      </c>
      <c r="F29887" t="n">
        <v>38.45260177759835</v>
      </c>
      <c r="G29887" t="inlineStr">
        <is>
          <t>P</t>
        </is>
      </c>
    </row>
    <row r="29888">
      <c r="A29888" s="26" t="n">
        <v>22218</v>
      </c>
      <c r="B29888" t="n">
        <v>294</v>
      </c>
      <c r="C29888" t="n">
        <v>172</v>
      </c>
      <c r="D29888" t="inlineStr">
        <is>
          <t>2/1/2023</t>
        </is>
      </c>
      <c r="E29888" t="n">
        <v>7775.499507609617</v>
      </c>
      <c r="F29888" t="n">
        <v>39.46056280118511</v>
      </c>
      <c r="G29888" t="inlineStr">
        <is>
          <t>P</t>
        </is>
      </c>
    </row>
    <row r="29889">
      <c r="A29889" s="26" t="n">
        <v>22239</v>
      </c>
      <c r="B29889" t="n">
        <v>315</v>
      </c>
      <c r="C29889" t="n">
        <v>172</v>
      </c>
      <c r="D29889" t="inlineStr">
        <is>
          <t>2/1/2023</t>
        </is>
      </c>
      <c r="E29889" t="n">
        <v>7775.499507609609</v>
      </c>
      <c r="F29889" t="n">
        <v>40.41556351791876</v>
      </c>
      <c r="G29889" t="inlineStr">
        <is>
          <t>P</t>
        </is>
      </c>
    </row>
    <row r="29890">
      <c r="A29890" s="26" t="n">
        <v>22260</v>
      </c>
      <c r="B29890" t="n">
        <v>336</v>
      </c>
      <c r="C29890" t="n">
        <v>172</v>
      </c>
      <c r="D29890" t="inlineStr">
        <is>
          <t>2/1/2023</t>
        </is>
      </c>
      <c r="E29890" t="n">
        <v>7775.499507609609</v>
      </c>
      <c r="F29890" t="n">
        <v>41.09709744547643</v>
      </c>
      <c r="G29890" t="inlineStr">
        <is>
          <t>P</t>
        </is>
      </c>
    </row>
    <row r="29891">
      <c r="A29891" s="26" t="n">
        <v>22281</v>
      </c>
      <c r="B29891" t="n">
        <v>357</v>
      </c>
      <c r="C29891" t="n">
        <v>172</v>
      </c>
      <c r="D29891" t="inlineStr">
        <is>
          <t>2/1/2023</t>
        </is>
      </c>
      <c r="E29891" t="n">
        <v>7775.499507609609</v>
      </c>
      <c r="F29891" t="n">
        <v>35.70769680276933</v>
      </c>
      <c r="G29891" t="inlineStr">
        <is>
          <t>P</t>
        </is>
      </c>
    </row>
    <row r="29892">
      <c r="A29892" s="26" t="n">
        <v>22869</v>
      </c>
      <c r="B29892" t="n">
        <v>189</v>
      </c>
      <c r="C29892" t="n">
        <v>172</v>
      </c>
      <c r="D29892" t="inlineStr">
        <is>
          <t>3/1/2023</t>
        </is>
      </c>
      <c r="E29892" t="n">
        <v>715.3438232018688</v>
      </c>
      <c r="F29892" t="n">
        <v>26.67522687781009</v>
      </c>
      <c r="G29892" t="inlineStr">
        <is>
          <t>P</t>
        </is>
      </c>
    </row>
    <row r="29893">
      <c r="A29893" s="26" t="n">
        <v>22890</v>
      </c>
      <c r="B29893" t="n">
        <v>210</v>
      </c>
      <c r="C29893" t="n">
        <v>172</v>
      </c>
      <c r="D29893" t="inlineStr">
        <is>
          <t>3/1/2023</t>
        </is>
      </c>
      <c r="E29893" t="n">
        <v>8423.492246497306</v>
      </c>
      <c r="F29893" t="n">
        <v>29.96960946759408</v>
      </c>
      <c r="G29893" t="inlineStr">
        <is>
          <t>P</t>
        </is>
      </c>
    </row>
    <row r="29894">
      <c r="A29894" s="26" t="n">
        <v>22911</v>
      </c>
      <c r="B29894" t="n">
        <v>231</v>
      </c>
      <c r="C29894" t="n">
        <v>172</v>
      </c>
      <c r="D29894" t="inlineStr">
        <is>
          <t>3/1/2023</t>
        </is>
      </c>
      <c r="E29894" t="n">
        <v>8423.492246497308</v>
      </c>
      <c r="F29894" t="n">
        <v>40.96425510744919</v>
      </c>
      <c r="G29894" t="inlineStr">
        <is>
          <t>P</t>
        </is>
      </c>
    </row>
    <row r="29895">
      <c r="A29895" s="26" t="n">
        <v>22932</v>
      </c>
      <c r="B29895" t="n">
        <v>252</v>
      </c>
      <c r="C29895" t="n">
        <v>172</v>
      </c>
      <c r="D29895" t="inlineStr">
        <is>
          <t>3/1/2023</t>
        </is>
      </c>
      <c r="E29895" t="n">
        <v>8423.492246497306</v>
      </c>
      <c r="F29895" t="n">
        <v>35.96871440741519</v>
      </c>
      <c r="G29895" t="inlineStr">
        <is>
          <t>P</t>
        </is>
      </c>
    </row>
    <row r="29896">
      <c r="A29896" s="26" t="n">
        <v>22953</v>
      </c>
      <c r="B29896" t="n">
        <v>273</v>
      </c>
      <c r="C29896" t="n">
        <v>172</v>
      </c>
      <c r="D29896" t="inlineStr">
        <is>
          <t>3/1/2023</t>
        </is>
      </c>
      <c r="E29896" t="n">
        <v>8423.49224649731</v>
      </c>
      <c r="F29896" t="n">
        <v>35.37258482362964</v>
      </c>
      <c r="G29896" t="inlineStr">
        <is>
          <t>P</t>
        </is>
      </c>
    </row>
    <row r="29897">
      <c r="A29897" s="26" t="n">
        <v>22974</v>
      </c>
      <c r="B29897" t="n">
        <v>294</v>
      </c>
      <c r="C29897" t="n">
        <v>172</v>
      </c>
      <c r="D29897" t="inlineStr">
        <is>
          <t>3/1/2023</t>
        </is>
      </c>
      <c r="E29897" t="n">
        <v>8423.492246497306</v>
      </c>
      <c r="F29897" t="n">
        <v>36.94617547135435</v>
      </c>
      <c r="G29897" t="inlineStr">
        <is>
          <t>P</t>
        </is>
      </c>
    </row>
    <row r="29898">
      <c r="A29898" s="26" t="n">
        <v>22995</v>
      </c>
      <c r="B29898" t="n">
        <v>315</v>
      </c>
      <c r="C29898" t="n">
        <v>172</v>
      </c>
      <c r="D29898" t="inlineStr">
        <is>
          <t>3/1/2023</t>
        </is>
      </c>
      <c r="E29898" t="n">
        <v>8423.492246497306</v>
      </c>
      <c r="F29898" t="n">
        <v>37.71667129141349</v>
      </c>
      <c r="G29898" t="inlineStr">
        <is>
          <t>P</t>
        </is>
      </c>
    </row>
    <row r="29899">
      <c r="A29899" s="26" t="n">
        <v>23016</v>
      </c>
      <c r="B29899" t="n">
        <v>336</v>
      </c>
      <c r="C29899" t="n">
        <v>172</v>
      </c>
      <c r="D29899" t="inlineStr">
        <is>
          <t>3/1/2023</t>
        </is>
      </c>
      <c r="E29899" t="n">
        <v>8423.492246497306</v>
      </c>
      <c r="F29899" t="n">
        <v>38.32080743353719</v>
      </c>
      <c r="G29899" t="inlineStr">
        <is>
          <t>P</t>
        </is>
      </c>
    </row>
    <row r="29900">
      <c r="A29900" s="26" t="n">
        <v>23037</v>
      </c>
      <c r="B29900" t="n">
        <v>357</v>
      </c>
      <c r="C29900" t="n">
        <v>172</v>
      </c>
      <c r="D29900" t="inlineStr">
        <is>
          <t>3/1/2023</t>
        </is>
      </c>
      <c r="E29900" t="n">
        <v>8423.492246497299</v>
      </c>
      <c r="F29900" t="n">
        <v>32.93629669305705</v>
      </c>
      <c r="G29900" t="inlineStr">
        <is>
          <t>P</t>
        </is>
      </c>
    </row>
    <row r="29901">
      <c r="A29901" s="26" t="n">
        <v>23058</v>
      </c>
      <c r="B29901" t="n">
        <v>378</v>
      </c>
      <c r="C29901" t="n">
        <v>172</v>
      </c>
      <c r="D29901" t="inlineStr">
        <is>
          <t>3/1/2023</t>
        </is>
      </c>
      <c r="E29901" t="n">
        <v>8423.492246497306</v>
      </c>
      <c r="F29901" t="n">
        <v>42.18249994222614</v>
      </c>
      <c r="G29901" t="inlineStr">
        <is>
          <t>P</t>
        </is>
      </c>
    </row>
    <row r="29902">
      <c r="A29902" s="26" t="n">
        <v>23709</v>
      </c>
      <c r="B29902" t="n">
        <v>273</v>
      </c>
      <c r="C29902" t="n">
        <v>172</v>
      </c>
      <c r="D29902" t="inlineStr">
        <is>
          <t>4/1/2023</t>
        </is>
      </c>
      <c r="E29902" t="n">
        <v>6574.954337668178</v>
      </c>
      <c r="F29902" t="n">
        <v>25.19155139719601</v>
      </c>
      <c r="G29902" t="inlineStr">
        <is>
          <t>P</t>
        </is>
      </c>
    </row>
    <row r="29903">
      <c r="A29903" s="26" t="n">
        <v>23730</v>
      </c>
      <c r="B29903" t="n">
        <v>294</v>
      </c>
      <c r="C29903" t="n">
        <v>172</v>
      </c>
      <c r="D29903" t="inlineStr">
        <is>
          <t>4/1/2023</t>
        </is>
      </c>
      <c r="E29903" t="n">
        <v>7929.965673046419</v>
      </c>
      <c r="F29903" t="n">
        <v>26.22655321542885</v>
      </c>
      <c r="G29903" t="inlineStr">
        <is>
          <t>P</t>
        </is>
      </c>
    </row>
    <row r="29904">
      <c r="A29904" s="26" t="n">
        <v>23751</v>
      </c>
      <c r="B29904" t="n">
        <v>315</v>
      </c>
      <c r="C29904" t="n">
        <v>172</v>
      </c>
      <c r="D29904" t="inlineStr">
        <is>
          <t>4/1/2023</t>
        </is>
      </c>
      <c r="E29904" t="n">
        <v>7929.965673046418</v>
      </c>
      <c r="F29904" t="n">
        <v>27.09198466126465</v>
      </c>
      <c r="G29904" t="inlineStr">
        <is>
          <t>P</t>
        </is>
      </c>
    </row>
    <row r="29905">
      <c r="A29905" s="26" t="n">
        <v>23772</v>
      </c>
      <c r="B29905" t="n">
        <v>336</v>
      </c>
      <c r="C29905" t="n">
        <v>172</v>
      </c>
      <c r="D29905" t="inlineStr">
        <is>
          <t>4/1/2023</t>
        </is>
      </c>
      <c r="E29905" t="n">
        <v>7929.965673046419</v>
      </c>
      <c r="F29905" t="n">
        <v>27.55207984434132</v>
      </c>
      <c r="G29905" t="inlineStr">
        <is>
          <t>P</t>
        </is>
      </c>
    </row>
    <row r="29906">
      <c r="A29906" s="26" t="n">
        <v>23793</v>
      </c>
      <c r="B29906" t="n">
        <v>357</v>
      </c>
      <c r="C29906" t="n">
        <v>172</v>
      </c>
      <c r="D29906" t="inlineStr">
        <is>
          <t>4/1/2023</t>
        </is>
      </c>
      <c r="E29906" t="n">
        <v>7929.965673046419</v>
      </c>
      <c r="F29906" t="n">
        <v>23.65768579990106</v>
      </c>
      <c r="G29906" t="inlineStr">
        <is>
          <t>P</t>
        </is>
      </c>
    </row>
    <row r="29907">
      <c r="A29907" s="26" t="n">
        <v>23814</v>
      </c>
      <c r="B29907" t="n">
        <v>378</v>
      </c>
      <c r="C29907" t="n">
        <v>172</v>
      </c>
      <c r="D29907" t="inlineStr">
        <is>
          <t>4/1/2023</t>
        </is>
      </c>
      <c r="E29907" t="n">
        <v>7929.965673046419</v>
      </c>
      <c r="F29907" t="n">
        <v>30.55350309519381</v>
      </c>
      <c r="G29907" t="inlineStr">
        <is>
          <t>P</t>
        </is>
      </c>
    </row>
    <row r="29908">
      <c r="A29908" s="26" t="n">
        <v>23835</v>
      </c>
      <c r="B29908" t="n">
        <v>399</v>
      </c>
      <c r="C29908" t="n">
        <v>172</v>
      </c>
      <c r="D29908" t="inlineStr">
        <is>
          <t>4/1/2023</t>
        </is>
      </c>
      <c r="E29908" t="n">
        <v>7929.965673046419</v>
      </c>
      <c r="F29908" t="n">
        <v>40.89035541219364</v>
      </c>
      <c r="G29908" t="inlineStr">
        <is>
          <t>P</t>
        </is>
      </c>
    </row>
    <row r="29909">
      <c r="A29909" s="26" t="n">
        <v>24528</v>
      </c>
      <c r="B29909" t="n">
        <v>336</v>
      </c>
      <c r="C29909" t="n">
        <v>172</v>
      </c>
      <c r="D29909" t="inlineStr">
        <is>
          <t>5/1/2023</t>
        </is>
      </c>
      <c r="E29909" t="n">
        <v>820.0016319010118</v>
      </c>
      <c r="F29909" t="n">
        <v>25.89338693800958</v>
      </c>
      <c r="G29909" t="inlineStr">
        <is>
          <t>P</t>
        </is>
      </c>
    </row>
    <row r="29910">
      <c r="A29910" s="26" t="n">
        <v>24549</v>
      </c>
      <c r="B29910" t="n">
        <v>357</v>
      </c>
      <c r="C29910" t="n">
        <v>172</v>
      </c>
      <c r="D29910" t="inlineStr">
        <is>
          <t>5/1/2023</t>
        </is>
      </c>
      <c r="E29910" t="n">
        <v>7743.920837442876</v>
      </c>
      <c r="F29910" t="n">
        <v>22.22372103525769</v>
      </c>
      <c r="G29910" t="inlineStr">
        <is>
          <t>P</t>
        </is>
      </c>
    </row>
    <row r="29911">
      <c r="A29911" s="26" t="n">
        <v>24570</v>
      </c>
      <c r="B29911" t="n">
        <v>378</v>
      </c>
      <c r="C29911" t="n">
        <v>172</v>
      </c>
      <c r="D29911" t="inlineStr">
        <is>
          <t>5/1/2023</t>
        </is>
      </c>
      <c r="E29911" t="n">
        <v>7743.920837442878</v>
      </c>
      <c r="F29911" t="n">
        <v>28.14509795921413</v>
      </c>
      <c r="G29911" t="inlineStr">
        <is>
          <t>P</t>
        </is>
      </c>
    </row>
    <row r="29912">
      <c r="A29912" s="26" t="n">
        <v>24591</v>
      </c>
      <c r="B29912" t="n">
        <v>399</v>
      </c>
      <c r="C29912" t="n">
        <v>172</v>
      </c>
      <c r="D29912" t="inlineStr">
        <is>
          <t>5/1/2023</t>
        </is>
      </c>
      <c r="E29912" t="n">
        <v>7743.920837442878</v>
      </c>
      <c r="F29912" t="n">
        <v>38.69393055056889</v>
      </c>
      <c r="G29912" t="inlineStr">
        <is>
          <t>P</t>
        </is>
      </c>
    </row>
    <row r="29913">
      <c r="A29913" s="26" t="n">
        <v>24612</v>
      </c>
      <c r="B29913" t="n">
        <v>420</v>
      </c>
      <c r="C29913" t="n">
        <v>172</v>
      </c>
      <c r="D29913" t="inlineStr">
        <is>
          <t>5/1/2023</t>
        </is>
      </c>
      <c r="E29913" t="n">
        <v>7743.920837442874</v>
      </c>
      <c r="F29913" t="n">
        <v>26.83791287169661</v>
      </c>
      <c r="G29913" t="inlineStr">
        <is>
          <t>P</t>
        </is>
      </c>
    </row>
    <row r="29914">
      <c r="A29914" s="26" t="n">
        <v>25326</v>
      </c>
      <c r="B29914" t="n">
        <v>378</v>
      </c>
      <c r="C29914" t="n">
        <v>172</v>
      </c>
      <c r="D29914" t="inlineStr">
        <is>
          <t>6/1/2023</t>
        </is>
      </c>
      <c r="E29914" t="n">
        <v>6643.995869695443</v>
      </c>
      <c r="F29914" t="n">
        <v>27.7797249165726</v>
      </c>
      <c r="G29914" t="inlineStr">
        <is>
          <t>P</t>
        </is>
      </c>
    </row>
    <row r="29915">
      <c r="A29915" s="26" t="n">
        <v>25347</v>
      </c>
      <c r="B29915" t="n">
        <v>399</v>
      </c>
      <c r="C29915" t="n">
        <v>172</v>
      </c>
      <c r="D29915" t="inlineStr">
        <is>
          <t>6/1/2023</t>
        </is>
      </c>
      <c r="E29915" t="n">
        <v>7614.20675574213</v>
      </c>
      <c r="F29915" t="n">
        <v>39.74365535616693</v>
      </c>
      <c r="G29915" t="inlineStr">
        <is>
          <t>P</t>
        </is>
      </c>
    </row>
    <row r="29916">
      <c r="A29916" s="26" t="n">
        <v>25368</v>
      </c>
      <c r="B29916" t="n">
        <v>420</v>
      </c>
      <c r="C29916" t="n">
        <v>172</v>
      </c>
      <c r="D29916" t="inlineStr">
        <is>
          <t>6/1/2023</t>
        </is>
      </c>
      <c r="E29916" t="n">
        <v>7614.206755742127</v>
      </c>
      <c r="F29916" t="n">
        <v>27.20603420120421</v>
      </c>
      <c r="G29916" t="inlineStr">
        <is>
          <t>P</t>
        </is>
      </c>
    </row>
    <row r="29917">
      <c r="A29917" s="26" t="n">
        <v>25389</v>
      </c>
      <c r="B29917" t="n">
        <v>441</v>
      </c>
      <c r="C29917" t="n">
        <v>172</v>
      </c>
      <c r="D29917" t="inlineStr">
        <is>
          <t>6/1/2023</t>
        </is>
      </c>
      <c r="E29917" t="n">
        <v>7614.206755742129</v>
      </c>
      <c r="F29917" t="n">
        <v>28.7047854018445</v>
      </c>
      <c r="G29917" t="inlineStr">
        <is>
          <t>P</t>
        </is>
      </c>
    </row>
    <row r="29918">
      <c r="A29918" s="26" t="n">
        <v>26061</v>
      </c>
      <c r="B29918" t="n">
        <v>357</v>
      </c>
      <c r="C29918" t="n">
        <v>172</v>
      </c>
      <c r="D29918" t="inlineStr">
        <is>
          <t>7/1/2023</t>
        </is>
      </c>
      <c r="E29918" t="n">
        <v>1545.310076001562</v>
      </c>
      <c r="F29918" t="n">
        <v>29.252290630807</v>
      </c>
      <c r="G29918" t="inlineStr">
        <is>
          <t>P</t>
        </is>
      </c>
    </row>
    <row r="29919">
      <c r="A29919" s="26" t="n">
        <v>26082</v>
      </c>
      <c r="B29919" t="n">
        <v>378</v>
      </c>
      <c r="C29919" t="n">
        <v>172</v>
      </c>
      <c r="D29919" t="inlineStr">
        <is>
          <t>7/1/2023</t>
        </is>
      </c>
      <c r="E29919" t="n">
        <v>7808.35502624226</v>
      </c>
      <c r="F29919" t="n">
        <v>36.52658738587023</v>
      </c>
      <c r="G29919" t="inlineStr">
        <is>
          <t>P</t>
        </is>
      </c>
    </row>
    <row r="29920">
      <c r="A29920" s="26" t="n">
        <v>26103</v>
      </c>
      <c r="B29920" t="n">
        <v>399</v>
      </c>
      <c r="C29920" t="n">
        <v>172</v>
      </c>
      <c r="D29920" t="inlineStr">
        <is>
          <t>7/1/2023</t>
        </is>
      </c>
      <c r="E29920" t="n">
        <v>7808.35502624226</v>
      </c>
      <c r="F29920" t="n">
        <v>50.78583209608227</v>
      </c>
      <c r="G29920" t="inlineStr">
        <is>
          <t>P</t>
        </is>
      </c>
    </row>
    <row r="29921">
      <c r="A29921" s="26" t="n">
        <v>26124</v>
      </c>
      <c r="B29921" t="n">
        <v>420</v>
      </c>
      <c r="C29921" t="n">
        <v>172</v>
      </c>
      <c r="D29921" t="inlineStr">
        <is>
          <t>7/1/2023</t>
        </is>
      </c>
      <c r="E29921" t="n">
        <v>7808.355026242261</v>
      </c>
      <c r="F29921" t="n">
        <v>36.16278402430153</v>
      </c>
      <c r="G29921" t="inlineStr">
        <is>
          <t>P</t>
        </is>
      </c>
    </row>
    <row r="29922">
      <c r="A29922" s="26" t="n">
        <v>26145</v>
      </c>
      <c r="B29922" t="n">
        <v>441</v>
      </c>
      <c r="C29922" t="n">
        <v>172</v>
      </c>
      <c r="D29922" t="inlineStr">
        <is>
          <t>7/1/2023</t>
        </is>
      </c>
      <c r="E29922" t="n">
        <v>7808.355026242261</v>
      </c>
      <c r="F29922" t="n">
        <v>37.67432458430695</v>
      </c>
      <c r="G29922" t="inlineStr">
        <is>
          <t>P</t>
        </is>
      </c>
    </row>
    <row r="29923">
      <c r="A29923" s="26" t="n">
        <v>26166</v>
      </c>
      <c r="B29923" t="n">
        <v>462</v>
      </c>
      <c r="C29923" t="n">
        <v>172</v>
      </c>
      <c r="D29923" t="inlineStr">
        <is>
          <t>7/1/2023</t>
        </is>
      </c>
      <c r="E29923" t="n">
        <v>7808.355026242258</v>
      </c>
      <c r="F29923" t="n">
        <v>31.70794466795905</v>
      </c>
      <c r="G29923" t="inlineStr">
        <is>
          <t>P</t>
        </is>
      </c>
    </row>
    <row r="29924">
      <c r="A29924" s="26" t="n">
        <v>26817</v>
      </c>
      <c r="B29924" t="n">
        <v>357</v>
      </c>
      <c r="C29924" t="n">
        <v>172</v>
      </c>
      <c r="D29924" t="inlineStr">
        <is>
          <t>8/1/2023</t>
        </is>
      </c>
      <c r="E29924" t="n">
        <v>6482.219439507096</v>
      </c>
      <c r="F29924" t="n">
        <v>35.96270807683546</v>
      </c>
      <c r="G29924" t="inlineStr">
        <is>
          <t>P</t>
        </is>
      </c>
    </row>
    <row r="29925">
      <c r="A29925" s="26" t="n">
        <v>26838</v>
      </c>
      <c r="B29925" t="n">
        <v>378</v>
      </c>
      <c r="C29925" t="n">
        <v>172</v>
      </c>
      <c r="D29925" t="inlineStr">
        <is>
          <t>8/1/2023</t>
        </is>
      </c>
      <c r="E29925" t="n">
        <v>8054.604023729086</v>
      </c>
      <c r="F29925" t="n">
        <v>43.47754910149833</v>
      </c>
      <c r="G29925" t="inlineStr">
        <is>
          <t>P</t>
        </is>
      </c>
    </row>
    <row r="29926">
      <c r="A29926" s="26" t="n">
        <v>26859</v>
      </c>
      <c r="B29926" t="n">
        <v>399</v>
      </c>
      <c r="C29926" t="n">
        <v>172</v>
      </c>
      <c r="D29926" t="inlineStr">
        <is>
          <t>8/1/2023</t>
        </is>
      </c>
      <c r="E29926" t="n">
        <v>8054.604023729084</v>
      </c>
      <c r="F29926" t="n">
        <v>59.37075641719294</v>
      </c>
      <c r="G29926" t="inlineStr">
        <is>
          <t>P</t>
        </is>
      </c>
    </row>
    <row r="29927">
      <c r="A29927" s="26" t="n">
        <v>26880</v>
      </c>
      <c r="B29927" t="n">
        <v>420</v>
      </c>
      <c r="C29927" t="n">
        <v>172</v>
      </c>
      <c r="D29927" t="inlineStr">
        <is>
          <t>8/1/2023</t>
        </is>
      </c>
      <c r="E29927" t="n">
        <v>8054.604023729087</v>
      </c>
      <c r="F29927" t="n">
        <v>43.31092201625181</v>
      </c>
      <c r="G29927" t="inlineStr">
        <is>
          <t>P</t>
        </is>
      </c>
    </row>
    <row r="29928">
      <c r="A29928" s="26" t="n">
        <v>26901</v>
      </c>
      <c r="B29928" t="n">
        <v>441</v>
      </c>
      <c r="C29928" t="n">
        <v>172</v>
      </c>
      <c r="D29928" t="inlineStr">
        <is>
          <t>8/1/2023</t>
        </is>
      </c>
      <c r="E29928" t="n">
        <v>8054.604023729087</v>
      </c>
      <c r="F29928" t="n">
        <v>45.1556594692919</v>
      </c>
      <c r="G29928" t="inlineStr">
        <is>
          <t>P</t>
        </is>
      </c>
    </row>
    <row r="29929">
      <c r="A29929" s="26" t="n">
        <v>26922</v>
      </c>
      <c r="B29929" t="n">
        <v>462</v>
      </c>
      <c r="C29929" t="n">
        <v>172</v>
      </c>
      <c r="D29929" t="inlineStr">
        <is>
          <t>8/1/2023</t>
        </is>
      </c>
      <c r="E29929" t="n">
        <v>8054.604023729087</v>
      </c>
      <c r="F29929" t="n">
        <v>39.06720727253581</v>
      </c>
      <c r="G29929" t="inlineStr">
        <is>
          <t>P</t>
        </is>
      </c>
    </row>
    <row r="29930">
      <c r="A29930" s="26" t="n">
        <v>26943</v>
      </c>
      <c r="B29930" t="n">
        <v>483</v>
      </c>
      <c r="C29930" t="n">
        <v>172</v>
      </c>
      <c r="D29930" t="inlineStr">
        <is>
          <t>8/1/2023</t>
        </is>
      </c>
      <c r="E29930" t="n">
        <v>8054.60402372908</v>
      </c>
      <c r="F29930" t="n">
        <v>40.95920682853398</v>
      </c>
      <c r="G29930" t="inlineStr">
        <is>
          <t>P</t>
        </is>
      </c>
    </row>
    <row r="29931">
      <c r="A29931" s="26" t="n">
        <v>3024</v>
      </c>
      <c r="B29931" t="n">
        <v>0</v>
      </c>
      <c r="C29931" t="n">
        <v>173</v>
      </c>
      <c r="D29931" t="inlineStr">
        <is>
          <t>1/1/2021</t>
        </is>
      </c>
      <c r="E29931" t="n">
        <v>3838.427810796172</v>
      </c>
      <c r="F29931" t="n">
        <v>47.12809523809524</v>
      </c>
      <c r="G29931" t="inlineStr">
        <is>
          <t>P</t>
        </is>
      </c>
    </row>
    <row r="29932">
      <c r="A29932" s="26" t="n">
        <v>7560</v>
      </c>
      <c r="B29932" t="n">
        <v>0</v>
      </c>
      <c r="C29932" t="n">
        <v>173</v>
      </c>
      <c r="D29932" t="inlineStr">
        <is>
          <t>7/1/2021</t>
        </is>
      </c>
      <c r="E29932" t="n">
        <v>97070.41253810539</v>
      </c>
      <c r="F29932" t="n">
        <v>50.22619047619047</v>
      </c>
      <c r="G29932" t="inlineStr">
        <is>
          <t>P</t>
        </is>
      </c>
    </row>
    <row r="29933">
      <c r="A29933" s="26" t="n">
        <v>8316</v>
      </c>
      <c r="B29933" t="n">
        <v>0</v>
      </c>
      <c r="C29933" t="n">
        <v>173</v>
      </c>
      <c r="D29933" t="inlineStr">
        <is>
          <t>8/1/2021</t>
        </is>
      </c>
      <c r="E29933" t="n">
        <v>106513.7375720442</v>
      </c>
      <c r="F29933" t="n">
        <v>52.75428571428571</v>
      </c>
      <c r="G29933" t="inlineStr">
        <is>
          <t>P</t>
        </is>
      </c>
    </row>
    <row r="29934">
      <c r="A29934" s="26" t="n">
        <v>9072</v>
      </c>
      <c r="B29934" t="n">
        <v>0</v>
      </c>
      <c r="C29934" t="n">
        <v>173</v>
      </c>
      <c r="D29934" t="inlineStr">
        <is>
          <t>9/1/2021</t>
        </is>
      </c>
      <c r="E29934" t="n">
        <v>95474.68206735217</v>
      </c>
      <c r="F29934" t="n">
        <v>48.20952380952382</v>
      </c>
      <c r="G29934" t="inlineStr">
        <is>
          <t>P</t>
        </is>
      </c>
    </row>
    <row r="29935">
      <c r="A29935" s="26" t="n">
        <v>9828</v>
      </c>
      <c r="B29935" t="n">
        <v>0</v>
      </c>
      <c r="C29935" t="n">
        <v>173</v>
      </c>
      <c r="D29935" t="inlineStr">
        <is>
          <t>10/1/2021</t>
        </is>
      </c>
      <c r="E29935" t="n">
        <v>97083.93462456981</v>
      </c>
      <c r="F29935" t="n">
        <v>36.83380952380952</v>
      </c>
      <c r="G29935" t="inlineStr">
        <is>
          <t>P</t>
        </is>
      </c>
    </row>
    <row r="29936">
      <c r="A29936" s="26" t="n">
        <v>9849</v>
      </c>
      <c r="B29936" t="n">
        <v>21</v>
      </c>
      <c r="C29936" t="n">
        <v>173</v>
      </c>
      <c r="D29936" t="inlineStr">
        <is>
          <t>10/1/2021</t>
        </is>
      </c>
      <c r="E29936" t="n">
        <v>7958.97066538861</v>
      </c>
      <c r="F29936" t="n">
        <v>32.80426045955987</v>
      </c>
      <c r="G29936" t="inlineStr">
        <is>
          <t>P</t>
        </is>
      </c>
    </row>
    <row r="29937">
      <c r="A29937" s="26" t="n">
        <v>10584</v>
      </c>
      <c r="B29937" t="n">
        <v>0</v>
      </c>
      <c r="C29937" t="n">
        <v>173</v>
      </c>
      <c r="D29937" t="inlineStr">
        <is>
          <t>11/1/2021</t>
        </is>
      </c>
      <c r="E29937" t="n">
        <v>106553.5229619976</v>
      </c>
      <c r="F29937" t="n">
        <v>37.40380952380953</v>
      </c>
      <c r="G29937" t="inlineStr">
        <is>
          <t>P</t>
        </is>
      </c>
    </row>
    <row r="29938">
      <c r="A29938" s="26" t="n">
        <v>10605</v>
      </c>
      <c r="B29938" t="n">
        <v>21</v>
      </c>
      <c r="C29938" t="n">
        <v>173</v>
      </c>
      <c r="D29938" t="inlineStr">
        <is>
          <t>11/1/2021</t>
        </is>
      </c>
      <c r="E29938" t="n">
        <v>8121.910440074134</v>
      </c>
      <c r="F29938" t="n">
        <v>32.86498243906618</v>
      </c>
      <c r="G29938" t="inlineStr">
        <is>
          <t>P</t>
        </is>
      </c>
    </row>
    <row r="29939">
      <c r="A29939" s="26" t="n">
        <v>10626</v>
      </c>
      <c r="B29939" t="n">
        <v>42</v>
      </c>
      <c r="C29939" t="n">
        <v>173</v>
      </c>
      <c r="D29939" t="inlineStr">
        <is>
          <t>11/1/2021</t>
        </is>
      </c>
      <c r="E29939" t="n">
        <v>8121.910440074149</v>
      </c>
      <c r="F29939" t="n">
        <v>28.92117887179341</v>
      </c>
      <c r="G29939" t="inlineStr">
        <is>
          <t>P</t>
        </is>
      </c>
    </row>
    <row r="29940">
      <c r="A29940" s="26" t="n">
        <v>11340</v>
      </c>
      <c r="B29940" t="n">
        <v>0</v>
      </c>
      <c r="C29940" t="n">
        <v>173</v>
      </c>
      <c r="D29940" t="inlineStr">
        <is>
          <t>12/1/2021</t>
        </is>
      </c>
      <c r="E29940" t="n">
        <v>105139.0725240297</v>
      </c>
      <c r="F29940" t="n">
        <v>45.94428571428571</v>
      </c>
      <c r="G29940" t="inlineStr">
        <is>
          <t>P</t>
        </is>
      </c>
    </row>
    <row r="29941">
      <c r="A29941" s="26" t="n">
        <v>11361</v>
      </c>
      <c r="B29941" t="n">
        <v>21</v>
      </c>
      <c r="C29941" t="n">
        <v>173</v>
      </c>
      <c r="D29941" t="inlineStr">
        <is>
          <t>12/1/2021</t>
        </is>
      </c>
      <c r="E29941" t="n">
        <v>8991.82929356258</v>
      </c>
      <c r="F29941" t="n">
        <v>40.84542371530893</v>
      </c>
      <c r="G29941" t="inlineStr">
        <is>
          <t>P</t>
        </is>
      </c>
    </row>
    <row r="29942">
      <c r="A29942" s="26" t="n">
        <v>11382</v>
      </c>
      <c r="B29942" t="n">
        <v>42</v>
      </c>
      <c r="C29942" t="n">
        <v>173</v>
      </c>
      <c r="D29942" t="inlineStr">
        <is>
          <t>12/1/2021</t>
        </is>
      </c>
      <c r="E29942" t="n">
        <v>8991.82929356258</v>
      </c>
      <c r="F29942" t="n">
        <v>36.62836917649613</v>
      </c>
      <c r="G29942" t="inlineStr">
        <is>
          <t>P</t>
        </is>
      </c>
    </row>
    <row r="29943">
      <c r="A29943" s="26" t="n">
        <v>11403</v>
      </c>
      <c r="B29943" t="n">
        <v>63</v>
      </c>
      <c r="C29943" t="n">
        <v>173</v>
      </c>
      <c r="D29943" t="inlineStr">
        <is>
          <t>12/1/2021</t>
        </is>
      </c>
      <c r="E29943" t="n">
        <v>8991.829293562594</v>
      </c>
      <c r="F29943" t="n">
        <v>33.27862036284179</v>
      </c>
      <c r="G29943" t="inlineStr">
        <is>
          <t>P</t>
        </is>
      </c>
    </row>
    <row r="29944">
      <c r="A29944" s="26" t="n">
        <v>12096</v>
      </c>
      <c r="B29944" t="n">
        <v>0</v>
      </c>
      <c r="C29944" t="n">
        <v>173</v>
      </c>
      <c r="D29944" t="inlineStr">
        <is>
          <t>1/1/2022</t>
        </is>
      </c>
      <c r="E29944" t="n">
        <v>92028.76553043911</v>
      </c>
      <c r="F29944" t="n">
        <v>42.76428571428572</v>
      </c>
      <c r="G29944" t="inlineStr">
        <is>
          <t>P</t>
        </is>
      </c>
    </row>
    <row r="29945">
      <c r="A29945" s="26" t="n">
        <v>12117</v>
      </c>
      <c r="B29945" t="n">
        <v>21</v>
      </c>
      <c r="C29945" t="n">
        <v>173</v>
      </c>
      <c r="D29945" t="inlineStr">
        <is>
          <t>1/1/2022</t>
        </is>
      </c>
      <c r="E29945" t="n">
        <v>8994.604552425109</v>
      </c>
      <c r="F29945" t="n">
        <v>37.83029011181694</v>
      </c>
      <c r="G29945" t="inlineStr">
        <is>
          <t>P</t>
        </is>
      </c>
    </row>
    <row r="29946">
      <c r="A29946" s="26" t="n">
        <v>12138</v>
      </c>
      <c r="B29946" t="n">
        <v>42</v>
      </c>
      <c r="C29946" t="n">
        <v>173</v>
      </c>
      <c r="D29946" t="inlineStr">
        <is>
          <t>1/1/2022</t>
        </is>
      </c>
      <c r="E29946" t="n">
        <v>8994.604552425124</v>
      </c>
      <c r="F29946" t="n">
        <v>33.8537345827819</v>
      </c>
      <c r="G29946" t="inlineStr">
        <is>
          <t>P</t>
        </is>
      </c>
    </row>
    <row r="29947">
      <c r="A29947" s="26" t="n">
        <v>12159</v>
      </c>
      <c r="B29947" t="n">
        <v>63</v>
      </c>
      <c r="C29947" t="n">
        <v>173</v>
      </c>
      <c r="D29947" t="inlineStr">
        <is>
          <t>1/1/2022</t>
        </is>
      </c>
      <c r="E29947" t="n">
        <v>8994.604552425124</v>
      </c>
      <c r="F29947" t="n">
        <v>30.79611364050341</v>
      </c>
      <c r="G29947" t="inlineStr">
        <is>
          <t>P</t>
        </is>
      </c>
    </row>
    <row r="29948">
      <c r="A29948" s="26" t="n">
        <v>12180</v>
      </c>
      <c r="B29948" t="n">
        <v>84</v>
      </c>
      <c r="C29948" t="n">
        <v>173</v>
      </c>
      <c r="D29948" t="inlineStr">
        <is>
          <t>1/1/2022</t>
        </is>
      </c>
      <c r="E29948" t="n">
        <v>8994.604552425109</v>
      </c>
      <c r="F29948" t="n">
        <v>47.937863109058</v>
      </c>
      <c r="G29948" t="inlineStr">
        <is>
          <t>P</t>
        </is>
      </c>
    </row>
    <row r="29949">
      <c r="A29949" s="26" t="n">
        <v>12852</v>
      </c>
      <c r="B29949" t="n">
        <v>0</v>
      </c>
      <c r="C29949" t="n">
        <v>173</v>
      </c>
      <c r="D29949" t="inlineStr">
        <is>
          <t>2/1/2022</t>
        </is>
      </c>
      <c r="E29949" t="n">
        <v>52268.93309941314</v>
      </c>
      <c r="F29949" t="n">
        <v>40.65190476190476</v>
      </c>
      <c r="G29949" t="inlineStr">
        <is>
          <t>P</t>
        </is>
      </c>
    </row>
    <row r="29950">
      <c r="A29950" s="26" t="n">
        <v>12873</v>
      </c>
      <c r="B29950" t="n">
        <v>21</v>
      </c>
      <c r="C29950" t="n">
        <v>173</v>
      </c>
      <c r="D29950" t="inlineStr">
        <is>
          <t>2/1/2022</t>
        </is>
      </c>
      <c r="E29950" t="n">
        <v>7775.499507609609</v>
      </c>
      <c r="F29950" t="n">
        <v>36.51268628097126</v>
      </c>
      <c r="G29950" t="inlineStr">
        <is>
          <t>P</t>
        </is>
      </c>
    </row>
    <row r="29951">
      <c r="A29951" s="26" t="n">
        <v>12894</v>
      </c>
      <c r="B29951" t="n">
        <v>42</v>
      </c>
      <c r="C29951" t="n">
        <v>173</v>
      </c>
      <c r="D29951" t="inlineStr">
        <is>
          <t>2/1/2022</t>
        </is>
      </c>
      <c r="E29951" t="n">
        <v>7775.499507609617</v>
      </c>
      <c r="F29951" t="n">
        <v>33.24386368073099</v>
      </c>
      <c r="G29951" t="inlineStr">
        <is>
          <t>P</t>
        </is>
      </c>
    </row>
    <row r="29952">
      <c r="A29952" s="26" t="n">
        <v>12915</v>
      </c>
      <c r="B29952" t="n">
        <v>63</v>
      </c>
      <c r="C29952" t="n">
        <v>173</v>
      </c>
      <c r="D29952" t="inlineStr">
        <is>
          <t>2/1/2022</t>
        </is>
      </c>
      <c r="E29952" t="n">
        <v>7775.499507609609</v>
      </c>
      <c r="F29952" t="n">
        <v>30.85536152150511</v>
      </c>
      <c r="G29952" t="inlineStr">
        <is>
          <t>P</t>
        </is>
      </c>
    </row>
    <row r="29953">
      <c r="A29953" s="26" t="n">
        <v>12936</v>
      </c>
      <c r="B29953" t="n">
        <v>84</v>
      </c>
      <c r="C29953" t="n">
        <v>173</v>
      </c>
      <c r="D29953" t="inlineStr">
        <is>
          <t>2/1/2022</t>
        </is>
      </c>
      <c r="E29953" t="n">
        <v>7775.499507609609</v>
      </c>
      <c r="F29953" t="n">
        <v>48.68622307109057</v>
      </c>
      <c r="G29953" t="inlineStr">
        <is>
          <t>P</t>
        </is>
      </c>
    </row>
    <row r="29954">
      <c r="A29954" s="26" t="n">
        <v>12957</v>
      </c>
      <c r="B29954" t="n">
        <v>105</v>
      </c>
      <c r="C29954" t="n">
        <v>173</v>
      </c>
      <c r="D29954" t="inlineStr">
        <is>
          <t>2/1/2022</t>
        </is>
      </c>
      <c r="E29954" t="n">
        <v>7775.499507609609</v>
      </c>
      <c r="F29954" t="n">
        <v>38.02612546251844</v>
      </c>
      <c r="G29954" t="inlineStr">
        <is>
          <t>P</t>
        </is>
      </c>
    </row>
    <row r="29955">
      <c r="A29955" s="26" t="n">
        <v>13608</v>
      </c>
      <c r="B29955" t="n">
        <v>0</v>
      </c>
      <c r="C29955" t="n">
        <v>173</v>
      </c>
      <c r="D29955" t="inlineStr">
        <is>
          <t>3/1/2022</t>
        </is>
      </c>
      <c r="E29955" t="n">
        <v>25985.82056269379</v>
      </c>
      <c r="F29955" t="n">
        <v>34.02142857142857</v>
      </c>
      <c r="G29955" t="inlineStr">
        <is>
          <t>P</t>
        </is>
      </c>
    </row>
    <row r="29956">
      <c r="A29956" s="26" t="n">
        <v>13629</v>
      </c>
      <c r="B29956" t="n">
        <v>21</v>
      </c>
      <c r="C29956" t="n">
        <v>173</v>
      </c>
      <c r="D29956" t="inlineStr">
        <is>
          <t>3/1/2022</t>
        </is>
      </c>
      <c r="E29956" t="n">
        <v>8423.49224649731</v>
      </c>
      <c r="F29956" t="n">
        <v>30.76152800494331</v>
      </c>
      <c r="G29956" t="inlineStr">
        <is>
          <t>P</t>
        </is>
      </c>
    </row>
    <row r="29957">
      <c r="A29957" s="26" t="n">
        <v>13650</v>
      </c>
      <c r="B29957" t="n">
        <v>42</v>
      </c>
      <c r="C29957" t="n">
        <v>173</v>
      </c>
      <c r="D29957" t="inlineStr">
        <is>
          <t>3/1/2022</t>
        </is>
      </c>
      <c r="E29957" t="n">
        <v>8423.492246497306</v>
      </c>
      <c r="F29957" t="n">
        <v>28.16584650929351</v>
      </c>
      <c r="G29957" t="inlineStr">
        <is>
          <t>P</t>
        </is>
      </c>
    </row>
    <row r="29958">
      <c r="A29958" s="26" t="n">
        <v>13671</v>
      </c>
      <c r="B29958" t="n">
        <v>63</v>
      </c>
      <c r="C29958" t="n">
        <v>173</v>
      </c>
      <c r="D29958" t="inlineStr">
        <is>
          <t>3/1/2022</t>
        </is>
      </c>
      <c r="E29958" t="n">
        <v>8423.492246497306</v>
      </c>
      <c r="F29958" t="n">
        <v>26.23111569431025</v>
      </c>
      <c r="G29958" t="inlineStr">
        <is>
          <t>P</t>
        </is>
      </c>
    </row>
    <row r="29959">
      <c r="A29959" s="26" t="n">
        <v>13692</v>
      </c>
      <c r="B29959" t="n">
        <v>84</v>
      </c>
      <c r="C29959" t="n">
        <v>173</v>
      </c>
      <c r="D29959" t="inlineStr">
        <is>
          <t>3/1/2022</t>
        </is>
      </c>
      <c r="E29959" t="n">
        <v>8423.492246497306</v>
      </c>
      <c r="F29959" t="n">
        <v>40.83189353145771</v>
      </c>
      <c r="G29959" t="inlineStr">
        <is>
          <t>P</t>
        </is>
      </c>
    </row>
    <row r="29960">
      <c r="A29960" s="26" t="n">
        <v>13713</v>
      </c>
      <c r="B29960" t="n">
        <v>105</v>
      </c>
      <c r="C29960" t="n">
        <v>173</v>
      </c>
      <c r="D29960" t="inlineStr">
        <is>
          <t>3/1/2022</t>
        </is>
      </c>
      <c r="E29960" t="n">
        <v>8423.492246497299</v>
      </c>
      <c r="F29960" t="n">
        <v>32.21749124948278</v>
      </c>
      <c r="G29960" t="inlineStr">
        <is>
          <t>P</t>
        </is>
      </c>
    </row>
    <row r="29961">
      <c r="A29961" s="26" t="n">
        <v>13734</v>
      </c>
      <c r="B29961" t="n">
        <v>126</v>
      </c>
      <c r="C29961" t="n">
        <v>173</v>
      </c>
      <c r="D29961" t="inlineStr">
        <is>
          <t>3/1/2022</t>
        </is>
      </c>
      <c r="E29961" t="n">
        <v>8423.492246497306</v>
      </c>
      <c r="F29961" t="n">
        <v>31.11828817255413</v>
      </c>
      <c r="G29961" t="inlineStr">
        <is>
          <t>P</t>
        </is>
      </c>
    </row>
    <row r="29962">
      <c r="A29962" s="26" t="n">
        <v>14385</v>
      </c>
      <c r="B29962" t="n">
        <v>21</v>
      </c>
      <c r="C29962" t="n">
        <v>173</v>
      </c>
      <c r="D29962" t="inlineStr">
        <is>
          <t>4/1/2022</t>
        </is>
      </c>
      <c r="E29962" t="n">
        <v>6574.954337668178</v>
      </c>
      <c r="F29962" t="n">
        <v>22.28729067481066</v>
      </c>
      <c r="G29962" t="inlineStr">
        <is>
          <t>P</t>
        </is>
      </c>
    </row>
    <row r="29963">
      <c r="A29963" s="26" t="n">
        <v>14406</v>
      </c>
      <c r="B29963" t="n">
        <v>42</v>
      </c>
      <c r="C29963" t="n">
        <v>173</v>
      </c>
      <c r="D29963" t="inlineStr">
        <is>
          <t>4/1/2022</t>
        </is>
      </c>
      <c r="E29963" t="n">
        <v>7929.965673046419</v>
      </c>
      <c r="F29963" t="n">
        <v>20.33149804457091</v>
      </c>
      <c r="G29963" t="inlineStr">
        <is>
          <t>P</t>
        </is>
      </c>
    </row>
    <row r="29964">
      <c r="A29964" s="26" t="n">
        <v>14427</v>
      </c>
      <c r="B29964" t="n">
        <v>63</v>
      </c>
      <c r="C29964" t="n">
        <v>173</v>
      </c>
      <c r="D29964" t="inlineStr">
        <is>
          <t>4/1/2022</t>
        </is>
      </c>
      <c r="E29964" t="n">
        <v>7929.965673046418</v>
      </c>
      <c r="F29964" t="n">
        <v>18.75328665509365</v>
      </c>
      <c r="G29964" t="inlineStr">
        <is>
          <t>P</t>
        </is>
      </c>
    </row>
    <row r="29965">
      <c r="A29965" s="26" t="n">
        <v>14448</v>
      </c>
      <c r="B29965" t="n">
        <v>84</v>
      </c>
      <c r="C29965" t="n">
        <v>173</v>
      </c>
      <c r="D29965" t="inlineStr">
        <is>
          <t>4/1/2022</t>
        </is>
      </c>
      <c r="E29965" t="n">
        <v>7929.965673046419</v>
      </c>
      <c r="F29965" t="n">
        <v>28.03311396034899</v>
      </c>
      <c r="G29965" t="inlineStr">
        <is>
          <t>P</t>
        </is>
      </c>
    </row>
    <row r="29966">
      <c r="A29966" s="26" t="n">
        <v>14469</v>
      </c>
      <c r="B29966" t="n">
        <v>105</v>
      </c>
      <c r="C29966" t="n">
        <v>173</v>
      </c>
      <c r="D29966" t="inlineStr">
        <is>
          <t>4/1/2022</t>
        </is>
      </c>
      <c r="E29966" t="n">
        <v>7929.965673046419</v>
      </c>
      <c r="F29966" t="n">
        <v>21.99756393174449</v>
      </c>
      <c r="G29966" t="inlineStr">
        <is>
          <t>P</t>
        </is>
      </c>
    </row>
    <row r="29967">
      <c r="A29967" s="26" t="n">
        <v>14490</v>
      </c>
      <c r="B29967" t="n">
        <v>126</v>
      </c>
      <c r="C29967" t="n">
        <v>173</v>
      </c>
      <c r="D29967" t="inlineStr">
        <is>
          <t>4/1/2022</t>
        </is>
      </c>
      <c r="E29967" t="n">
        <v>7929.965673046419</v>
      </c>
      <c r="F29967" t="n">
        <v>21.24704646371861</v>
      </c>
      <c r="G29967" t="inlineStr">
        <is>
          <t>P</t>
        </is>
      </c>
    </row>
    <row r="29968">
      <c r="A29968" s="26" t="n">
        <v>14511</v>
      </c>
      <c r="B29968" t="n">
        <v>147</v>
      </c>
      <c r="C29968" t="n">
        <v>173</v>
      </c>
      <c r="D29968" t="inlineStr">
        <is>
          <t>4/1/2022</t>
        </is>
      </c>
      <c r="E29968" t="n">
        <v>7929.965673046419</v>
      </c>
      <c r="F29968" t="n">
        <v>15.66330608647051</v>
      </c>
      <c r="G29968" t="inlineStr">
        <is>
          <t>P</t>
        </is>
      </c>
    </row>
    <row r="29969">
      <c r="A29969" s="26" t="n">
        <v>15204</v>
      </c>
      <c r="B29969" t="n">
        <v>84</v>
      </c>
      <c r="C29969" t="n">
        <v>173</v>
      </c>
      <c r="D29969" t="inlineStr">
        <is>
          <t>5/1/2022</t>
        </is>
      </c>
      <c r="E29969" t="n">
        <v>820.0016319010118</v>
      </c>
      <c r="F29969" t="n">
        <v>26.26590827510105</v>
      </c>
      <c r="G29969" t="inlineStr">
        <is>
          <t>P</t>
        </is>
      </c>
    </row>
    <row r="29970">
      <c r="A29970" s="26" t="n">
        <v>15225</v>
      </c>
      <c r="B29970" t="n">
        <v>105</v>
      </c>
      <c r="C29970" t="n">
        <v>173</v>
      </c>
      <c r="D29970" t="inlineStr">
        <is>
          <t>5/1/2022</t>
        </is>
      </c>
      <c r="E29970" t="n">
        <v>7743.920837442876</v>
      </c>
      <c r="F29970" t="n">
        <v>20.64636431410956</v>
      </c>
      <c r="G29970" t="inlineStr">
        <is>
          <t>P</t>
        </is>
      </c>
    </row>
    <row r="29971">
      <c r="A29971" s="26" t="n">
        <v>15246</v>
      </c>
      <c r="B29971" t="n">
        <v>126</v>
      </c>
      <c r="C29971" t="n">
        <v>173</v>
      </c>
      <c r="D29971" t="inlineStr">
        <is>
          <t>5/1/2022</t>
        </is>
      </c>
      <c r="E29971" t="n">
        <v>7743.920837442878</v>
      </c>
      <c r="F29971" t="n">
        <v>20.10524587400113</v>
      </c>
      <c r="G29971" t="inlineStr">
        <is>
          <t>P</t>
        </is>
      </c>
    </row>
    <row r="29972">
      <c r="A29972" s="26" t="n">
        <v>15267</v>
      </c>
      <c r="B29972" t="n">
        <v>147</v>
      </c>
      <c r="C29972" t="n">
        <v>173</v>
      </c>
      <c r="D29972" t="inlineStr">
        <is>
          <t>5/1/2022</t>
        </is>
      </c>
      <c r="E29972" t="n">
        <v>7743.920837442878</v>
      </c>
      <c r="F29972" t="n">
        <v>14.18548935822156</v>
      </c>
      <c r="G29972" t="inlineStr">
        <is>
          <t>P</t>
        </is>
      </c>
    </row>
    <row r="29973">
      <c r="A29973" s="26" t="n">
        <v>15288</v>
      </c>
      <c r="B29973" t="n">
        <v>168</v>
      </c>
      <c r="C29973" t="n">
        <v>173</v>
      </c>
      <c r="D29973" t="inlineStr">
        <is>
          <t>5/1/2022</t>
        </is>
      </c>
      <c r="E29973" t="n">
        <v>7743.920837442874</v>
      </c>
      <c r="F29973" t="n">
        <v>12.82762831978811</v>
      </c>
      <c r="G29973" t="inlineStr">
        <is>
          <t>P</t>
        </is>
      </c>
    </row>
    <row r="29974">
      <c r="A29974" s="26" t="n">
        <v>16002</v>
      </c>
      <c r="B29974" t="n">
        <v>126</v>
      </c>
      <c r="C29974" t="n">
        <v>173</v>
      </c>
      <c r="D29974" t="inlineStr">
        <is>
          <t>6/1/2022</t>
        </is>
      </c>
      <c r="E29974" t="n">
        <v>6643.995869695443</v>
      </c>
      <c r="F29974" t="n">
        <v>21.57454422871434</v>
      </c>
      <c r="G29974" t="inlineStr">
        <is>
          <t>P</t>
        </is>
      </c>
    </row>
    <row r="29975">
      <c r="A29975" s="26" t="n">
        <v>16023</v>
      </c>
      <c r="B29975" t="n">
        <v>147</v>
      </c>
      <c r="C29975" t="n">
        <v>173</v>
      </c>
      <c r="D29975" t="inlineStr">
        <is>
          <t>6/1/2022</t>
        </is>
      </c>
      <c r="E29975" t="n">
        <v>7614.20675574213</v>
      </c>
      <c r="F29975" t="n">
        <v>14.908171451757</v>
      </c>
      <c r="G29975" t="inlineStr">
        <is>
          <t>P</t>
        </is>
      </c>
    </row>
    <row r="29976">
      <c r="A29976" s="26" t="n">
        <v>16044</v>
      </c>
      <c r="B29976" t="n">
        <v>168</v>
      </c>
      <c r="C29976" t="n">
        <v>173</v>
      </c>
      <c r="D29976" t="inlineStr">
        <is>
          <t>6/1/2022</t>
        </is>
      </c>
      <c r="E29976" t="n">
        <v>7614.206755742127</v>
      </c>
      <c r="F29976" t="n">
        <v>13.40422474921922</v>
      </c>
      <c r="G29976" t="inlineStr">
        <is>
          <t>P</t>
        </is>
      </c>
    </row>
    <row r="29977">
      <c r="A29977" s="26" t="n">
        <v>16065</v>
      </c>
      <c r="B29977" t="n">
        <v>189</v>
      </c>
      <c r="C29977" t="n">
        <v>173</v>
      </c>
      <c r="D29977" t="inlineStr">
        <is>
          <t>6/1/2022</t>
        </is>
      </c>
      <c r="E29977" t="n">
        <v>7614.206755742129</v>
      </c>
      <c r="F29977" t="n">
        <v>10.05511272844241</v>
      </c>
      <c r="G29977" t="inlineStr">
        <is>
          <t>P</t>
        </is>
      </c>
    </row>
    <row r="29978">
      <c r="A29978" s="26" t="n">
        <v>16737</v>
      </c>
      <c r="B29978" t="n">
        <v>105</v>
      </c>
      <c r="C29978" t="n">
        <v>173</v>
      </c>
      <c r="D29978" t="inlineStr">
        <is>
          <t>7/1/2022</t>
        </is>
      </c>
      <c r="E29978" t="n">
        <v>1545.310076001562</v>
      </c>
      <c r="F29978" t="n">
        <v>39.4957713159294</v>
      </c>
      <c r="G29978" t="inlineStr">
        <is>
          <t>P</t>
        </is>
      </c>
    </row>
    <row r="29979">
      <c r="A29979" s="26" t="n">
        <v>16758</v>
      </c>
      <c r="B29979" t="n">
        <v>126</v>
      </c>
      <c r="C29979" t="n">
        <v>173</v>
      </c>
      <c r="D29979" t="inlineStr">
        <is>
          <t>7/1/2022</t>
        </is>
      </c>
      <c r="E29979" t="n">
        <v>7808.35502624226</v>
      </c>
      <c r="F29979" t="n">
        <v>38.42946666165938</v>
      </c>
      <c r="G29979" t="inlineStr">
        <is>
          <t>P</t>
        </is>
      </c>
    </row>
    <row r="29980">
      <c r="A29980" s="26" t="n">
        <v>16779</v>
      </c>
      <c r="B29980" t="n">
        <v>147</v>
      </c>
      <c r="C29980" t="n">
        <v>173</v>
      </c>
      <c r="D29980" t="inlineStr">
        <is>
          <t>7/1/2022</t>
        </is>
      </c>
      <c r="E29980" t="n">
        <v>7808.35502624226</v>
      </c>
      <c r="F29980" t="n">
        <v>27.39722160000906</v>
      </c>
      <c r="G29980" t="inlineStr">
        <is>
          <t>P</t>
        </is>
      </c>
    </row>
    <row r="29981">
      <c r="A29981" s="26" t="n">
        <v>16800</v>
      </c>
      <c r="B29981" t="n">
        <v>168</v>
      </c>
      <c r="C29981" t="n">
        <v>173</v>
      </c>
      <c r="D29981" t="inlineStr">
        <is>
          <t>7/1/2022</t>
        </is>
      </c>
      <c r="E29981" t="n">
        <v>7808.355026242261</v>
      </c>
      <c r="F29981" t="n">
        <v>24.89211974590561</v>
      </c>
      <c r="G29981" t="inlineStr">
        <is>
          <t>P</t>
        </is>
      </c>
    </row>
    <row r="29982">
      <c r="A29982" s="26" t="n">
        <v>16821</v>
      </c>
      <c r="B29982" t="n">
        <v>189</v>
      </c>
      <c r="C29982" t="n">
        <v>173</v>
      </c>
      <c r="D29982" t="inlineStr">
        <is>
          <t>7/1/2022</t>
        </is>
      </c>
      <c r="E29982" t="n">
        <v>7808.355026242261</v>
      </c>
      <c r="F29982" t="n">
        <v>20.34943271793354</v>
      </c>
      <c r="G29982" t="inlineStr">
        <is>
          <t>P</t>
        </is>
      </c>
    </row>
    <row r="29983">
      <c r="A29983" s="26" t="n">
        <v>16842</v>
      </c>
      <c r="B29983" t="n">
        <v>210</v>
      </c>
      <c r="C29983" t="n">
        <v>173</v>
      </c>
      <c r="D29983" t="inlineStr">
        <is>
          <t>7/1/2022</t>
        </is>
      </c>
      <c r="E29983" t="n">
        <v>7808.355026242258</v>
      </c>
      <c r="F29983" t="n">
        <v>12.07792444776631</v>
      </c>
      <c r="G29983" t="inlineStr">
        <is>
          <t>P</t>
        </is>
      </c>
    </row>
    <row r="29984">
      <c r="A29984" s="26" t="n">
        <v>17493</v>
      </c>
      <c r="B29984" t="n">
        <v>105</v>
      </c>
      <c r="C29984" t="n">
        <v>173</v>
      </c>
      <c r="D29984" t="inlineStr">
        <is>
          <t>8/1/2022</t>
        </is>
      </c>
      <c r="E29984" t="n">
        <v>6482.219439507096</v>
      </c>
      <c r="F29984" t="n">
        <v>43.12138645764134</v>
      </c>
      <c r="G29984" t="inlineStr">
        <is>
          <t>P</t>
        </is>
      </c>
    </row>
    <row r="29985">
      <c r="A29985" s="26" t="n">
        <v>17514</v>
      </c>
      <c r="B29985" t="n">
        <v>126</v>
      </c>
      <c r="C29985" t="n">
        <v>173</v>
      </c>
      <c r="D29985" t="inlineStr">
        <is>
          <t>8/1/2022</t>
        </is>
      </c>
      <c r="E29985" t="n">
        <v>8054.604023729086</v>
      </c>
      <c r="F29985" t="n">
        <v>42.28724159487924</v>
      </c>
      <c r="G29985" t="inlineStr">
        <is>
          <t>P</t>
        </is>
      </c>
    </row>
    <row r="29986">
      <c r="A29986" s="26" t="n">
        <v>17535</v>
      </c>
      <c r="B29986" t="n">
        <v>147</v>
      </c>
      <c r="C29986" t="n">
        <v>173</v>
      </c>
      <c r="D29986" t="inlineStr">
        <is>
          <t>8/1/2022</t>
        </is>
      </c>
      <c r="E29986" t="n">
        <v>8054.604023729084</v>
      </c>
      <c r="F29986" t="n">
        <v>30.88082826455186</v>
      </c>
      <c r="G29986" t="inlineStr">
        <is>
          <t>P</t>
        </is>
      </c>
    </row>
    <row r="29987">
      <c r="A29987" s="26" t="n">
        <v>17556</v>
      </c>
      <c r="B29987" t="n">
        <v>168</v>
      </c>
      <c r="C29987" t="n">
        <v>173</v>
      </c>
      <c r="D29987" t="inlineStr">
        <is>
          <t>8/1/2022</t>
        </is>
      </c>
      <c r="E29987" t="n">
        <v>8054.604023729087</v>
      </c>
      <c r="F29987" t="n">
        <v>28.29664882701203</v>
      </c>
      <c r="G29987" t="inlineStr">
        <is>
          <t>P</t>
        </is>
      </c>
    </row>
    <row r="29988">
      <c r="A29988" s="26" t="n">
        <v>17577</v>
      </c>
      <c r="B29988" t="n">
        <v>189</v>
      </c>
      <c r="C29988" t="n">
        <v>173</v>
      </c>
      <c r="D29988" t="inlineStr">
        <is>
          <t>8/1/2022</t>
        </is>
      </c>
      <c r="E29988" t="n">
        <v>8054.604023729087</v>
      </c>
      <c r="F29988" t="n">
        <v>23.02328108805352</v>
      </c>
      <c r="G29988" t="inlineStr">
        <is>
          <t>P</t>
        </is>
      </c>
    </row>
    <row r="29989">
      <c r="A29989" s="26" t="n">
        <v>17598</v>
      </c>
      <c r="B29989" t="n">
        <v>210</v>
      </c>
      <c r="C29989" t="n">
        <v>173</v>
      </c>
      <c r="D29989" t="inlineStr">
        <is>
          <t>8/1/2022</t>
        </is>
      </c>
      <c r="E29989" t="n">
        <v>8054.604023729087</v>
      </c>
      <c r="F29989" t="n">
        <v>14.5050484042017</v>
      </c>
      <c r="G29989" t="inlineStr">
        <is>
          <t>P</t>
        </is>
      </c>
    </row>
    <row r="29990">
      <c r="A29990" s="26" t="n">
        <v>17619</v>
      </c>
      <c r="B29990" t="n">
        <v>231</v>
      </c>
      <c r="C29990" t="n">
        <v>173</v>
      </c>
      <c r="D29990" t="inlineStr">
        <is>
          <t>8/1/2022</t>
        </is>
      </c>
      <c r="E29990" t="n">
        <v>8054.60402372908</v>
      </c>
      <c r="F29990" t="n">
        <v>15.35795747332039</v>
      </c>
      <c r="G29990" t="inlineStr">
        <is>
          <t>P</t>
        </is>
      </c>
    </row>
    <row r="29991">
      <c r="A29991" s="26" t="n">
        <v>18228</v>
      </c>
      <c r="B29991" t="n">
        <v>84</v>
      </c>
      <c r="C29991" t="n">
        <v>173</v>
      </c>
      <c r="D29991" t="inlineStr">
        <is>
          <t>9/1/2022</t>
        </is>
      </c>
      <c r="E29991" t="n">
        <v>5309.960489953316</v>
      </c>
      <c r="F29991" t="n">
        <v>51.39096233724788</v>
      </c>
      <c r="G29991" t="inlineStr">
        <is>
          <t>P</t>
        </is>
      </c>
    </row>
    <row r="29992">
      <c r="A29992" s="26" t="n">
        <v>18249</v>
      </c>
      <c r="B29992" t="n">
        <v>105</v>
      </c>
      <c r="C29992" t="n">
        <v>173</v>
      </c>
      <c r="D29992" t="inlineStr">
        <is>
          <t>9/1/2022</t>
        </is>
      </c>
      <c r="E29992" t="n">
        <v>7778.330664645283</v>
      </c>
      <c r="F29992" t="n">
        <v>40.43066911599898</v>
      </c>
      <c r="G29992" t="inlineStr">
        <is>
          <t>P</t>
        </is>
      </c>
    </row>
    <row r="29993">
      <c r="A29993" s="26" t="n">
        <v>18270</v>
      </c>
      <c r="B29993" t="n">
        <v>126</v>
      </c>
      <c r="C29993" t="n">
        <v>173</v>
      </c>
      <c r="D29993" t="inlineStr">
        <is>
          <t>9/1/2022</t>
        </is>
      </c>
      <c r="E29993" t="n">
        <v>7778.330664645284</v>
      </c>
      <c r="F29993" t="n">
        <v>39.36994304879586</v>
      </c>
      <c r="G29993" t="inlineStr">
        <is>
          <t>P</t>
        </is>
      </c>
    </row>
    <row r="29994">
      <c r="A29994" s="26" t="n">
        <v>18291</v>
      </c>
      <c r="B29994" t="n">
        <v>147</v>
      </c>
      <c r="C29994" t="n">
        <v>173</v>
      </c>
      <c r="D29994" t="inlineStr">
        <is>
          <t>9/1/2022</t>
        </is>
      </c>
      <c r="E29994" t="n">
        <v>7778.330664645284</v>
      </c>
      <c r="F29994" t="n">
        <v>28.70220678629578</v>
      </c>
      <c r="G29994" t="inlineStr">
        <is>
          <t>P</t>
        </is>
      </c>
    </row>
    <row r="29995">
      <c r="A29995" s="26" t="n">
        <v>18312</v>
      </c>
      <c r="B29995" t="n">
        <v>168</v>
      </c>
      <c r="C29995" t="n">
        <v>173</v>
      </c>
      <c r="D29995" t="inlineStr">
        <is>
          <t>9/1/2022</t>
        </is>
      </c>
      <c r="E29995" t="n">
        <v>7778.330664645284</v>
      </c>
      <c r="F29995" t="n">
        <v>26.07909628579204</v>
      </c>
      <c r="G29995" t="inlineStr">
        <is>
          <t>P</t>
        </is>
      </c>
    </row>
    <row r="29996">
      <c r="A29996" s="26" t="n">
        <v>18333</v>
      </c>
      <c r="B29996" t="n">
        <v>189</v>
      </c>
      <c r="C29996" t="n">
        <v>173</v>
      </c>
      <c r="D29996" t="inlineStr">
        <is>
          <t>9/1/2022</t>
        </is>
      </c>
      <c r="E29996" t="n">
        <v>7778.330664645284</v>
      </c>
      <c r="F29996" t="n">
        <v>20.560773203312</v>
      </c>
      <c r="G29996" t="inlineStr">
        <is>
          <t>P</t>
        </is>
      </c>
    </row>
    <row r="29997">
      <c r="A29997" s="26" t="n">
        <v>18354</v>
      </c>
      <c r="B29997" t="n">
        <v>210</v>
      </c>
      <c r="C29997" t="n">
        <v>173</v>
      </c>
      <c r="D29997" t="inlineStr">
        <is>
          <t>9/1/2022</t>
        </is>
      </c>
      <c r="E29997" t="n">
        <v>7778.330664645284</v>
      </c>
      <c r="F29997" t="n">
        <v>12.05810380440679</v>
      </c>
      <c r="G29997" t="inlineStr">
        <is>
          <t>P</t>
        </is>
      </c>
    </row>
    <row r="29998">
      <c r="A29998" s="26" t="n">
        <v>18375</v>
      </c>
      <c r="B29998" t="n">
        <v>231</v>
      </c>
      <c r="C29998" t="n">
        <v>173</v>
      </c>
      <c r="D29998" t="inlineStr">
        <is>
          <t>9/1/2022</t>
        </is>
      </c>
      <c r="E29998" t="n">
        <v>7778.330664645284</v>
      </c>
      <c r="F29998" t="n">
        <v>12.90256370280122</v>
      </c>
      <c r="G29998" t="inlineStr">
        <is>
          <t>P</t>
        </is>
      </c>
    </row>
    <row r="29999">
      <c r="A29999" s="26" t="n">
        <v>18396</v>
      </c>
      <c r="B29999" t="n">
        <v>252</v>
      </c>
      <c r="C29999" t="n">
        <v>173</v>
      </c>
      <c r="D29999" t="inlineStr">
        <is>
          <t>9/1/2022</t>
        </is>
      </c>
      <c r="E29999" t="n">
        <v>7778.330664645284</v>
      </c>
      <c r="F29999" t="n">
        <v>14.55781046020458</v>
      </c>
      <c r="G29999" t="inlineStr">
        <is>
          <t>P</t>
        </is>
      </c>
    </row>
    <row r="30000">
      <c r="A30000" s="26" t="n">
        <v>18984</v>
      </c>
      <c r="B30000" t="n">
        <v>84</v>
      </c>
      <c r="C30000" t="n">
        <v>173</v>
      </c>
      <c r="D30000" t="inlineStr">
        <is>
          <t>10/1/2022</t>
        </is>
      </c>
      <c r="E30000" t="n">
        <v>7525.804079168793</v>
      </c>
      <c r="F30000" t="n">
        <v>39.23029782675501</v>
      </c>
      <c r="G30000" t="inlineStr">
        <is>
          <t>P</t>
        </is>
      </c>
    </row>
    <row r="30001">
      <c r="A30001" s="26" t="n">
        <v>19005</v>
      </c>
      <c r="B30001" t="n">
        <v>105</v>
      </c>
      <c r="C30001" t="n">
        <v>173</v>
      </c>
      <c r="D30001" t="inlineStr">
        <is>
          <t>10/1/2022</t>
        </is>
      </c>
      <c r="E30001" t="n">
        <v>7969.289990958874</v>
      </c>
      <c r="F30001" t="n">
        <v>30.89001865311398</v>
      </c>
      <c r="G30001" t="inlineStr">
        <is>
          <t>P</t>
        </is>
      </c>
    </row>
    <row r="30002">
      <c r="A30002" s="26" t="n">
        <v>19026</v>
      </c>
      <c r="B30002" t="n">
        <v>126</v>
      </c>
      <c r="C30002" t="n">
        <v>173</v>
      </c>
      <c r="D30002" t="inlineStr">
        <is>
          <t>10/1/2022</t>
        </is>
      </c>
      <c r="E30002" t="n">
        <v>7969.289990958874</v>
      </c>
      <c r="F30002" t="n">
        <v>30.10211702339197</v>
      </c>
      <c r="G30002" t="inlineStr">
        <is>
          <t>P</t>
        </is>
      </c>
    </row>
    <row r="30003">
      <c r="A30003" s="26" t="n">
        <v>19047</v>
      </c>
      <c r="B30003" t="n">
        <v>147</v>
      </c>
      <c r="C30003" t="n">
        <v>173</v>
      </c>
      <c r="D30003" t="inlineStr">
        <is>
          <t>10/1/2022</t>
        </is>
      </c>
      <c r="E30003" t="n">
        <v>7969.289990958874</v>
      </c>
      <c r="F30003" t="n">
        <v>22.4201669975068</v>
      </c>
      <c r="G30003" t="inlineStr">
        <is>
          <t>P</t>
        </is>
      </c>
    </row>
    <row r="30004">
      <c r="A30004" s="26" t="n">
        <v>19068</v>
      </c>
      <c r="B30004" t="n">
        <v>168</v>
      </c>
      <c r="C30004" t="n">
        <v>173</v>
      </c>
      <c r="D30004" t="inlineStr">
        <is>
          <t>10/1/2022</t>
        </is>
      </c>
      <c r="E30004" t="n">
        <v>7969.289990958878</v>
      </c>
      <c r="F30004" t="n">
        <v>20.53510477055827</v>
      </c>
      <c r="G30004" t="inlineStr">
        <is>
          <t>P</t>
        </is>
      </c>
    </row>
    <row r="30005">
      <c r="A30005" s="26" t="n">
        <v>19089</v>
      </c>
      <c r="B30005" t="n">
        <v>189</v>
      </c>
      <c r="C30005" t="n">
        <v>173</v>
      </c>
      <c r="D30005" t="inlineStr">
        <is>
          <t>10/1/2022</t>
        </is>
      </c>
      <c r="E30005" t="n">
        <v>7969.289990958874</v>
      </c>
      <c r="F30005" t="n">
        <v>16.94454975385438</v>
      </c>
      <c r="G30005" t="inlineStr">
        <is>
          <t>P</t>
        </is>
      </c>
    </row>
    <row r="30006">
      <c r="A30006" s="26" t="n">
        <v>19110</v>
      </c>
      <c r="B30006" t="n">
        <v>210</v>
      </c>
      <c r="C30006" t="n">
        <v>173</v>
      </c>
      <c r="D30006" t="inlineStr">
        <is>
          <t>10/1/2022</t>
        </is>
      </c>
      <c r="E30006" t="n">
        <v>7969.289990958874</v>
      </c>
      <c r="F30006" t="n">
        <v>10.59724418375357</v>
      </c>
      <c r="G30006" t="inlineStr">
        <is>
          <t>P</t>
        </is>
      </c>
    </row>
    <row r="30007">
      <c r="A30007" s="26" t="n">
        <v>19131</v>
      </c>
      <c r="B30007" t="n">
        <v>231</v>
      </c>
      <c r="C30007" t="n">
        <v>173</v>
      </c>
      <c r="D30007" t="inlineStr">
        <is>
          <t>10/1/2022</t>
        </is>
      </c>
      <c r="E30007" t="n">
        <v>7969.289990958874</v>
      </c>
      <c r="F30007" t="n">
        <v>11.30763526304251</v>
      </c>
      <c r="G30007" t="inlineStr">
        <is>
          <t>P</t>
        </is>
      </c>
    </row>
    <row r="30008">
      <c r="A30008" s="26" t="n">
        <v>19152</v>
      </c>
      <c r="B30008" t="n">
        <v>252</v>
      </c>
      <c r="C30008" t="n">
        <v>173</v>
      </c>
      <c r="D30008" t="inlineStr">
        <is>
          <t>10/1/2022</t>
        </is>
      </c>
      <c r="E30008" t="n">
        <v>7969.289990958874</v>
      </c>
      <c r="F30008" t="n">
        <v>12.80644875454065</v>
      </c>
      <c r="G30008" t="inlineStr">
        <is>
          <t>P</t>
        </is>
      </c>
    </row>
    <row r="30009">
      <c r="A30009" s="26" t="n">
        <v>19173</v>
      </c>
      <c r="B30009" t="n">
        <v>273</v>
      </c>
      <c r="C30009" t="n">
        <v>173</v>
      </c>
      <c r="D30009" t="inlineStr">
        <is>
          <t>10/1/2022</t>
        </is>
      </c>
      <c r="E30009" t="n">
        <v>7969.289990958874</v>
      </c>
      <c r="F30009" t="n">
        <v>11.06244443321389</v>
      </c>
      <c r="G30009" t="inlineStr">
        <is>
          <t>P</t>
        </is>
      </c>
    </row>
    <row r="30010">
      <c r="A30010" s="26" t="n">
        <v>19698</v>
      </c>
      <c r="B30010" t="n">
        <v>42</v>
      </c>
      <c r="C30010" t="n">
        <v>173</v>
      </c>
      <c r="D30010" t="inlineStr">
        <is>
          <t>11/1/2022</t>
        </is>
      </c>
      <c r="E30010" t="n">
        <v>5525.829881965794</v>
      </c>
      <c r="F30010" t="n">
        <v>29.3739986814955</v>
      </c>
      <c r="G30010" t="inlineStr">
        <is>
          <t>P</t>
        </is>
      </c>
    </row>
    <row r="30011">
      <c r="A30011" s="26" t="n">
        <v>19719</v>
      </c>
      <c r="B30011" t="n">
        <v>63</v>
      </c>
      <c r="C30011" t="n">
        <v>173</v>
      </c>
      <c r="D30011" t="inlineStr">
        <is>
          <t>11/1/2022</t>
        </is>
      </c>
      <c r="E30011" t="n">
        <v>8120.725952115168</v>
      </c>
      <c r="F30011" t="n">
        <v>26.43266392319534</v>
      </c>
      <c r="G30011" t="inlineStr">
        <is>
          <t>P</t>
        </is>
      </c>
    </row>
    <row r="30012">
      <c r="A30012" s="26" t="n">
        <v>19740</v>
      </c>
      <c r="B30012" t="n">
        <v>84</v>
      </c>
      <c r="C30012" t="n">
        <v>173</v>
      </c>
      <c r="D30012" t="inlineStr">
        <is>
          <t>11/1/2022</t>
        </is>
      </c>
      <c r="E30012" t="n">
        <v>8120.725952115168</v>
      </c>
      <c r="F30012" t="n">
        <v>41.2917404020737</v>
      </c>
      <c r="G30012" t="inlineStr">
        <is>
          <t>P</t>
        </is>
      </c>
    </row>
    <row r="30013">
      <c r="A30013" s="26" t="n">
        <v>19761</v>
      </c>
      <c r="B30013" t="n">
        <v>105</v>
      </c>
      <c r="C30013" t="n">
        <v>173</v>
      </c>
      <c r="D30013" t="inlineStr">
        <is>
          <t>11/1/2022</t>
        </is>
      </c>
      <c r="E30013" t="n">
        <v>8120.725952115168</v>
      </c>
      <c r="F30013" t="n">
        <v>30.94761964989325</v>
      </c>
      <c r="G30013" t="inlineStr">
        <is>
          <t>P</t>
        </is>
      </c>
    </row>
    <row r="30014">
      <c r="A30014" s="26" t="n">
        <v>19782</v>
      </c>
      <c r="B30014" t="n">
        <v>126</v>
      </c>
      <c r="C30014" t="n">
        <v>173</v>
      </c>
      <c r="D30014" t="inlineStr">
        <is>
          <t>11/1/2022</t>
        </is>
      </c>
      <c r="E30014" t="n">
        <v>8120.725952115168</v>
      </c>
      <c r="F30014" t="n">
        <v>29.93855253574311</v>
      </c>
      <c r="G30014" t="inlineStr">
        <is>
          <t>P</t>
        </is>
      </c>
    </row>
    <row r="30015">
      <c r="A30015" s="26" t="n">
        <v>19803</v>
      </c>
      <c r="B30015" t="n">
        <v>147</v>
      </c>
      <c r="C30015" t="n">
        <v>173</v>
      </c>
      <c r="D30015" t="inlineStr">
        <is>
          <t>11/1/2022</t>
        </is>
      </c>
      <c r="E30015" t="n">
        <v>8120.725952115165</v>
      </c>
      <c r="F30015" t="n">
        <v>20.90479569671138</v>
      </c>
      <c r="G30015" t="inlineStr">
        <is>
          <t>P</t>
        </is>
      </c>
    </row>
    <row r="30016">
      <c r="A30016" s="26" t="n">
        <v>19824</v>
      </c>
      <c r="B30016" t="n">
        <v>168</v>
      </c>
      <c r="C30016" t="n">
        <v>173</v>
      </c>
      <c r="D30016" t="inlineStr">
        <is>
          <t>11/1/2022</t>
        </is>
      </c>
      <c r="E30016" t="n">
        <v>8120.725952115172</v>
      </c>
      <c r="F30016" t="n">
        <v>18.95753416005856</v>
      </c>
      <c r="G30016" t="inlineStr">
        <is>
          <t>P</t>
        </is>
      </c>
    </row>
    <row r="30017">
      <c r="A30017" s="26" t="n">
        <v>19845</v>
      </c>
      <c r="B30017" t="n">
        <v>189</v>
      </c>
      <c r="C30017" t="n">
        <v>173</v>
      </c>
      <c r="D30017" t="inlineStr">
        <is>
          <t>11/1/2022</t>
        </is>
      </c>
      <c r="E30017" t="n">
        <v>8120.725952115165</v>
      </c>
      <c r="F30017" t="n">
        <v>15.30426705114313</v>
      </c>
      <c r="G30017" t="inlineStr">
        <is>
          <t>P</t>
        </is>
      </c>
    </row>
    <row r="30018">
      <c r="A30018" s="26" t="n">
        <v>19866</v>
      </c>
      <c r="B30018" t="n">
        <v>210</v>
      </c>
      <c r="C30018" t="n">
        <v>173</v>
      </c>
      <c r="D30018" t="inlineStr">
        <is>
          <t>11/1/2022</t>
        </is>
      </c>
      <c r="E30018" t="n">
        <v>8120.725952115172</v>
      </c>
      <c r="F30018" t="n">
        <v>9.388903574830234</v>
      </c>
      <c r="G30018" t="inlineStr">
        <is>
          <t>P</t>
        </is>
      </c>
    </row>
    <row r="30019">
      <c r="A30019" s="26" t="n">
        <v>19887</v>
      </c>
      <c r="B30019" t="n">
        <v>231</v>
      </c>
      <c r="C30019" t="n">
        <v>173</v>
      </c>
      <c r="D30019" t="inlineStr">
        <is>
          <t>11/1/2022</t>
        </is>
      </c>
      <c r="E30019" t="n">
        <v>8120.725952115172</v>
      </c>
      <c r="F30019" t="n">
        <v>10.05921164294887</v>
      </c>
      <c r="G30019" t="inlineStr">
        <is>
          <t>P</t>
        </is>
      </c>
    </row>
    <row r="30020">
      <c r="A30020" s="26" t="n">
        <v>19908</v>
      </c>
      <c r="B30020" t="n">
        <v>252</v>
      </c>
      <c r="C30020" t="n">
        <v>173</v>
      </c>
      <c r="D30020" t="inlineStr">
        <is>
          <t>11/1/2022</t>
        </is>
      </c>
      <c r="E30020" t="n">
        <v>8120.725952115157</v>
      </c>
      <c r="F30020" t="n">
        <v>11.36069433409906</v>
      </c>
      <c r="G30020" t="inlineStr">
        <is>
          <t>P</t>
        </is>
      </c>
    </row>
    <row r="30021">
      <c r="A30021" s="26" t="n">
        <v>19929</v>
      </c>
      <c r="B30021" t="n">
        <v>273</v>
      </c>
      <c r="C30021" t="n">
        <v>173</v>
      </c>
      <c r="D30021" t="inlineStr">
        <is>
          <t>11/1/2022</t>
        </is>
      </c>
      <c r="E30021" t="n">
        <v>8120.725952115172</v>
      </c>
      <c r="F30021" t="n">
        <v>9.723279791773999</v>
      </c>
      <c r="G30021" t="inlineStr">
        <is>
          <t>P</t>
        </is>
      </c>
    </row>
    <row r="30022">
      <c r="A30022" s="26" t="n">
        <v>19950</v>
      </c>
      <c r="B30022" t="n">
        <v>294</v>
      </c>
      <c r="C30022" t="n">
        <v>173</v>
      </c>
      <c r="D30022" t="inlineStr">
        <is>
          <t>11/1/2022</t>
        </is>
      </c>
      <c r="E30022" t="n">
        <v>8120.725952115172</v>
      </c>
      <c r="F30022" t="n">
        <v>8.921488400120008</v>
      </c>
      <c r="G30022" t="inlineStr">
        <is>
          <t>P</t>
        </is>
      </c>
    </row>
    <row r="30023">
      <c r="A30023" s="26" t="n">
        <v>20433</v>
      </c>
      <c r="B30023" t="n">
        <v>21</v>
      </c>
      <c r="C30023" t="n">
        <v>173</v>
      </c>
      <c r="D30023" t="inlineStr">
        <is>
          <t>12/1/2022</t>
        </is>
      </c>
      <c r="E30023" t="n">
        <v>5384.333691780614</v>
      </c>
      <c r="F30023" t="n">
        <v>35.11192153979331</v>
      </c>
      <c r="G30023" t="inlineStr">
        <is>
          <t>P</t>
        </is>
      </c>
    </row>
    <row r="30024">
      <c r="A30024" s="26" t="n">
        <v>20454</v>
      </c>
      <c r="B30024" t="n">
        <v>42</v>
      </c>
      <c r="C30024" t="n">
        <v>173</v>
      </c>
      <c r="D30024" t="inlineStr">
        <is>
          <t>12/1/2022</t>
        </is>
      </c>
      <c r="E30024" t="n">
        <v>8963.140391312787</v>
      </c>
      <c r="F30024" t="n">
        <v>31.60799593663121</v>
      </c>
      <c r="G30024" t="inlineStr">
        <is>
          <t>P</t>
        </is>
      </c>
    </row>
    <row r="30025">
      <c r="A30025" s="26" t="n">
        <v>20475</v>
      </c>
      <c r="B30025" t="n">
        <v>63</v>
      </c>
      <c r="C30025" t="n">
        <v>173</v>
      </c>
      <c r="D30025" t="inlineStr">
        <is>
          <t>12/1/2022</t>
        </is>
      </c>
      <c r="E30025" t="n">
        <v>8963.140391312789</v>
      </c>
      <c r="F30025" t="n">
        <v>28.85431471677522</v>
      </c>
      <c r="G30025" t="inlineStr">
        <is>
          <t>P</t>
        </is>
      </c>
    </row>
    <row r="30026">
      <c r="A30026" s="26" t="n">
        <v>20496</v>
      </c>
      <c r="B30026" t="n">
        <v>84</v>
      </c>
      <c r="C30026" t="n">
        <v>173</v>
      </c>
      <c r="D30026" t="inlineStr">
        <is>
          <t>12/1/2022</t>
        </is>
      </c>
      <c r="E30026" t="n">
        <v>8963.140391312787</v>
      </c>
      <c r="F30026" t="n">
        <v>44.44730702437106</v>
      </c>
      <c r="G30026" t="inlineStr">
        <is>
          <t>P</t>
        </is>
      </c>
    </row>
    <row r="30027">
      <c r="A30027" s="26" t="n">
        <v>20517</v>
      </c>
      <c r="B30027" t="n">
        <v>105</v>
      </c>
      <c r="C30027" t="n">
        <v>173</v>
      </c>
      <c r="D30027" t="inlineStr">
        <is>
          <t>12/1/2022</t>
        </is>
      </c>
      <c r="E30027" t="n">
        <v>8963.140391312787</v>
      </c>
      <c r="F30027" t="n">
        <v>35.13060014591147</v>
      </c>
      <c r="G30027" t="inlineStr">
        <is>
          <t>P</t>
        </is>
      </c>
    </row>
    <row r="30028">
      <c r="A30028" s="26" t="n">
        <v>20538</v>
      </c>
      <c r="B30028" t="n">
        <v>126</v>
      </c>
      <c r="C30028" t="n">
        <v>173</v>
      </c>
      <c r="D30028" t="inlineStr">
        <is>
          <t>12/1/2022</t>
        </is>
      </c>
      <c r="E30028" t="n">
        <v>8963.140391312787</v>
      </c>
      <c r="F30028" t="n">
        <v>34.12662586752246</v>
      </c>
      <c r="G30028" t="inlineStr">
        <is>
          <t>P</t>
        </is>
      </c>
    </row>
    <row r="30029">
      <c r="A30029" s="26" t="n">
        <v>20559</v>
      </c>
      <c r="B30029" t="n">
        <v>147</v>
      </c>
      <c r="C30029" t="n">
        <v>173</v>
      </c>
      <c r="D30029" t="inlineStr">
        <is>
          <t>12/1/2022</t>
        </is>
      </c>
      <c r="E30029" t="n">
        <v>8963.140391312787</v>
      </c>
      <c r="F30029" t="n">
        <v>24.90053673406545</v>
      </c>
      <c r="G30029" t="inlineStr">
        <is>
          <t>P</t>
        </is>
      </c>
    </row>
    <row r="30030">
      <c r="A30030" s="26" t="n">
        <v>20580</v>
      </c>
      <c r="B30030" t="n">
        <v>168</v>
      </c>
      <c r="C30030" t="n">
        <v>173</v>
      </c>
      <c r="D30030" t="inlineStr">
        <is>
          <t>12/1/2022</t>
        </is>
      </c>
      <c r="E30030" t="n">
        <v>8963.140391312787</v>
      </c>
      <c r="F30030" t="n">
        <v>22.78547107008964</v>
      </c>
      <c r="G30030" t="inlineStr">
        <is>
          <t>P</t>
        </is>
      </c>
    </row>
    <row r="30031">
      <c r="A30031" s="26" t="n">
        <v>20601</v>
      </c>
      <c r="B30031" t="n">
        <v>189</v>
      </c>
      <c r="C30031" t="n">
        <v>173</v>
      </c>
      <c r="D30031" t="inlineStr">
        <is>
          <t>12/1/2022</t>
        </is>
      </c>
      <c r="E30031" t="n">
        <v>8963.140391312787</v>
      </c>
      <c r="F30031" t="n">
        <v>18.65583736806889</v>
      </c>
      <c r="G30031" t="inlineStr">
        <is>
          <t>P</t>
        </is>
      </c>
    </row>
    <row r="30032">
      <c r="A30032" s="26" t="n">
        <v>20622</v>
      </c>
      <c r="B30032" t="n">
        <v>210</v>
      </c>
      <c r="C30032" t="n">
        <v>173</v>
      </c>
      <c r="D30032" t="inlineStr">
        <is>
          <t>12/1/2022</t>
        </is>
      </c>
      <c r="E30032" t="n">
        <v>8963.140391312787</v>
      </c>
      <c r="F30032" t="n">
        <v>11.50836426256478</v>
      </c>
      <c r="G30032" t="inlineStr">
        <is>
          <t>P</t>
        </is>
      </c>
    </row>
    <row r="30033">
      <c r="A30033" s="26" t="n">
        <v>20643</v>
      </c>
      <c r="B30033" t="n">
        <v>231</v>
      </c>
      <c r="C30033" t="n">
        <v>173</v>
      </c>
      <c r="D30033" t="inlineStr">
        <is>
          <t>12/1/2022</t>
        </is>
      </c>
      <c r="E30033" t="n">
        <v>8963.140391312787</v>
      </c>
      <c r="F30033" t="n">
        <v>12.23582051176697</v>
      </c>
      <c r="G30033" t="inlineStr">
        <is>
          <t>P</t>
        </is>
      </c>
    </row>
    <row r="30034">
      <c r="A30034" s="26" t="n">
        <v>20664</v>
      </c>
      <c r="B30034" t="n">
        <v>252</v>
      </c>
      <c r="C30034" t="n">
        <v>173</v>
      </c>
      <c r="D30034" t="inlineStr">
        <is>
          <t>12/1/2022</t>
        </is>
      </c>
      <c r="E30034" t="n">
        <v>8963.140391312787</v>
      </c>
      <c r="F30034" t="n">
        <v>14.03966628243214</v>
      </c>
      <c r="G30034" t="inlineStr">
        <is>
          <t>P</t>
        </is>
      </c>
    </row>
    <row r="30035">
      <c r="A30035" s="26" t="n">
        <v>20685</v>
      </c>
      <c r="B30035" t="n">
        <v>273</v>
      </c>
      <c r="C30035" t="n">
        <v>173</v>
      </c>
      <c r="D30035" t="inlineStr">
        <is>
          <t>12/1/2022</t>
        </is>
      </c>
      <c r="E30035" t="n">
        <v>8963.140391312787</v>
      </c>
      <c r="F30035" t="n">
        <v>12.14186072907023</v>
      </c>
      <c r="G30035" t="inlineStr">
        <is>
          <t>P</t>
        </is>
      </c>
    </row>
    <row r="30036">
      <c r="A30036" s="26" t="n">
        <v>20706</v>
      </c>
      <c r="B30036" t="n">
        <v>294</v>
      </c>
      <c r="C30036" t="n">
        <v>173</v>
      </c>
      <c r="D30036" t="inlineStr">
        <is>
          <t>12/1/2022</t>
        </is>
      </c>
      <c r="E30036" t="n">
        <v>8963.140391312787</v>
      </c>
      <c r="F30036" t="n">
        <v>11.25495275794434</v>
      </c>
      <c r="G30036" t="inlineStr">
        <is>
          <t>P</t>
        </is>
      </c>
    </row>
    <row r="30037">
      <c r="A30037" s="26" t="n">
        <v>20727</v>
      </c>
      <c r="B30037" t="n">
        <v>315</v>
      </c>
      <c r="C30037" t="n">
        <v>173</v>
      </c>
      <c r="D30037" t="inlineStr">
        <is>
          <t>12/1/2022</t>
        </is>
      </c>
      <c r="E30037" t="n">
        <v>8963.140391312787</v>
      </c>
      <c r="F30037" t="n">
        <v>10.98054674368483</v>
      </c>
      <c r="G30037" t="inlineStr">
        <is>
          <t>P</t>
        </is>
      </c>
    </row>
    <row r="30038">
      <c r="A30038" s="26" t="n">
        <v>21210</v>
      </c>
      <c r="B30038" t="n">
        <v>42</v>
      </c>
      <c r="C30038" t="n">
        <v>173</v>
      </c>
      <c r="D30038" t="inlineStr">
        <is>
          <t>1/1/2023</t>
        </is>
      </c>
      <c r="E30038" t="n">
        <v>2082.720006187924</v>
      </c>
      <c r="F30038" t="n">
        <v>35.83581673899454</v>
      </c>
      <c r="G30038" t="inlineStr">
        <is>
          <t>P</t>
        </is>
      </c>
    </row>
    <row r="30039">
      <c r="A30039" s="26" t="n">
        <v>21231</v>
      </c>
      <c r="B30039" t="n">
        <v>63</v>
      </c>
      <c r="C30039" t="n">
        <v>173</v>
      </c>
      <c r="D30039" t="inlineStr">
        <is>
          <t>1/1/2023</t>
        </is>
      </c>
      <c r="E30039" t="n">
        <v>8994.604552425119</v>
      </c>
      <c r="F30039" t="n">
        <v>32.63980871115718</v>
      </c>
      <c r="G30039" t="inlineStr">
        <is>
          <t>P</t>
        </is>
      </c>
    </row>
    <row r="30040">
      <c r="A30040" s="26" t="n">
        <v>21252</v>
      </c>
      <c r="B30040" t="n">
        <v>84</v>
      </c>
      <c r="C30040" t="n">
        <v>173</v>
      </c>
      <c r="D30040" t="inlineStr">
        <is>
          <t>1/1/2023</t>
        </is>
      </c>
      <c r="E30040" t="n">
        <v>8994.604552425117</v>
      </c>
      <c r="F30040" t="n">
        <v>51.50187615859146</v>
      </c>
      <c r="G30040" t="inlineStr">
        <is>
          <t>P</t>
        </is>
      </c>
    </row>
    <row r="30041">
      <c r="A30041" s="26" t="n">
        <v>21273</v>
      </c>
      <c r="B30041" t="n">
        <v>105</v>
      </c>
      <c r="C30041" t="n">
        <v>173</v>
      </c>
      <c r="D30041" t="inlineStr">
        <is>
          <t>1/1/2023</t>
        </is>
      </c>
      <c r="E30041" t="n">
        <v>8994.60455242512</v>
      </c>
      <c r="F30041" t="n">
        <v>40.22527690229839</v>
      </c>
      <c r="G30041" t="inlineStr">
        <is>
          <t>P</t>
        </is>
      </c>
    </row>
    <row r="30042">
      <c r="A30042" s="26" t="n">
        <v>21294</v>
      </c>
      <c r="B30042" t="n">
        <v>126</v>
      </c>
      <c r="C30042" t="n">
        <v>173</v>
      </c>
      <c r="D30042" t="inlineStr">
        <is>
          <t>1/1/2023</t>
        </is>
      </c>
      <c r="E30042" t="n">
        <v>8994.604552425113</v>
      </c>
      <c r="F30042" t="n">
        <v>38.98056909705675</v>
      </c>
      <c r="G30042" t="inlineStr">
        <is>
          <t>P</t>
        </is>
      </c>
    </row>
    <row r="30043">
      <c r="A30043" s="26" t="n">
        <v>21315</v>
      </c>
      <c r="B30043" t="n">
        <v>147</v>
      </c>
      <c r="C30043" t="n">
        <v>173</v>
      </c>
      <c r="D30043" t="inlineStr">
        <is>
          <t>1/1/2023</t>
        </is>
      </c>
      <c r="E30043" t="n">
        <v>8994.604552425124</v>
      </c>
      <c r="F30043" t="n">
        <v>28.34655861985194</v>
      </c>
      <c r="G30043" t="inlineStr">
        <is>
          <t>P</t>
        </is>
      </c>
    </row>
    <row r="30044">
      <c r="A30044" s="26" t="n">
        <v>21336</v>
      </c>
      <c r="B30044" t="n">
        <v>168</v>
      </c>
      <c r="C30044" t="n">
        <v>173</v>
      </c>
      <c r="D30044" t="inlineStr">
        <is>
          <t>1/1/2023</t>
        </is>
      </c>
      <c r="E30044" t="n">
        <v>8994.604552425117</v>
      </c>
      <c r="F30044" t="n">
        <v>25.69207836556043</v>
      </c>
      <c r="G30044" t="inlineStr">
        <is>
          <t>P</t>
        </is>
      </c>
    </row>
    <row r="30045">
      <c r="A30045" s="26" t="n">
        <v>21357</v>
      </c>
      <c r="B30045" t="n">
        <v>189</v>
      </c>
      <c r="C30045" t="n">
        <v>173</v>
      </c>
      <c r="D30045" t="inlineStr">
        <is>
          <t>1/1/2023</t>
        </is>
      </c>
      <c r="E30045" t="n">
        <v>8994.604552425117</v>
      </c>
      <c r="F30045" t="n">
        <v>21.03565180466077</v>
      </c>
      <c r="G30045" t="inlineStr">
        <is>
          <t>P</t>
        </is>
      </c>
    </row>
    <row r="30046">
      <c r="A30046" s="26" t="n">
        <v>21378</v>
      </c>
      <c r="B30046" t="n">
        <v>210</v>
      </c>
      <c r="C30046" t="n">
        <v>173</v>
      </c>
      <c r="D30046" t="inlineStr">
        <is>
          <t>1/1/2023</t>
        </is>
      </c>
      <c r="E30046" t="n">
        <v>8994.604552425124</v>
      </c>
      <c r="F30046" t="n">
        <v>12.95258999344301</v>
      </c>
      <c r="G30046" t="inlineStr">
        <is>
          <t>P</t>
        </is>
      </c>
    </row>
    <row r="30047">
      <c r="A30047" s="26" t="n">
        <v>21399</v>
      </c>
      <c r="B30047" t="n">
        <v>231</v>
      </c>
      <c r="C30047" t="n">
        <v>173</v>
      </c>
      <c r="D30047" t="inlineStr">
        <is>
          <t>1/1/2023</t>
        </is>
      </c>
      <c r="E30047" t="n">
        <v>8994.604552425109</v>
      </c>
      <c r="F30047" t="n">
        <v>13.78959309451791</v>
      </c>
      <c r="G30047" t="inlineStr">
        <is>
          <t>P</t>
        </is>
      </c>
    </row>
    <row r="30048">
      <c r="A30048" s="26" t="n">
        <v>21420</v>
      </c>
      <c r="B30048" t="n">
        <v>252</v>
      </c>
      <c r="C30048" t="n">
        <v>173</v>
      </c>
      <c r="D30048" t="inlineStr">
        <is>
          <t>1/1/2023</t>
        </is>
      </c>
      <c r="E30048" t="n">
        <v>8994.604552425124</v>
      </c>
      <c r="F30048" t="n">
        <v>15.83642105299831</v>
      </c>
      <c r="G30048" t="inlineStr">
        <is>
          <t>P</t>
        </is>
      </c>
    </row>
    <row r="30049">
      <c r="A30049" s="26" t="n">
        <v>21441</v>
      </c>
      <c r="B30049" t="n">
        <v>273</v>
      </c>
      <c r="C30049" t="n">
        <v>173</v>
      </c>
      <c r="D30049" t="inlineStr">
        <is>
          <t>1/1/2023</t>
        </is>
      </c>
      <c r="E30049" t="n">
        <v>8994.604552425109</v>
      </c>
      <c r="F30049" t="n">
        <v>13.5232754977413</v>
      </c>
      <c r="G30049" t="inlineStr">
        <is>
          <t>P</t>
        </is>
      </c>
    </row>
    <row r="30050">
      <c r="A30050" s="26" t="n">
        <v>21462</v>
      </c>
      <c r="B30050" t="n">
        <v>294</v>
      </c>
      <c r="C30050" t="n">
        <v>173</v>
      </c>
      <c r="D30050" t="inlineStr">
        <is>
          <t>1/1/2023</t>
        </is>
      </c>
      <c r="E30050" t="n">
        <v>8994.604552425124</v>
      </c>
      <c r="F30050" t="n">
        <v>12.49888257926166</v>
      </c>
      <c r="G30050" t="inlineStr">
        <is>
          <t>P</t>
        </is>
      </c>
    </row>
    <row r="30051">
      <c r="A30051" s="26" t="n">
        <v>21483</v>
      </c>
      <c r="B30051" t="n">
        <v>315</v>
      </c>
      <c r="C30051" t="n">
        <v>173</v>
      </c>
      <c r="D30051" t="inlineStr">
        <is>
          <t>1/1/2023</t>
        </is>
      </c>
      <c r="E30051" t="n">
        <v>8994.604552425124</v>
      </c>
      <c r="F30051" t="n">
        <v>12.17790429339149</v>
      </c>
      <c r="G30051" t="inlineStr">
        <is>
          <t>P</t>
        </is>
      </c>
    </row>
    <row r="30052">
      <c r="A30052" s="26" t="n">
        <v>21504</v>
      </c>
      <c r="B30052" t="n">
        <v>336</v>
      </c>
      <c r="C30052" t="n">
        <v>173</v>
      </c>
      <c r="D30052" t="inlineStr">
        <is>
          <t>1/1/2023</t>
        </is>
      </c>
      <c r="E30052" t="n">
        <v>8994.604552425109</v>
      </c>
      <c r="F30052" t="n">
        <v>12.37803145020341</v>
      </c>
      <c r="G30052" t="inlineStr">
        <is>
          <t>P</t>
        </is>
      </c>
    </row>
    <row r="30053">
      <c r="A30053" s="26" t="n">
        <v>22050</v>
      </c>
      <c r="B30053" t="n">
        <v>126</v>
      </c>
      <c r="C30053" t="n">
        <v>173</v>
      </c>
      <c r="D30053" t="inlineStr">
        <is>
          <t>2/1/2023</t>
        </is>
      </c>
      <c r="E30053" t="n">
        <v>5615.936053755461</v>
      </c>
      <c r="F30053" t="n">
        <v>37.36165838739997</v>
      </c>
      <c r="G30053" t="inlineStr">
        <is>
          <t>P</t>
        </is>
      </c>
    </row>
    <row r="30054">
      <c r="A30054" s="26" t="n">
        <v>22071</v>
      </c>
      <c r="B30054" t="n">
        <v>147</v>
      </c>
      <c r="C30054" t="n">
        <v>173</v>
      </c>
      <c r="D30054" t="inlineStr">
        <is>
          <t>2/1/2023</t>
        </is>
      </c>
      <c r="E30054" t="n">
        <v>7775.499507609612</v>
      </c>
      <c r="F30054" t="n">
        <v>27.23808981854483</v>
      </c>
      <c r="G30054" t="inlineStr">
        <is>
          <t>P</t>
        </is>
      </c>
    </row>
    <row r="30055">
      <c r="A30055" s="26" t="n">
        <v>22092</v>
      </c>
      <c r="B30055" t="n">
        <v>168</v>
      </c>
      <c r="C30055" t="n">
        <v>173</v>
      </c>
      <c r="D30055" t="inlineStr">
        <is>
          <t>2/1/2023</t>
        </is>
      </c>
      <c r="E30055" t="n">
        <v>7775.499507609613</v>
      </c>
      <c r="F30055" t="n">
        <v>24.91289138380423</v>
      </c>
      <c r="G30055" t="inlineStr">
        <is>
          <t>P</t>
        </is>
      </c>
    </row>
    <row r="30056">
      <c r="A30056" s="26" t="n">
        <v>22113</v>
      </c>
      <c r="B30056" t="n">
        <v>189</v>
      </c>
      <c r="C30056" t="n">
        <v>173</v>
      </c>
      <c r="D30056" t="inlineStr">
        <is>
          <t>2/1/2023</t>
        </is>
      </c>
      <c r="E30056" t="n">
        <v>7775.499507609613</v>
      </c>
      <c r="F30056" t="n">
        <v>20.73248557887533</v>
      </c>
      <c r="G30056" t="inlineStr">
        <is>
          <t>P</t>
        </is>
      </c>
    </row>
    <row r="30057">
      <c r="A30057" s="26" t="n">
        <v>22134</v>
      </c>
      <c r="B30057" t="n">
        <v>210</v>
      </c>
      <c r="C30057" t="n">
        <v>173</v>
      </c>
      <c r="D30057" t="inlineStr">
        <is>
          <t>2/1/2023</t>
        </is>
      </c>
      <c r="E30057" t="n">
        <v>7775.499507609613</v>
      </c>
      <c r="F30057" t="n">
        <v>13.47380145754087</v>
      </c>
      <c r="G30057" t="inlineStr">
        <is>
          <t>P</t>
        </is>
      </c>
    </row>
    <row r="30058">
      <c r="A30058" s="26" t="n">
        <v>22155</v>
      </c>
      <c r="B30058" t="n">
        <v>231</v>
      </c>
      <c r="C30058" t="n">
        <v>173</v>
      </c>
      <c r="D30058" t="inlineStr">
        <is>
          <t>2/1/2023</t>
        </is>
      </c>
      <c r="E30058" t="n">
        <v>7775.499507609609</v>
      </c>
      <c r="F30058" t="n">
        <v>14.26607233719628</v>
      </c>
      <c r="G30058" t="inlineStr">
        <is>
          <t>P</t>
        </is>
      </c>
    </row>
    <row r="30059">
      <c r="A30059" s="26" t="n">
        <v>22176</v>
      </c>
      <c r="B30059" t="n">
        <v>252</v>
      </c>
      <c r="C30059" t="n">
        <v>173</v>
      </c>
      <c r="D30059" t="inlineStr">
        <is>
          <t>2/1/2023</t>
        </is>
      </c>
      <c r="E30059" t="n">
        <v>7775.499507609617</v>
      </c>
      <c r="F30059" t="n">
        <v>16.09624117192944</v>
      </c>
      <c r="G30059" t="inlineStr">
        <is>
          <t>P</t>
        </is>
      </c>
    </row>
    <row r="30060">
      <c r="A30060" s="26" t="n">
        <v>22197</v>
      </c>
      <c r="B30060" t="n">
        <v>273</v>
      </c>
      <c r="C30060" t="n">
        <v>173</v>
      </c>
      <c r="D30060" t="inlineStr">
        <is>
          <t>2/1/2023</t>
        </is>
      </c>
      <c r="E30060" t="n">
        <v>7775.499507609609</v>
      </c>
      <c r="F30060" t="n">
        <v>14.06536005486386</v>
      </c>
      <c r="G30060" t="inlineStr">
        <is>
          <t>P</t>
        </is>
      </c>
    </row>
    <row r="30061">
      <c r="A30061" s="26" t="n">
        <v>22218</v>
      </c>
      <c r="B30061" t="n">
        <v>294</v>
      </c>
      <c r="C30061" t="n">
        <v>173</v>
      </c>
      <c r="D30061" t="inlineStr">
        <is>
          <t>2/1/2023</t>
        </is>
      </c>
      <c r="E30061" t="n">
        <v>7775.499507609617</v>
      </c>
      <c r="F30061" t="n">
        <v>13.18723681536914</v>
      </c>
      <c r="G30061" t="inlineStr">
        <is>
          <t>P</t>
        </is>
      </c>
    </row>
    <row r="30062">
      <c r="A30062" s="26" t="n">
        <v>22239</v>
      </c>
      <c r="B30062" t="n">
        <v>315</v>
      </c>
      <c r="C30062" t="n">
        <v>173</v>
      </c>
      <c r="D30062" t="inlineStr">
        <is>
          <t>2/1/2023</t>
        </is>
      </c>
      <c r="E30062" t="n">
        <v>7775.499507609609</v>
      </c>
      <c r="F30062" t="n">
        <v>12.92622531558703</v>
      </c>
      <c r="G30062" t="inlineStr">
        <is>
          <t>P</t>
        </is>
      </c>
    </row>
    <row r="30063">
      <c r="A30063" s="26" t="n">
        <v>22260</v>
      </c>
      <c r="B30063" t="n">
        <v>336</v>
      </c>
      <c r="C30063" t="n">
        <v>173</v>
      </c>
      <c r="D30063" t="inlineStr">
        <is>
          <t>2/1/2023</t>
        </is>
      </c>
      <c r="E30063" t="n">
        <v>7775.499507609609</v>
      </c>
      <c r="F30063" t="n">
        <v>13.12332766146736</v>
      </c>
      <c r="G30063" t="inlineStr">
        <is>
          <t>P</t>
        </is>
      </c>
    </row>
    <row r="30064">
      <c r="A30064" s="26" t="n">
        <v>22281</v>
      </c>
      <c r="B30064" t="n">
        <v>357</v>
      </c>
      <c r="C30064" t="n">
        <v>173</v>
      </c>
      <c r="D30064" t="inlineStr">
        <is>
          <t>2/1/2023</t>
        </is>
      </c>
      <c r="E30064" t="n">
        <v>7775.499507609609</v>
      </c>
      <c r="F30064" t="n">
        <v>10.77613442874669</v>
      </c>
      <c r="G30064" t="inlineStr">
        <is>
          <t>P</t>
        </is>
      </c>
    </row>
    <row r="30065">
      <c r="A30065" s="26" t="n">
        <v>22869</v>
      </c>
      <c r="B30065" t="n">
        <v>189</v>
      </c>
      <c r="C30065" t="n">
        <v>173</v>
      </c>
      <c r="D30065" t="inlineStr">
        <is>
          <t>3/1/2023</t>
        </is>
      </c>
      <c r="E30065" t="n">
        <v>715.3438232018688</v>
      </c>
      <c r="F30065" t="n">
        <v>19.7367362231909</v>
      </c>
      <c r="G30065" t="inlineStr">
        <is>
          <t>P</t>
        </is>
      </c>
    </row>
    <row r="30066">
      <c r="A30066" s="26" t="n">
        <v>22890</v>
      </c>
      <c r="B30066" t="n">
        <v>210</v>
      </c>
      <c r="C30066" t="n">
        <v>173</v>
      </c>
      <c r="D30066" t="inlineStr">
        <is>
          <t>3/1/2023</t>
        </is>
      </c>
      <c r="E30066" t="n">
        <v>8423.492246497306</v>
      </c>
      <c r="F30066" t="n">
        <v>12.15278967733652</v>
      </c>
      <c r="G30066" t="inlineStr">
        <is>
          <t>P</t>
        </is>
      </c>
    </row>
    <row r="30067">
      <c r="A30067" s="26" t="n">
        <v>22911</v>
      </c>
      <c r="B30067" t="n">
        <v>231</v>
      </c>
      <c r="C30067" t="n">
        <v>173</v>
      </c>
      <c r="D30067" t="inlineStr">
        <is>
          <t>3/1/2023</t>
        </is>
      </c>
      <c r="E30067" t="n">
        <v>8423.492246497308</v>
      </c>
      <c r="F30067" t="n">
        <v>13.01614226355634</v>
      </c>
      <c r="G30067" t="inlineStr">
        <is>
          <t>P</t>
        </is>
      </c>
    </row>
    <row r="30068">
      <c r="A30068" s="26" t="n">
        <v>22932</v>
      </c>
      <c r="B30068" t="n">
        <v>252</v>
      </c>
      <c r="C30068" t="n">
        <v>173</v>
      </c>
      <c r="D30068" t="inlineStr">
        <is>
          <t>3/1/2023</t>
        </is>
      </c>
      <c r="E30068" t="n">
        <v>8423.492246497306</v>
      </c>
      <c r="F30068" t="n">
        <v>14.26107492904334</v>
      </c>
      <c r="G30068" t="inlineStr">
        <is>
          <t>P</t>
        </is>
      </c>
    </row>
    <row r="30069">
      <c r="A30069" s="26" t="n">
        <v>22953</v>
      </c>
      <c r="B30069" t="n">
        <v>273</v>
      </c>
      <c r="C30069" t="n">
        <v>173</v>
      </c>
      <c r="D30069" t="inlineStr">
        <is>
          <t>3/1/2023</t>
        </is>
      </c>
      <c r="E30069" t="n">
        <v>8423.49224649731</v>
      </c>
      <c r="F30069" t="n">
        <v>12.40514009057994</v>
      </c>
      <c r="G30069" t="inlineStr">
        <is>
          <t>P</t>
        </is>
      </c>
    </row>
    <row r="30070">
      <c r="A30070" s="26" t="n">
        <v>22974</v>
      </c>
      <c r="B30070" t="n">
        <v>294</v>
      </c>
      <c r="C30070" t="n">
        <v>173</v>
      </c>
      <c r="D30070" t="inlineStr">
        <is>
          <t>3/1/2023</t>
        </is>
      </c>
      <c r="E30070" t="n">
        <v>8423.492246497306</v>
      </c>
      <c r="F30070" t="n">
        <v>11.58608291116963</v>
      </c>
      <c r="G30070" t="inlineStr">
        <is>
          <t>P</t>
        </is>
      </c>
    </row>
    <row r="30071">
      <c r="A30071" s="26" t="n">
        <v>22995</v>
      </c>
      <c r="B30071" t="n">
        <v>315</v>
      </c>
      <c r="C30071" t="n">
        <v>173</v>
      </c>
      <c r="D30071" t="inlineStr">
        <is>
          <t>3/1/2023</t>
        </is>
      </c>
      <c r="E30071" t="n">
        <v>8423.492246497306</v>
      </c>
      <c r="F30071" t="n">
        <v>11.31428673279121</v>
      </c>
      <c r="G30071" t="inlineStr">
        <is>
          <t>P</t>
        </is>
      </c>
    </row>
    <row r="30072">
      <c r="A30072" s="26" t="n">
        <v>23016</v>
      </c>
      <c r="B30072" t="n">
        <v>336</v>
      </c>
      <c r="C30072" t="n">
        <v>173</v>
      </c>
      <c r="D30072" t="inlineStr">
        <is>
          <t>3/1/2023</t>
        </is>
      </c>
      <c r="E30072" t="n">
        <v>8423.492246497306</v>
      </c>
      <c r="F30072" t="n">
        <v>11.5182399157605</v>
      </c>
      <c r="G30072" t="inlineStr">
        <is>
          <t>P</t>
        </is>
      </c>
    </row>
    <row r="30073">
      <c r="A30073" s="26" t="n">
        <v>23037</v>
      </c>
      <c r="B30073" t="n">
        <v>357</v>
      </c>
      <c r="C30073" t="n">
        <v>173</v>
      </c>
      <c r="D30073" t="inlineStr">
        <is>
          <t>3/1/2023</t>
        </is>
      </c>
      <c r="E30073" t="n">
        <v>8423.492246497299</v>
      </c>
      <c r="F30073" t="n">
        <v>9.316244700509182</v>
      </c>
      <c r="G30073" t="inlineStr">
        <is>
          <t>P</t>
        </is>
      </c>
    </row>
    <row r="30074">
      <c r="A30074" s="26" t="n">
        <v>23058</v>
      </c>
      <c r="B30074" t="n">
        <v>378</v>
      </c>
      <c r="C30074" t="n">
        <v>173</v>
      </c>
      <c r="D30074" t="inlineStr">
        <is>
          <t>3/1/2023</t>
        </is>
      </c>
      <c r="E30074" t="n">
        <v>8423.492246497306</v>
      </c>
      <c r="F30074" t="n">
        <v>8.593503829457315</v>
      </c>
      <c r="G30074" t="inlineStr">
        <is>
          <t>P</t>
        </is>
      </c>
    </row>
    <row r="30075">
      <c r="A30075" s="26" t="n">
        <v>23709</v>
      </c>
      <c r="B30075" t="n">
        <v>273</v>
      </c>
      <c r="C30075" t="n">
        <v>173</v>
      </c>
      <c r="D30075" t="inlineStr">
        <is>
          <t>4/1/2023</t>
        </is>
      </c>
      <c r="E30075" t="n">
        <v>6574.954337668178</v>
      </c>
      <c r="F30075" t="n">
        <v>7.451179497549263</v>
      </c>
      <c r="G30075" t="inlineStr">
        <is>
          <t>P</t>
        </is>
      </c>
    </row>
    <row r="30076">
      <c r="A30076" s="26" t="n">
        <v>23730</v>
      </c>
      <c r="B30076" t="n">
        <v>294</v>
      </c>
      <c r="C30076" t="n">
        <v>173</v>
      </c>
      <c r="D30076" t="inlineStr">
        <is>
          <t>4/1/2023</t>
        </is>
      </c>
      <c r="E30076" t="n">
        <v>7929.965673046419</v>
      </c>
      <c r="F30076" t="n">
        <v>6.931950993867694</v>
      </c>
      <c r="G30076" t="inlineStr">
        <is>
          <t>P</t>
        </is>
      </c>
    </row>
    <row r="30077">
      <c r="A30077" s="26" t="n">
        <v>23751</v>
      </c>
      <c r="B30077" t="n">
        <v>315</v>
      </c>
      <c r="C30077" t="n">
        <v>173</v>
      </c>
      <c r="D30077" t="inlineStr">
        <is>
          <t>4/1/2023</t>
        </is>
      </c>
      <c r="E30077" t="n">
        <v>7929.965673046418</v>
      </c>
      <c r="F30077" t="n">
        <v>6.762943705771633</v>
      </c>
      <c r="G30077" t="inlineStr">
        <is>
          <t>P</t>
        </is>
      </c>
    </row>
    <row r="30078">
      <c r="A30078" s="26" t="n">
        <v>23772</v>
      </c>
      <c r="B30078" t="n">
        <v>336</v>
      </c>
      <c r="C30078" t="n">
        <v>173</v>
      </c>
      <c r="D30078" t="inlineStr">
        <is>
          <t>4/1/2023</t>
        </is>
      </c>
      <c r="E30078" t="n">
        <v>7929.965673046419</v>
      </c>
      <c r="F30078" t="n">
        <v>6.858329310756642</v>
      </c>
      <c r="G30078" t="inlineStr">
        <is>
          <t>P</t>
        </is>
      </c>
    </row>
    <row r="30079">
      <c r="A30079" s="26" t="n">
        <v>23793</v>
      </c>
      <c r="B30079" t="n">
        <v>357</v>
      </c>
      <c r="C30079" t="n">
        <v>173</v>
      </c>
      <c r="D30079" t="inlineStr">
        <is>
          <t>4/1/2023</t>
        </is>
      </c>
      <c r="E30079" t="n">
        <v>7929.965673046419</v>
      </c>
      <c r="F30079" t="n">
        <v>5.544548536005222</v>
      </c>
      <c r="G30079" t="inlineStr">
        <is>
          <t>P</t>
        </is>
      </c>
    </row>
    <row r="30080">
      <c r="A30080" s="26" t="n">
        <v>23814</v>
      </c>
      <c r="B30080" t="n">
        <v>378</v>
      </c>
      <c r="C30080" t="n">
        <v>173</v>
      </c>
      <c r="D30080" t="inlineStr">
        <is>
          <t>4/1/2023</t>
        </is>
      </c>
      <c r="E30080" t="n">
        <v>7929.965673046419</v>
      </c>
      <c r="F30080" t="n">
        <v>5.09718641840413</v>
      </c>
      <c r="G30080" t="inlineStr">
        <is>
          <t>P</t>
        </is>
      </c>
    </row>
    <row r="30081">
      <c r="A30081" s="26" t="n">
        <v>23835</v>
      </c>
      <c r="B30081" t="n">
        <v>399</v>
      </c>
      <c r="C30081" t="n">
        <v>173</v>
      </c>
      <c r="D30081" t="inlineStr">
        <is>
          <t>4/1/2023</t>
        </is>
      </c>
      <c r="E30081" t="n">
        <v>7929.965673046419</v>
      </c>
      <c r="F30081" t="n">
        <v>4.554208021988021</v>
      </c>
      <c r="G30081" t="inlineStr">
        <is>
          <t>P</t>
        </is>
      </c>
    </row>
    <row r="30082">
      <c r="A30082" s="26" t="n">
        <v>24528</v>
      </c>
      <c r="B30082" t="n">
        <v>336</v>
      </c>
      <c r="C30082" t="n">
        <v>173</v>
      </c>
      <c r="D30082" t="inlineStr">
        <is>
          <t>5/1/2023</t>
        </is>
      </c>
      <c r="E30082" t="n">
        <v>820.0016319010118</v>
      </c>
      <c r="F30082" t="n">
        <v>5.510855968600725</v>
      </c>
      <c r="G30082" t="inlineStr">
        <is>
          <t>P</t>
        </is>
      </c>
    </row>
    <row r="30083">
      <c r="A30083" s="26" t="n">
        <v>24549</v>
      </c>
      <c r="B30083" t="n">
        <v>357</v>
      </c>
      <c r="C30083" t="n">
        <v>173</v>
      </c>
      <c r="D30083" t="inlineStr">
        <is>
          <t>5/1/2023</t>
        </is>
      </c>
      <c r="E30083" t="n">
        <v>7743.920837442876</v>
      </c>
      <c r="F30083" t="n">
        <v>4.439573915906155</v>
      </c>
      <c r="G30083" t="inlineStr">
        <is>
          <t>P</t>
        </is>
      </c>
    </row>
    <row r="30084">
      <c r="A30084" s="26" t="n">
        <v>24570</v>
      </c>
      <c r="B30084" t="n">
        <v>378</v>
      </c>
      <c r="C30084" t="n">
        <v>173</v>
      </c>
      <c r="D30084" t="inlineStr">
        <is>
          <t>5/1/2023</t>
        </is>
      </c>
      <c r="E30084" t="n">
        <v>7743.920837442878</v>
      </c>
      <c r="F30084" t="n">
        <v>4.155228342771077</v>
      </c>
      <c r="G30084" t="inlineStr">
        <is>
          <t>P</t>
        </is>
      </c>
    </row>
    <row r="30085">
      <c r="A30085" s="26" t="n">
        <v>24591</v>
      </c>
      <c r="B30085" t="n">
        <v>399</v>
      </c>
      <c r="C30085" t="n">
        <v>173</v>
      </c>
      <c r="D30085" t="inlineStr">
        <is>
          <t>5/1/2023</t>
        </is>
      </c>
      <c r="E30085" t="n">
        <v>7743.920837442878</v>
      </c>
      <c r="F30085" t="n">
        <v>3.669902782845762</v>
      </c>
      <c r="G30085" t="inlineStr">
        <is>
          <t>P</t>
        </is>
      </c>
    </row>
    <row r="30086">
      <c r="A30086" s="26" t="n">
        <v>24612</v>
      </c>
      <c r="B30086" t="n">
        <v>420</v>
      </c>
      <c r="C30086" t="n">
        <v>173</v>
      </c>
      <c r="D30086" t="inlineStr">
        <is>
          <t>5/1/2023</t>
        </is>
      </c>
      <c r="E30086" t="n">
        <v>7743.920837442874</v>
      </c>
      <c r="F30086" t="n">
        <v>1.937379152329632</v>
      </c>
      <c r="G30086" t="inlineStr">
        <is>
          <t>P</t>
        </is>
      </c>
    </row>
    <row r="30087">
      <c r="A30087" s="26" t="n">
        <v>25326</v>
      </c>
      <c r="B30087" t="n">
        <v>378</v>
      </c>
      <c r="C30087" t="n">
        <v>173</v>
      </c>
      <c r="D30087" t="inlineStr">
        <is>
          <t>6/1/2023</t>
        </is>
      </c>
      <c r="E30087" t="n">
        <v>6643.995869695443</v>
      </c>
      <c r="F30087" t="n">
        <v>3.133623099420809</v>
      </c>
      <c r="G30087" t="inlineStr">
        <is>
          <t>P</t>
        </is>
      </c>
    </row>
    <row r="30088">
      <c r="A30088" s="26" t="n">
        <v>25347</v>
      </c>
      <c r="B30088" t="n">
        <v>399</v>
      </c>
      <c r="C30088" t="n">
        <v>173</v>
      </c>
      <c r="D30088" t="inlineStr">
        <is>
          <t>6/1/2023</t>
        </is>
      </c>
      <c r="E30088" t="n">
        <v>7614.20675574213</v>
      </c>
      <c r="F30088" t="n">
        <v>2.703370619328965</v>
      </c>
      <c r="G30088" t="inlineStr">
        <is>
          <t>P</t>
        </is>
      </c>
    </row>
    <row r="30089">
      <c r="A30089" s="26" t="n">
        <v>25368</v>
      </c>
      <c r="B30089" t="n">
        <v>420</v>
      </c>
      <c r="C30089" t="n">
        <v>173</v>
      </c>
      <c r="D30089" t="inlineStr">
        <is>
          <t>6/1/2023</t>
        </is>
      </c>
      <c r="E30089" t="n">
        <v>7614.206755742127</v>
      </c>
      <c r="F30089" t="n">
        <v>1.469053705612595</v>
      </c>
      <c r="G30089" t="inlineStr">
        <is>
          <t>P</t>
        </is>
      </c>
    </row>
    <row r="30090">
      <c r="A30090" s="26" t="n">
        <v>25389</v>
      </c>
      <c r="B30090" t="n">
        <v>441</v>
      </c>
      <c r="C30090" t="n">
        <v>173</v>
      </c>
      <c r="D30090" t="inlineStr">
        <is>
          <t>6/1/2023</t>
        </is>
      </c>
      <c r="E30090" t="n">
        <v>7614.206755742129</v>
      </c>
      <c r="F30090" t="n">
        <v>2.110649268668343</v>
      </c>
      <c r="G30090" t="inlineStr">
        <is>
          <t>P</t>
        </is>
      </c>
    </row>
    <row r="30091">
      <c r="A30091" s="26" t="n">
        <v>26061</v>
      </c>
      <c r="B30091" t="n">
        <v>357</v>
      </c>
      <c r="C30091" t="n">
        <v>173</v>
      </c>
      <c r="D30091" t="inlineStr">
        <is>
          <t>7/1/2023</t>
        </is>
      </c>
      <c r="E30091" t="n">
        <v>1545.310076001562</v>
      </c>
      <c r="F30091" t="n">
        <v>7.192083806631632</v>
      </c>
      <c r="G30091" t="inlineStr">
        <is>
          <t>P</t>
        </is>
      </c>
    </row>
    <row r="30092">
      <c r="A30092" s="26" t="n">
        <v>26082</v>
      </c>
      <c r="B30092" t="n">
        <v>378</v>
      </c>
      <c r="C30092" t="n">
        <v>173</v>
      </c>
      <c r="D30092" t="inlineStr">
        <is>
          <t>7/1/2023</t>
        </is>
      </c>
      <c r="E30092" t="n">
        <v>7808.35502624226</v>
      </c>
      <c r="F30092" t="n">
        <v>6.802455758622952</v>
      </c>
      <c r="G30092" t="inlineStr">
        <is>
          <t>P</t>
        </is>
      </c>
    </row>
    <row r="30093">
      <c r="A30093" s="26" t="n">
        <v>26103</v>
      </c>
      <c r="B30093" t="n">
        <v>399</v>
      </c>
      <c r="C30093" t="n">
        <v>173</v>
      </c>
      <c r="D30093" t="inlineStr">
        <is>
          <t>7/1/2023</t>
        </is>
      </c>
      <c r="E30093" t="n">
        <v>7808.35502624226</v>
      </c>
      <c r="F30093" t="n">
        <v>5.959844716713963</v>
      </c>
      <c r="G30093" t="inlineStr">
        <is>
          <t>P</t>
        </is>
      </c>
    </row>
    <row r="30094">
      <c r="A30094" s="26" t="n">
        <v>26124</v>
      </c>
      <c r="B30094" t="n">
        <v>420</v>
      </c>
      <c r="C30094" t="n">
        <v>173</v>
      </c>
      <c r="D30094" t="inlineStr">
        <is>
          <t>7/1/2023</t>
        </is>
      </c>
      <c r="E30094" t="n">
        <v>7808.355026242261</v>
      </c>
      <c r="F30094" t="n">
        <v>3.301701290383487</v>
      </c>
      <c r="G30094" t="inlineStr">
        <is>
          <t>P</t>
        </is>
      </c>
    </row>
    <row r="30095">
      <c r="A30095" s="26" t="n">
        <v>26145</v>
      </c>
      <c r="B30095" t="n">
        <v>441</v>
      </c>
      <c r="C30095" t="n">
        <v>173</v>
      </c>
      <c r="D30095" t="inlineStr">
        <is>
          <t>7/1/2023</t>
        </is>
      </c>
      <c r="E30095" t="n">
        <v>7808.355026242261</v>
      </c>
      <c r="F30095" t="n">
        <v>4.17322654828742</v>
      </c>
      <c r="G30095" t="inlineStr">
        <is>
          <t>P</t>
        </is>
      </c>
    </row>
    <row r="30096">
      <c r="A30096" s="26" t="n">
        <v>26166</v>
      </c>
      <c r="B30096" t="n">
        <v>462</v>
      </c>
      <c r="C30096" t="n">
        <v>173</v>
      </c>
      <c r="D30096" t="inlineStr">
        <is>
          <t>7/1/2023</t>
        </is>
      </c>
      <c r="E30096" t="n">
        <v>7808.355026242258</v>
      </c>
      <c r="F30096" t="n">
        <v>4.47453385525279</v>
      </c>
      <c r="G30096" t="inlineStr">
        <is>
          <t>P</t>
        </is>
      </c>
    </row>
    <row r="30097">
      <c r="A30097" s="26" t="n">
        <v>26817</v>
      </c>
      <c r="B30097" t="n">
        <v>357</v>
      </c>
      <c r="C30097" t="n">
        <v>173</v>
      </c>
      <c r="D30097" t="inlineStr">
        <is>
          <t>8/1/2023</t>
        </is>
      </c>
      <c r="E30097" t="n">
        <v>6482.219439507096</v>
      </c>
      <c r="F30097" t="n">
        <v>9.721714880261892</v>
      </c>
      <c r="G30097" t="inlineStr">
        <is>
          <t>P</t>
        </is>
      </c>
    </row>
    <row r="30098">
      <c r="A30098" s="26" t="n">
        <v>26838</v>
      </c>
      <c r="B30098" t="n">
        <v>378</v>
      </c>
      <c r="C30098" t="n">
        <v>173</v>
      </c>
      <c r="D30098" t="inlineStr">
        <is>
          <t>8/1/2023</t>
        </is>
      </c>
      <c r="E30098" t="n">
        <v>8054.604023729086</v>
      </c>
      <c r="F30098" t="n">
        <v>9.337632625594583</v>
      </c>
      <c r="G30098" t="inlineStr">
        <is>
          <t>P</t>
        </is>
      </c>
    </row>
    <row r="30099">
      <c r="A30099" s="26" t="n">
        <v>26859</v>
      </c>
      <c r="B30099" t="n">
        <v>399</v>
      </c>
      <c r="C30099" t="n">
        <v>173</v>
      </c>
      <c r="D30099" t="inlineStr">
        <is>
          <t>8/1/2023</t>
        </is>
      </c>
      <c r="E30099" t="n">
        <v>8054.604023729084</v>
      </c>
      <c r="F30099" t="n">
        <v>8.247388900936018</v>
      </c>
      <c r="G30099" t="inlineStr">
        <is>
          <t>P</t>
        </is>
      </c>
    </row>
    <row r="30100">
      <c r="A30100" s="26" t="n">
        <v>26880</v>
      </c>
      <c r="B30100" t="n">
        <v>420</v>
      </c>
      <c r="C30100" t="n">
        <v>173</v>
      </c>
      <c r="D30100" t="inlineStr">
        <is>
          <t>8/1/2023</t>
        </is>
      </c>
      <c r="E30100" t="n">
        <v>8054.604023729087</v>
      </c>
      <c r="F30100" t="n">
        <v>4.792585871718122</v>
      </c>
      <c r="G30100" t="inlineStr">
        <is>
          <t>P</t>
        </is>
      </c>
    </row>
    <row r="30101">
      <c r="A30101" s="26" t="n">
        <v>26901</v>
      </c>
      <c r="B30101" t="n">
        <v>441</v>
      </c>
      <c r="C30101" t="n">
        <v>173</v>
      </c>
      <c r="D30101" t="inlineStr">
        <is>
          <t>8/1/2023</t>
        </is>
      </c>
      <c r="E30101" t="n">
        <v>8054.604023729087</v>
      </c>
      <c r="F30101" t="n">
        <v>6.08169703856525</v>
      </c>
      <c r="G30101" t="inlineStr">
        <is>
          <t>P</t>
        </is>
      </c>
    </row>
    <row r="30102">
      <c r="A30102" s="26" t="n">
        <v>26922</v>
      </c>
      <c r="B30102" t="n">
        <v>462</v>
      </c>
      <c r="C30102" t="n">
        <v>173</v>
      </c>
      <c r="D30102" t="inlineStr">
        <is>
          <t>8/1/2023</t>
        </is>
      </c>
      <c r="E30102" t="n">
        <v>8054.604023729087</v>
      </c>
      <c r="F30102" t="n">
        <v>6.455042584203587</v>
      </c>
      <c r="G30102" t="inlineStr">
        <is>
          <t>P</t>
        </is>
      </c>
    </row>
    <row r="30103">
      <c r="A30103" s="26" t="n">
        <v>26943</v>
      </c>
      <c r="B30103" t="n">
        <v>483</v>
      </c>
      <c r="C30103" t="n">
        <v>173</v>
      </c>
      <c r="D30103" t="inlineStr">
        <is>
          <t>8/1/2023</t>
        </is>
      </c>
      <c r="E30103" t="n">
        <v>8054.60402372908</v>
      </c>
      <c r="F30103" t="n">
        <v>6.586287750924065</v>
      </c>
      <c r="G30103" t="inlineStr">
        <is>
          <t>P</t>
        </is>
      </c>
    </row>
    <row r="30104">
      <c r="A30104" s="26" t="n">
        <v>3024</v>
      </c>
      <c r="B30104" t="n">
        <v>0</v>
      </c>
      <c r="C30104" t="n">
        <v>174</v>
      </c>
      <c r="D30104" t="inlineStr">
        <is>
          <t>1/1/2021</t>
        </is>
      </c>
      <c r="E30104" t="n">
        <v>3838.427810796172</v>
      </c>
      <c r="F30104" t="n">
        <v>47.12809523809524</v>
      </c>
      <c r="G30104" t="inlineStr">
        <is>
          <t>P</t>
        </is>
      </c>
    </row>
    <row r="30105">
      <c r="A30105" s="26" t="n">
        <v>7560</v>
      </c>
      <c r="B30105" t="n">
        <v>0</v>
      </c>
      <c r="C30105" t="n">
        <v>174</v>
      </c>
      <c r="D30105" t="inlineStr">
        <is>
          <t>7/1/2021</t>
        </is>
      </c>
      <c r="E30105" t="n">
        <v>97070.41253810539</v>
      </c>
      <c r="F30105" t="n">
        <v>50.22619047619047</v>
      </c>
      <c r="G30105" t="inlineStr">
        <is>
          <t>P</t>
        </is>
      </c>
    </row>
    <row r="30106">
      <c r="A30106" s="26" t="n">
        <v>8316</v>
      </c>
      <c r="B30106" t="n">
        <v>0</v>
      </c>
      <c r="C30106" t="n">
        <v>174</v>
      </c>
      <c r="D30106" t="inlineStr">
        <is>
          <t>8/1/2021</t>
        </is>
      </c>
      <c r="E30106" t="n">
        <v>106513.7375720442</v>
      </c>
      <c r="F30106" t="n">
        <v>52.75428571428571</v>
      </c>
      <c r="G30106" t="inlineStr">
        <is>
          <t>P</t>
        </is>
      </c>
    </row>
    <row r="30107">
      <c r="A30107" s="26" t="n">
        <v>9072</v>
      </c>
      <c r="B30107" t="n">
        <v>0</v>
      </c>
      <c r="C30107" t="n">
        <v>174</v>
      </c>
      <c r="D30107" t="inlineStr">
        <is>
          <t>9/1/2021</t>
        </is>
      </c>
      <c r="E30107" t="n">
        <v>95474.68206735217</v>
      </c>
      <c r="F30107" t="n">
        <v>48.20952380952382</v>
      </c>
      <c r="G30107" t="inlineStr">
        <is>
          <t>P</t>
        </is>
      </c>
    </row>
    <row r="30108">
      <c r="A30108" s="26" t="n">
        <v>9828</v>
      </c>
      <c r="B30108" t="n">
        <v>0</v>
      </c>
      <c r="C30108" t="n">
        <v>174</v>
      </c>
      <c r="D30108" t="inlineStr">
        <is>
          <t>10/1/2021</t>
        </is>
      </c>
      <c r="E30108" t="n">
        <v>97083.93462456981</v>
      </c>
      <c r="F30108" t="n">
        <v>36.83380952380952</v>
      </c>
      <c r="G30108" t="inlineStr">
        <is>
          <t>P</t>
        </is>
      </c>
    </row>
    <row r="30109">
      <c r="A30109" s="26" t="n">
        <v>9849</v>
      </c>
      <c r="B30109" t="n">
        <v>21</v>
      </c>
      <c r="C30109" t="n">
        <v>174</v>
      </c>
      <c r="D30109" t="inlineStr">
        <is>
          <t>10/1/2021</t>
        </is>
      </c>
      <c r="E30109" t="n">
        <v>7958.97066538861</v>
      </c>
      <c r="F30109" t="n">
        <v>32.52537872676852</v>
      </c>
      <c r="G30109" t="inlineStr">
        <is>
          <t>P</t>
        </is>
      </c>
    </row>
    <row r="30110">
      <c r="A30110" s="26" t="n">
        <v>10584</v>
      </c>
      <c r="B30110" t="n">
        <v>0</v>
      </c>
      <c r="C30110" t="n">
        <v>174</v>
      </c>
      <c r="D30110" t="inlineStr">
        <is>
          <t>11/1/2021</t>
        </is>
      </c>
      <c r="E30110" t="n">
        <v>106553.5229619976</v>
      </c>
      <c r="F30110" t="n">
        <v>37.40380952380953</v>
      </c>
      <c r="G30110" t="inlineStr">
        <is>
          <t>P</t>
        </is>
      </c>
    </row>
    <row r="30111">
      <c r="A30111" s="26" t="n">
        <v>10605</v>
      </c>
      <c r="B30111" t="n">
        <v>21</v>
      </c>
      <c r="C30111" t="n">
        <v>174</v>
      </c>
      <c r="D30111" t="inlineStr">
        <is>
          <t>11/1/2021</t>
        </is>
      </c>
      <c r="E30111" t="n">
        <v>8121.910440074134</v>
      </c>
      <c r="F30111" t="n">
        <v>32.59328349351673</v>
      </c>
      <c r="G30111" t="inlineStr">
        <is>
          <t>P</t>
        </is>
      </c>
    </row>
    <row r="30112">
      <c r="A30112" s="26" t="n">
        <v>10626</v>
      </c>
      <c r="B30112" t="n">
        <v>42</v>
      </c>
      <c r="C30112" t="n">
        <v>174</v>
      </c>
      <c r="D30112" t="inlineStr">
        <is>
          <t>11/1/2021</t>
        </is>
      </c>
      <c r="E30112" t="n">
        <v>8121.910440074149</v>
      </c>
      <c r="F30112" t="n">
        <v>32.53641198957759</v>
      </c>
      <c r="G30112" t="inlineStr">
        <is>
          <t>P</t>
        </is>
      </c>
    </row>
    <row r="30113">
      <c r="A30113" s="26" t="n">
        <v>11340</v>
      </c>
      <c r="B30113" t="n">
        <v>0</v>
      </c>
      <c r="C30113" t="n">
        <v>174</v>
      </c>
      <c r="D30113" t="inlineStr">
        <is>
          <t>12/1/2021</t>
        </is>
      </c>
      <c r="E30113" t="n">
        <v>105139.0725240297</v>
      </c>
      <c r="F30113" t="n">
        <v>45.94428571428571</v>
      </c>
      <c r="G30113" t="inlineStr">
        <is>
          <t>P</t>
        </is>
      </c>
    </row>
    <row r="30114">
      <c r="A30114" s="26" t="n">
        <v>11361</v>
      </c>
      <c r="B30114" t="n">
        <v>21</v>
      </c>
      <c r="C30114" t="n">
        <v>174</v>
      </c>
      <c r="D30114" t="inlineStr">
        <is>
          <t>12/1/2021</t>
        </is>
      </c>
      <c r="E30114" t="n">
        <v>8991.82929356258</v>
      </c>
      <c r="F30114" t="n">
        <v>40.54282754419631</v>
      </c>
      <c r="G30114" t="inlineStr">
        <is>
          <t>P</t>
        </is>
      </c>
    </row>
    <row r="30115">
      <c r="A30115" s="26" t="n">
        <v>11382</v>
      </c>
      <c r="B30115" t="n">
        <v>42</v>
      </c>
      <c r="C30115" t="n">
        <v>174</v>
      </c>
      <c r="D30115" t="inlineStr">
        <is>
          <t>12/1/2021</t>
        </is>
      </c>
      <c r="E30115" t="n">
        <v>8991.82929356258</v>
      </c>
      <c r="F30115" t="n">
        <v>40.85662273965621</v>
      </c>
      <c r="G30115" t="inlineStr">
        <is>
          <t>P</t>
        </is>
      </c>
    </row>
    <row r="30116">
      <c r="A30116" s="26" t="n">
        <v>11403</v>
      </c>
      <c r="B30116" t="n">
        <v>63</v>
      </c>
      <c r="C30116" t="n">
        <v>174</v>
      </c>
      <c r="D30116" t="inlineStr">
        <is>
          <t>12/1/2021</t>
        </is>
      </c>
      <c r="E30116" t="n">
        <v>8991.829293562594</v>
      </c>
      <c r="F30116" t="n">
        <v>46.16175873262608</v>
      </c>
      <c r="G30116" t="inlineStr">
        <is>
          <t>P</t>
        </is>
      </c>
    </row>
    <row r="30117">
      <c r="A30117" s="26" t="n">
        <v>12096</v>
      </c>
      <c r="B30117" t="n">
        <v>0</v>
      </c>
      <c r="C30117" t="n">
        <v>174</v>
      </c>
      <c r="D30117" t="inlineStr">
        <is>
          <t>1/1/2022</t>
        </is>
      </c>
      <c r="E30117" t="n">
        <v>92028.76553043911</v>
      </c>
      <c r="F30117" t="n">
        <v>42.76428571428572</v>
      </c>
      <c r="G30117" t="inlineStr">
        <is>
          <t>P</t>
        </is>
      </c>
    </row>
    <row r="30118">
      <c r="A30118" s="26" t="n">
        <v>12117</v>
      </c>
      <c r="B30118" t="n">
        <v>21</v>
      </c>
      <c r="C30118" t="n">
        <v>174</v>
      </c>
      <c r="D30118" t="inlineStr">
        <is>
          <t>1/1/2022</t>
        </is>
      </c>
      <c r="E30118" t="n">
        <v>8994.604552425109</v>
      </c>
      <c r="F30118" t="n">
        <v>37.51311098620319</v>
      </c>
      <c r="G30118" t="inlineStr">
        <is>
          <t>P</t>
        </is>
      </c>
    </row>
    <row r="30119">
      <c r="A30119" s="26" t="n">
        <v>12138</v>
      </c>
      <c r="B30119" t="n">
        <v>42</v>
      </c>
      <c r="C30119" t="n">
        <v>174</v>
      </c>
      <c r="D30119" t="inlineStr">
        <is>
          <t>1/1/2022</t>
        </is>
      </c>
      <c r="E30119" t="n">
        <v>8994.604552425124</v>
      </c>
      <c r="F30119" t="n">
        <v>37.86897724900534</v>
      </c>
      <c r="G30119" t="inlineStr">
        <is>
          <t>P</t>
        </is>
      </c>
    </row>
    <row r="30120">
      <c r="A30120" s="26" t="n">
        <v>12159</v>
      </c>
      <c r="B30120" t="n">
        <v>63</v>
      </c>
      <c r="C30120" t="n">
        <v>174</v>
      </c>
      <c r="D30120" t="inlineStr">
        <is>
          <t>1/1/2022</t>
        </is>
      </c>
      <c r="E30120" t="n">
        <v>8994.604552425124</v>
      </c>
      <c r="F30120" t="n">
        <v>42.67061012347972</v>
      </c>
      <c r="G30120" t="inlineStr">
        <is>
          <t>P</t>
        </is>
      </c>
    </row>
    <row r="30121">
      <c r="A30121" s="26" t="n">
        <v>12180</v>
      </c>
      <c r="B30121" t="n">
        <v>84</v>
      </c>
      <c r="C30121" t="n">
        <v>174</v>
      </c>
      <c r="D30121" t="inlineStr">
        <is>
          <t>1/1/2022</t>
        </is>
      </c>
      <c r="E30121" t="n">
        <v>8994.604552425109</v>
      </c>
      <c r="F30121" t="n">
        <v>63.90524044053963</v>
      </c>
      <c r="G30121" t="inlineStr">
        <is>
          <t>P</t>
        </is>
      </c>
    </row>
    <row r="30122">
      <c r="A30122" s="26" t="n">
        <v>12852</v>
      </c>
      <c r="B30122" t="n">
        <v>0</v>
      </c>
      <c r="C30122" t="n">
        <v>174</v>
      </c>
      <c r="D30122" t="inlineStr">
        <is>
          <t>2/1/2022</t>
        </is>
      </c>
      <c r="E30122" t="n">
        <v>52268.93309941314</v>
      </c>
      <c r="F30122" t="n">
        <v>40.65190476190476</v>
      </c>
      <c r="G30122" t="inlineStr">
        <is>
          <t>P</t>
        </is>
      </c>
    </row>
    <row r="30123">
      <c r="A30123" s="26" t="n">
        <v>12873</v>
      </c>
      <c r="B30123" t="n">
        <v>21</v>
      </c>
      <c r="C30123" t="n">
        <v>174</v>
      </c>
      <c r="D30123" t="inlineStr">
        <is>
          <t>2/1/2022</t>
        </is>
      </c>
      <c r="E30123" t="n">
        <v>7775.499507609609</v>
      </c>
      <c r="F30123" t="n">
        <v>36.15813978326745</v>
      </c>
      <c r="G30123" t="inlineStr">
        <is>
          <t>P</t>
        </is>
      </c>
    </row>
    <row r="30124">
      <c r="A30124" s="26" t="n">
        <v>12894</v>
      </c>
      <c r="B30124" t="n">
        <v>42</v>
      </c>
      <c r="C30124" t="n">
        <v>174</v>
      </c>
      <c r="D30124" t="inlineStr">
        <is>
          <t>2/1/2022</t>
        </is>
      </c>
      <c r="E30124" t="n">
        <v>7775.499507609617</v>
      </c>
      <c r="F30124" t="n">
        <v>36.4771730927633</v>
      </c>
      <c r="G30124" t="inlineStr">
        <is>
          <t>P</t>
        </is>
      </c>
    </row>
    <row r="30125">
      <c r="A30125" s="26" t="n">
        <v>12915</v>
      </c>
      <c r="B30125" t="n">
        <v>63</v>
      </c>
      <c r="C30125" t="n">
        <v>174</v>
      </c>
      <c r="D30125" t="inlineStr">
        <is>
          <t>2/1/2022</t>
        </is>
      </c>
      <c r="E30125" t="n">
        <v>7775.499507609609</v>
      </c>
      <c r="F30125" t="n">
        <v>39.9914089811871</v>
      </c>
      <c r="G30125" t="inlineStr">
        <is>
          <t>P</t>
        </is>
      </c>
    </row>
    <row r="30126">
      <c r="A30126" s="26" t="n">
        <v>12936</v>
      </c>
      <c r="B30126" t="n">
        <v>84</v>
      </c>
      <c r="C30126" t="n">
        <v>174</v>
      </c>
      <c r="D30126" t="inlineStr">
        <is>
          <t>2/1/2022</t>
        </is>
      </c>
      <c r="E30126" t="n">
        <v>7775.499507609609</v>
      </c>
      <c r="F30126" t="n">
        <v>60.66232879593917</v>
      </c>
      <c r="G30126" t="inlineStr">
        <is>
          <t>P</t>
        </is>
      </c>
    </row>
    <row r="30127">
      <c r="A30127" s="26" t="n">
        <v>12957</v>
      </c>
      <c r="B30127" t="n">
        <v>105</v>
      </c>
      <c r="C30127" t="n">
        <v>174</v>
      </c>
      <c r="D30127" t="inlineStr">
        <is>
          <t>2/1/2022</t>
        </is>
      </c>
      <c r="E30127" t="n">
        <v>7775.499507609609</v>
      </c>
      <c r="F30127" t="n">
        <v>74.06592155561127</v>
      </c>
      <c r="G30127" t="inlineStr">
        <is>
          <t>P</t>
        </is>
      </c>
    </row>
    <row r="30128">
      <c r="A30128" s="26" t="n">
        <v>13608</v>
      </c>
      <c r="B30128" t="n">
        <v>0</v>
      </c>
      <c r="C30128" t="n">
        <v>174</v>
      </c>
      <c r="D30128" t="inlineStr">
        <is>
          <t>3/1/2022</t>
        </is>
      </c>
      <c r="E30128" t="n">
        <v>25985.82056269379</v>
      </c>
      <c r="F30128" t="n">
        <v>34.02142857142857</v>
      </c>
      <c r="G30128" t="inlineStr">
        <is>
          <t>P</t>
        </is>
      </c>
    </row>
    <row r="30129">
      <c r="A30129" s="26" t="n">
        <v>13629</v>
      </c>
      <c r="B30129" t="n">
        <v>21</v>
      </c>
      <c r="C30129" t="n">
        <v>174</v>
      </c>
      <c r="D30129" t="inlineStr">
        <is>
          <t>3/1/2022</t>
        </is>
      </c>
      <c r="E30129" t="n">
        <v>8423.49224649731</v>
      </c>
      <c r="F30129" t="n">
        <v>30.4592284694591</v>
      </c>
      <c r="G30129" t="inlineStr">
        <is>
          <t>P</t>
        </is>
      </c>
    </row>
    <row r="30130">
      <c r="A30130" s="26" t="n">
        <v>13650</v>
      </c>
      <c r="B30130" t="n">
        <v>42</v>
      </c>
      <c r="C30130" t="n">
        <v>174</v>
      </c>
      <c r="D30130" t="inlineStr">
        <is>
          <t>3/1/2022</t>
        </is>
      </c>
      <c r="E30130" t="n">
        <v>8423.492246497306</v>
      </c>
      <c r="F30130" t="n">
        <v>30.67539374715297</v>
      </c>
      <c r="G30130" t="inlineStr">
        <is>
          <t>P</t>
        </is>
      </c>
    </row>
    <row r="30131">
      <c r="A30131" s="26" t="n">
        <v>13671</v>
      </c>
      <c r="B30131" t="n">
        <v>63</v>
      </c>
      <c r="C30131" t="n">
        <v>174</v>
      </c>
      <c r="D30131" t="inlineStr">
        <is>
          <t>3/1/2022</t>
        </is>
      </c>
      <c r="E30131" t="n">
        <v>8423.492246497306</v>
      </c>
      <c r="F30131" t="n">
        <v>33.51184584498519</v>
      </c>
      <c r="G30131" t="inlineStr">
        <is>
          <t>P</t>
        </is>
      </c>
    </row>
    <row r="30132">
      <c r="A30132" s="26" t="n">
        <v>13692</v>
      </c>
      <c r="B30132" t="n">
        <v>84</v>
      </c>
      <c r="C30132" t="n">
        <v>174</v>
      </c>
      <c r="D30132" t="inlineStr">
        <is>
          <t>3/1/2022</t>
        </is>
      </c>
      <c r="E30132" t="n">
        <v>8423.492246497306</v>
      </c>
      <c r="F30132" t="n">
        <v>50.18870271910315</v>
      </c>
      <c r="G30132" t="inlineStr">
        <is>
          <t>P</t>
        </is>
      </c>
    </row>
    <row r="30133">
      <c r="A30133" s="26" t="n">
        <v>13713</v>
      </c>
      <c r="B30133" t="n">
        <v>105</v>
      </c>
      <c r="C30133" t="n">
        <v>174</v>
      </c>
      <c r="D30133" t="inlineStr">
        <is>
          <t>3/1/2022</t>
        </is>
      </c>
      <c r="E30133" t="n">
        <v>8423.492246497299</v>
      </c>
      <c r="F30133" t="n">
        <v>60.71317619874051</v>
      </c>
      <c r="G30133" t="inlineStr">
        <is>
          <t>P</t>
        </is>
      </c>
    </row>
    <row r="30134">
      <c r="A30134" s="26" t="n">
        <v>13734</v>
      </c>
      <c r="B30134" t="n">
        <v>126</v>
      </c>
      <c r="C30134" t="n">
        <v>174</v>
      </c>
      <c r="D30134" t="inlineStr">
        <is>
          <t>3/1/2022</t>
        </is>
      </c>
      <c r="E30134" t="n">
        <v>8423.492246497306</v>
      </c>
      <c r="F30134" t="n">
        <v>66.97277091812144</v>
      </c>
      <c r="G30134" t="inlineStr">
        <is>
          <t>P</t>
        </is>
      </c>
    </row>
    <row r="30135">
      <c r="A30135" s="26" t="n">
        <v>14385</v>
      </c>
      <c r="B30135" t="n">
        <v>21</v>
      </c>
      <c r="C30135" t="n">
        <v>174</v>
      </c>
      <c r="D30135" t="inlineStr">
        <is>
          <t>4/1/2022</t>
        </is>
      </c>
      <c r="E30135" t="n">
        <v>6574.954337668178</v>
      </c>
      <c r="F30135" t="n">
        <v>22.00064013578354</v>
      </c>
      <c r="G30135" t="inlineStr">
        <is>
          <t>P</t>
        </is>
      </c>
    </row>
    <row r="30136">
      <c r="A30136" s="26" t="n">
        <v>14406</v>
      </c>
      <c r="B30136" t="n">
        <v>42</v>
      </c>
      <c r="C30136" t="n">
        <v>174</v>
      </c>
      <c r="D30136" t="inlineStr">
        <is>
          <t>4/1/2022</t>
        </is>
      </c>
      <c r="E30136" t="n">
        <v>7929.965673046419</v>
      </c>
      <c r="F30136" t="n">
        <v>22.15314953595884</v>
      </c>
      <c r="G30136" t="inlineStr">
        <is>
          <t>P</t>
        </is>
      </c>
    </row>
    <row r="30137">
      <c r="A30137" s="26" t="n">
        <v>14427</v>
      </c>
      <c r="B30137" t="n">
        <v>63</v>
      </c>
      <c r="C30137" t="n">
        <v>174</v>
      </c>
      <c r="D30137" t="inlineStr">
        <is>
          <t>4/1/2022</t>
        </is>
      </c>
      <c r="E30137" t="n">
        <v>7929.965673046418</v>
      </c>
      <c r="F30137" t="n">
        <v>24.61789390613318</v>
      </c>
      <c r="G30137" t="inlineStr">
        <is>
          <t>P</t>
        </is>
      </c>
    </row>
    <row r="30138">
      <c r="A30138" s="26" t="n">
        <v>14448</v>
      </c>
      <c r="B30138" t="n">
        <v>84</v>
      </c>
      <c r="C30138" t="n">
        <v>174</v>
      </c>
      <c r="D30138" t="inlineStr">
        <is>
          <t>4/1/2022</t>
        </is>
      </c>
      <c r="E30138" t="n">
        <v>7929.965673046419</v>
      </c>
      <c r="F30138" t="n">
        <v>35.67105471386839</v>
      </c>
      <c r="G30138" t="inlineStr">
        <is>
          <t>P</t>
        </is>
      </c>
    </row>
    <row r="30139">
      <c r="A30139" s="26" t="n">
        <v>14469</v>
      </c>
      <c r="B30139" t="n">
        <v>105</v>
      </c>
      <c r="C30139" t="n">
        <v>174</v>
      </c>
      <c r="D30139" t="inlineStr">
        <is>
          <t>4/1/2022</t>
        </is>
      </c>
      <c r="E30139" t="n">
        <v>7929.965673046419</v>
      </c>
      <c r="F30139" t="n">
        <v>43.33338647000549</v>
      </c>
      <c r="G30139" t="inlineStr">
        <is>
          <t>P</t>
        </is>
      </c>
    </row>
    <row r="30140">
      <c r="A30140" s="26" t="n">
        <v>14490</v>
      </c>
      <c r="B30140" t="n">
        <v>126</v>
      </c>
      <c r="C30140" t="n">
        <v>174</v>
      </c>
      <c r="D30140" t="inlineStr">
        <is>
          <t>4/1/2022</t>
        </is>
      </c>
      <c r="E30140" t="n">
        <v>7929.965673046419</v>
      </c>
      <c r="F30140" t="n">
        <v>47.80110590264763</v>
      </c>
      <c r="G30140" t="inlineStr">
        <is>
          <t>P</t>
        </is>
      </c>
    </row>
    <row r="30141">
      <c r="A30141" s="26" t="n">
        <v>14511</v>
      </c>
      <c r="B30141" t="n">
        <v>147</v>
      </c>
      <c r="C30141" t="n">
        <v>174</v>
      </c>
      <c r="D30141" t="inlineStr">
        <is>
          <t>4/1/2022</t>
        </is>
      </c>
      <c r="E30141" t="n">
        <v>7929.965673046419</v>
      </c>
      <c r="F30141" t="n">
        <v>43.05218398898612</v>
      </c>
      <c r="G30141" t="inlineStr">
        <is>
          <t>P</t>
        </is>
      </c>
    </row>
    <row r="30142">
      <c r="A30142" s="26" t="n">
        <v>15204</v>
      </c>
      <c r="B30142" t="n">
        <v>84</v>
      </c>
      <c r="C30142" t="n">
        <v>174</v>
      </c>
      <c r="D30142" t="inlineStr">
        <is>
          <t>5/1/2022</t>
        </is>
      </c>
      <c r="E30142" t="n">
        <v>820.0016319010118</v>
      </c>
      <c r="F30142" t="n">
        <v>35.56143648175332</v>
      </c>
      <c r="G30142" t="inlineStr">
        <is>
          <t>P</t>
        </is>
      </c>
    </row>
    <row r="30143">
      <c r="A30143" s="26" t="n">
        <v>15225</v>
      </c>
      <c r="B30143" t="n">
        <v>105</v>
      </c>
      <c r="C30143" t="n">
        <v>174</v>
      </c>
      <c r="D30143" t="inlineStr">
        <is>
          <t>5/1/2022</t>
        </is>
      </c>
      <c r="E30143" t="n">
        <v>7743.920837442876</v>
      </c>
      <c r="F30143" t="n">
        <v>43.2749373115179</v>
      </c>
      <c r="G30143" t="inlineStr">
        <is>
          <t>P</t>
        </is>
      </c>
    </row>
    <row r="30144">
      <c r="A30144" s="26" t="n">
        <v>15246</v>
      </c>
      <c r="B30144" t="n">
        <v>126</v>
      </c>
      <c r="C30144" t="n">
        <v>174</v>
      </c>
      <c r="D30144" t="inlineStr">
        <is>
          <t>5/1/2022</t>
        </is>
      </c>
      <c r="E30144" t="n">
        <v>7743.920837442878</v>
      </c>
      <c r="F30144" t="n">
        <v>47.36659643122105</v>
      </c>
      <c r="G30144" t="inlineStr">
        <is>
          <t>P</t>
        </is>
      </c>
    </row>
    <row r="30145">
      <c r="A30145" s="26" t="n">
        <v>15267</v>
      </c>
      <c r="B30145" t="n">
        <v>147</v>
      </c>
      <c r="C30145" t="n">
        <v>174</v>
      </c>
      <c r="D30145" t="inlineStr">
        <is>
          <t>5/1/2022</t>
        </is>
      </c>
      <c r="E30145" t="n">
        <v>7743.920837442878</v>
      </c>
      <c r="F30145" t="n">
        <v>41.80295147114501</v>
      </c>
      <c r="G30145" t="inlineStr">
        <is>
          <t>P</t>
        </is>
      </c>
    </row>
    <row r="30146">
      <c r="A30146" s="26" t="n">
        <v>15288</v>
      </c>
      <c r="B30146" t="n">
        <v>168</v>
      </c>
      <c r="C30146" t="n">
        <v>174</v>
      </c>
      <c r="D30146" t="inlineStr">
        <is>
          <t>5/1/2022</t>
        </is>
      </c>
      <c r="E30146" t="n">
        <v>7743.920837442874</v>
      </c>
      <c r="F30146" t="n">
        <v>55.74580070736591</v>
      </c>
      <c r="G30146" t="inlineStr">
        <is>
          <t>P</t>
        </is>
      </c>
    </row>
    <row r="30147">
      <c r="A30147" s="26" t="n">
        <v>16002</v>
      </c>
      <c r="B30147" t="n">
        <v>126</v>
      </c>
      <c r="C30147" t="n">
        <v>174</v>
      </c>
      <c r="D30147" t="inlineStr">
        <is>
          <t>6/1/2022</t>
        </is>
      </c>
      <c r="E30147" t="n">
        <v>6643.995869695443</v>
      </c>
      <c r="F30147" t="n">
        <v>52.60633173249201</v>
      </c>
      <c r="G30147" t="inlineStr">
        <is>
          <t>P</t>
        </is>
      </c>
    </row>
    <row r="30148">
      <c r="A30148" s="26" t="n">
        <v>16023</v>
      </c>
      <c r="B30148" t="n">
        <v>147</v>
      </c>
      <c r="C30148" t="n">
        <v>174</v>
      </c>
      <c r="D30148" t="inlineStr">
        <is>
          <t>6/1/2022</t>
        </is>
      </c>
      <c r="E30148" t="n">
        <v>7614.20675574213</v>
      </c>
      <c r="F30148" t="n">
        <v>45.83386207727019</v>
      </c>
      <c r="G30148" t="inlineStr">
        <is>
          <t>P</t>
        </is>
      </c>
    </row>
    <row r="30149">
      <c r="A30149" s="26" t="n">
        <v>16044</v>
      </c>
      <c r="B30149" t="n">
        <v>168</v>
      </c>
      <c r="C30149" t="n">
        <v>174</v>
      </c>
      <c r="D30149" t="inlineStr">
        <is>
          <t>6/1/2022</t>
        </is>
      </c>
      <c r="E30149" t="n">
        <v>7614.206755742127</v>
      </c>
      <c r="F30149" t="n">
        <v>60.91082946215925</v>
      </c>
      <c r="G30149" t="inlineStr">
        <is>
          <t>P</t>
        </is>
      </c>
    </row>
    <row r="30150">
      <c r="A30150" s="26" t="n">
        <v>16065</v>
      </c>
      <c r="B30150" t="n">
        <v>189</v>
      </c>
      <c r="C30150" t="n">
        <v>174</v>
      </c>
      <c r="D30150" t="inlineStr">
        <is>
          <t>6/1/2022</t>
        </is>
      </c>
      <c r="E30150" t="n">
        <v>7614.206755742129</v>
      </c>
      <c r="F30150" t="n">
        <v>36.31744876165998</v>
      </c>
      <c r="G30150" t="inlineStr">
        <is>
          <t>P</t>
        </is>
      </c>
    </row>
    <row r="30151">
      <c r="A30151" s="26" t="n">
        <v>16737</v>
      </c>
      <c r="B30151" t="n">
        <v>105</v>
      </c>
      <c r="C30151" t="n">
        <v>174</v>
      </c>
      <c r="D30151" t="inlineStr">
        <is>
          <t>7/1/2022</t>
        </is>
      </c>
      <c r="E30151" t="n">
        <v>1545.310076001562</v>
      </c>
      <c r="F30151" t="n">
        <v>90.00908942793939</v>
      </c>
      <c r="G30151" t="inlineStr">
        <is>
          <t>P</t>
        </is>
      </c>
    </row>
    <row r="30152">
      <c r="A30152" s="26" t="n">
        <v>16758</v>
      </c>
      <c r="B30152" t="n">
        <v>126</v>
      </c>
      <c r="C30152" t="n">
        <v>174</v>
      </c>
      <c r="D30152" t="inlineStr">
        <is>
          <t>7/1/2022</t>
        </is>
      </c>
      <c r="E30152" t="n">
        <v>7808.35502624226</v>
      </c>
      <c r="F30152" t="n">
        <v>98.54550544793646</v>
      </c>
      <c r="G30152" t="inlineStr">
        <is>
          <t>P</t>
        </is>
      </c>
    </row>
    <row r="30153">
      <c r="A30153" s="26" t="n">
        <v>16779</v>
      </c>
      <c r="B30153" t="n">
        <v>147</v>
      </c>
      <c r="C30153" t="n">
        <v>174</v>
      </c>
      <c r="D30153" t="inlineStr">
        <is>
          <t>7/1/2022</t>
        </is>
      </c>
      <c r="E30153" t="n">
        <v>7808.35502624226</v>
      </c>
      <c r="F30153" t="n">
        <v>87.52777598635265</v>
      </c>
      <c r="G30153" t="inlineStr">
        <is>
          <t>P</t>
        </is>
      </c>
    </row>
    <row r="30154">
      <c r="A30154" s="26" t="n">
        <v>16800</v>
      </c>
      <c r="B30154" t="n">
        <v>168</v>
      </c>
      <c r="C30154" t="n">
        <v>174</v>
      </c>
      <c r="D30154" t="inlineStr">
        <is>
          <t>7/1/2022</t>
        </is>
      </c>
      <c r="E30154" t="n">
        <v>7808.355026242261</v>
      </c>
      <c r="F30154" t="n">
        <v>117.052701906513</v>
      </c>
      <c r="G30154" t="inlineStr">
        <is>
          <t>P</t>
        </is>
      </c>
    </row>
    <row r="30155">
      <c r="A30155" s="26" t="n">
        <v>16821</v>
      </c>
      <c r="B30155" t="n">
        <v>189</v>
      </c>
      <c r="C30155" t="n">
        <v>174</v>
      </c>
      <c r="D30155" t="inlineStr">
        <is>
          <t>7/1/2022</t>
        </is>
      </c>
      <c r="E30155" t="n">
        <v>7808.355026242261</v>
      </c>
      <c r="F30155" t="n">
        <v>81.21225598449028</v>
      </c>
      <c r="G30155" t="inlineStr">
        <is>
          <t>P</t>
        </is>
      </c>
    </row>
    <row r="30156">
      <c r="A30156" s="26" t="n">
        <v>16842</v>
      </c>
      <c r="B30156" t="n">
        <v>210</v>
      </c>
      <c r="C30156" t="n">
        <v>174</v>
      </c>
      <c r="D30156" t="inlineStr">
        <is>
          <t>7/1/2022</t>
        </is>
      </c>
      <c r="E30156" t="n">
        <v>7808.355026242258</v>
      </c>
      <c r="F30156" t="n">
        <v>67.47620028517748</v>
      </c>
      <c r="G30156" t="inlineStr">
        <is>
          <t>P</t>
        </is>
      </c>
    </row>
    <row r="30157">
      <c r="A30157" s="26" t="n">
        <v>17493</v>
      </c>
      <c r="B30157" t="n">
        <v>105</v>
      </c>
      <c r="C30157" t="n">
        <v>174</v>
      </c>
      <c r="D30157" t="inlineStr">
        <is>
          <t>8/1/2022</t>
        </is>
      </c>
      <c r="E30157" t="n">
        <v>6482.219439507096</v>
      </c>
      <c r="F30157" t="n">
        <v>84.26907363488131</v>
      </c>
      <c r="G30157" t="inlineStr">
        <is>
          <t>P</t>
        </is>
      </c>
    </row>
    <row r="30158">
      <c r="A30158" s="26" t="n">
        <v>17514</v>
      </c>
      <c r="B30158" t="n">
        <v>126</v>
      </c>
      <c r="C30158" t="n">
        <v>174</v>
      </c>
      <c r="D30158" t="inlineStr">
        <is>
          <t>8/1/2022</t>
        </is>
      </c>
      <c r="E30158" t="n">
        <v>8054.604023729086</v>
      </c>
      <c r="F30158" t="n">
        <v>91.04296752105256</v>
      </c>
      <c r="G30158" t="inlineStr">
        <is>
          <t>P</t>
        </is>
      </c>
    </row>
    <row r="30159">
      <c r="A30159" s="26" t="n">
        <v>17535</v>
      </c>
      <c r="B30159" t="n">
        <v>147</v>
      </c>
      <c r="C30159" t="n">
        <v>174</v>
      </c>
      <c r="D30159" t="inlineStr">
        <is>
          <t>8/1/2022</t>
        </is>
      </c>
      <c r="E30159" t="n">
        <v>8054.604023729084</v>
      </c>
      <c r="F30159" t="n">
        <v>81.3453451758182</v>
      </c>
      <c r="G30159" t="inlineStr">
        <is>
          <t>P</t>
        </is>
      </c>
    </row>
    <row r="30160">
      <c r="A30160" s="26" t="n">
        <v>17556</v>
      </c>
      <c r="B30160" t="n">
        <v>168</v>
      </c>
      <c r="C30160" t="n">
        <v>174</v>
      </c>
      <c r="D30160" t="inlineStr">
        <is>
          <t>8/1/2022</t>
        </is>
      </c>
      <c r="E30160" t="n">
        <v>8054.604023729087</v>
      </c>
      <c r="F30160" t="n">
        <v>105.492055539384</v>
      </c>
      <c r="G30160" t="inlineStr">
        <is>
          <t>P</t>
        </is>
      </c>
    </row>
    <row r="30161">
      <c r="A30161" s="26" t="n">
        <v>17577</v>
      </c>
      <c r="B30161" t="n">
        <v>189</v>
      </c>
      <c r="C30161" t="n">
        <v>174</v>
      </c>
      <c r="D30161" t="inlineStr">
        <is>
          <t>8/1/2022</t>
        </is>
      </c>
      <c r="E30161" t="n">
        <v>8054.604023729087</v>
      </c>
      <c r="F30161" t="n">
        <v>72.52192148559597</v>
      </c>
      <c r="G30161" t="inlineStr">
        <is>
          <t>P</t>
        </is>
      </c>
    </row>
    <row r="30162">
      <c r="A30162" s="26" t="n">
        <v>17598</v>
      </c>
      <c r="B30162" t="n">
        <v>210</v>
      </c>
      <c r="C30162" t="n">
        <v>174</v>
      </c>
      <c r="D30162" t="inlineStr">
        <is>
          <t>8/1/2022</t>
        </is>
      </c>
      <c r="E30162" t="n">
        <v>8054.604023729087</v>
      </c>
      <c r="F30162" t="n">
        <v>61.63530243728147</v>
      </c>
      <c r="G30162" t="inlineStr">
        <is>
          <t>P</t>
        </is>
      </c>
    </row>
    <row r="30163">
      <c r="A30163" s="26" t="n">
        <v>17619</v>
      </c>
      <c r="B30163" t="n">
        <v>231</v>
      </c>
      <c r="C30163" t="n">
        <v>174</v>
      </c>
      <c r="D30163" t="inlineStr">
        <is>
          <t>8/1/2022</t>
        </is>
      </c>
      <c r="E30163" t="n">
        <v>8054.60402372908</v>
      </c>
      <c r="F30163" t="n">
        <v>77.27449699287118</v>
      </c>
      <c r="G30163" t="inlineStr">
        <is>
          <t>P</t>
        </is>
      </c>
    </row>
    <row r="30164">
      <c r="A30164" s="26" t="n">
        <v>18228</v>
      </c>
      <c r="B30164" t="n">
        <v>84</v>
      </c>
      <c r="C30164" t="n">
        <v>174</v>
      </c>
      <c r="D30164" t="inlineStr">
        <is>
          <t>9/1/2022</t>
        </is>
      </c>
      <c r="E30164" t="n">
        <v>5309.960489953316</v>
      </c>
      <c r="F30164" t="n">
        <v>69.87317741633254</v>
      </c>
      <c r="G30164" t="inlineStr">
        <is>
          <t>P</t>
        </is>
      </c>
    </row>
    <row r="30165">
      <c r="A30165" s="26" t="n">
        <v>18249</v>
      </c>
      <c r="B30165" t="n">
        <v>105</v>
      </c>
      <c r="C30165" t="n">
        <v>174</v>
      </c>
      <c r="D30165" t="inlineStr">
        <is>
          <t>9/1/2022</t>
        </is>
      </c>
      <c r="E30165" t="n">
        <v>7778.330664645283</v>
      </c>
      <c r="F30165" t="n">
        <v>85.10242541529625</v>
      </c>
      <c r="G30165" t="inlineStr">
        <is>
          <t>P</t>
        </is>
      </c>
    </row>
    <row r="30166">
      <c r="A30166" s="26" t="n">
        <v>18270</v>
      </c>
      <c r="B30166" t="n">
        <v>126</v>
      </c>
      <c r="C30166" t="n">
        <v>174</v>
      </c>
      <c r="D30166" t="inlineStr">
        <is>
          <t>9/1/2022</t>
        </is>
      </c>
      <c r="E30166" t="n">
        <v>7778.330664645284</v>
      </c>
      <c r="F30166" t="n">
        <v>92.90494960364084</v>
      </c>
      <c r="G30166" t="inlineStr">
        <is>
          <t>P</t>
        </is>
      </c>
    </row>
    <row r="30167">
      <c r="A30167" s="26" t="n">
        <v>18291</v>
      </c>
      <c r="B30167" t="n">
        <v>147</v>
      </c>
      <c r="C30167" t="n">
        <v>174</v>
      </c>
      <c r="D30167" t="inlineStr">
        <is>
          <t>9/1/2022</t>
        </is>
      </c>
      <c r="E30167" t="n">
        <v>7778.330664645284</v>
      </c>
      <c r="F30167" t="n">
        <v>83.29007264267231</v>
      </c>
      <c r="G30167" t="inlineStr">
        <is>
          <t>P</t>
        </is>
      </c>
    </row>
    <row r="30168">
      <c r="A30168" s="26" t="n">
        <v>18312</v>
      </c>
      <c r="B30168" t="n">
        <v>168</v>
      </c>
      <c r="C30168" t="n">
        <v>174</v>
      </c>
      <c r="D30168" t="inlineStr">
        <is>
          <t>9/1/2022</t>
        </is>
      </c>
      <c r="E30168" t="n">
        <v>7778.330664645284</v>
      </c>
      <c r="F30168" t="n">
        <v>109.4137126977437</v>
      </c>
      <c r="G30168" t="inlineStr">
        <is>
          <t>P</t>
        </is>
      </c>
    </row>
    <row r="30169">
      <c r="A30169" s="26" t="n">
        <v>18333</v>
      </c>
      <c r="B30169" t="n">
        <v>189</v>
      </c>
      <c r="C30169" t="n">
        <v>174</v>
      </c>
      <c r="D30169" t="inlineStr">
        <is>
          <t>9/1/2022</t>
        </is>
      </c>
      <c r="E30169" t="n">
        <v>7778.330664645284</v>
      </c>
      <c r="F30169" t="n">
        <v>71.1470306445935</v>
      </c>
      <c r="G30169" t="inlineStr">
        <is>
          <t>P</t>
        </is>
      </c>
    </row>
    <row r="30170">
      <c r="A30170" s="26" t="n">
        <v>18354</v>
      </c>
      <c r="B30170" t="n">
        <v>210</v>
      </c>
      <c r="C30170" t="n">
        <v>174</v>
      </c>
      <c r="D30170" t="inlineStr">
        <is>
          <t>9/1/2022</t>
        </is>
      </c>
      <c r="E30170" t="n">
        <v>7778.330664645284</v>
      </c>
      <c r="F30170" t="n">
        <v>58.88026246096104</v>
      </c>
      <c r="G30170" t="inlineStr">
        <is>
          <t>P</t>
        </is>
      </c>
    </row>
    <row r="30171">
      <c r="A30171" s="26" t="n">
        <v>18375</v>
      </c>
      <c r="B30171" t="n">
        <v>231</v>
      </c>
      <c r="C30171" t="n">
        <v>174</v>
      </c>
      <c r="D30171" t="inlineStr">
        <is>
          <t>9/1/2022</t>
        </is>
      </c>
      <c r="E30171" t="n">
        <v>7778.330664645284</v>
      </c>
      <c r="F30171" t="n">
        <v>76.4762330270659</v>
      </c>
      <c r="G30171" t="inlineStr">
        <is>
          <t>P</t>
        </is>
      </c>
    </row>
    <row r="30172">
      <c r="A30172" s="26" t="n">
        <v>18396</v>
      </c>
      <c r="B30172" t="n">
        <v>252</v>
      </c>
      <c r="C30172" t="n">
        <v>174</v>
      </c>
      <c r="D30172" t="inlineStr">
        <is>
          <t>9/1/2022</t>
        </is>
      </c>
      <c r="E30172" t="n">
        <v>7778.330664645284</v>
      </c>
      <c r="F30172" t="n">
        <v>76.08861587882123</v>
      </c>
      <c r="G30172" t="inlineStr">
        <is>
          <t>P</t>
        </is>
      </c>
    </row>
    <row r="30173">
      <c r="A30173" s="26" t="n">
        <v>18984</v>
      </c>
      <c r="B30173" t="n">
        <v>84</v>
      </c>
      <c r="C30173" t="n">
        <v>174</v>
      </c>
      <c r="D30173" t="inlineStr">
        <is>
          <t>10/1/2022</t>
        </is>
      </c>
      <c r="E30173" t="n">
        <v>7525.804079168793</v>
      </c>
      <c r="F30173" t="n">
        <v>53.7948053511004</v>
      </c>
      <c r="G30173" t="inlineStr">
        <is>
          <t>P</t>
        </is>
      </c>
    </row>
    <row r="30174">
      <c r="A30174" s="26" t="n">
        <v>19005</v>
      </c>
      <c r="B30174" t="n">
        <v>105</v>
      </c>
      <c r="C30174" t="n">
        <v>174</v>
      </c>
      <c r="D30174" t="inlineStr">
        <is>
          <t>10/1/2022</t>
        </is>
      </c>
      <c r="E30174" t="n">
        <v>7969.289990958874</v>
      </c>
      <c r="F30174" t="n">
        <v>65.57607965422407</v>
      </c>
      <c r="G30174" t="inlineStr">
        <is>
          <t>P</t>
        </is>
      </c>
    </row>
    <row r="30175">
      <c r="A30175" s="26" t="n">
        <v>19026</v>
      </c>
      <c r="B30175" t="n">
        <v>126</v>
      </c>
      <c r="C30175" t="n">
        <v>174</v>
      </c>
      <c r="D30175" t="inlineStr">
        <is>
          <t>10/1/2022</t>
        </is>
      </c>
      <c r="E30175" t="n">
        <v>7969.289990958874</v>
      </c>
      <c r="F30175" t="n">
        <v>71.37953866106355</v>
      </c>
      <c r="G30175" t="inlineStr">
        <is>
          <t>P</t>
        </is>
      </c>
    </row>
    <row r="30176">
      <c r="A30176" s="26" t="n">
        <v>19047</v>
      </c>
      <c r="B30176" t="n">
        <v>147</v>
      </c>
      <c r="C30176" t="n">
        <v>174</v>
      </c>
      <c r="D30176" t="inlineStr">
        <is>
          <t>10/1/2022</t>
        </is>
      </c>
      <c r="E30176" t="n">
        <v>7969.289990958874</v>
      </c>
      <c r="F30176" t="n">
        <v>64.69265722359121</v>
      </c>
      <c r="G30176" t="inlineStr">
        <is>
          <t>P</t>
        </is>
      </c>
    </row>
    <row r="30177">
      <c r="A30177" s="26" t="n">
        <v>19068</v>
      </c>
      <c r="B30177" t="n">
        <v>168</v>
      </c>
      <c r="C30177" t="n">
        <v>174</v>
      </c>
      <c r="D30177" t="inlineStr">
        <is>
          <t>10/1/2022</t>
        </is>
      </c>
      <c r="E30177" t="n">
        <v>7969.289990958878</v>
      </c>
      <c r="F30177" t="n">
        <v>84.63028694699676</v>
      </c>
      <c r="G30177" t="inlineStr">
        <is>
          <t>P</t>
        </is>
      </c>
    </row>
    <row r="30178">
      <c r="A30178" s="26" t="n">
        <v>19089</v>
      </c>
      <c r="B30178" t="n">
        <v>189</v>
      </c>
      <c r="C30178" t="n">
        <v>174</v>
      </c>
      <c r="D30178" t="inlineStr">
        <is>
          <t>10/1/2022</t>
        </is>
      </c>
      <c r="E30178" t="n">
        <v>7969.289990958874</v>
      </c>
      <c r="F30178" t="n">
        <v>59.67221405646664</v>
      </c>
      <c r="G30178" t="inlineStr">
        <is>
          <t>P</t>
        </is>
      </c>
    </row>
    <row r="30179">
      <c r="A30179" s="26" t="n">
        <v>19110</v>
      </c>
      <c r="B30179" t="n">
        <v>210</v>
      </c>
      <c r="C30179" t="n">
        <v>174</v>
      </c>
      <c r="D30179" t="inlineStr">
        <is>
          <t>10/1/2022</t>
        </is>
      </c>
      <c r="E30179" t="n">
        <v>7969.289990958874</v>
      </c>
      <c r="F30179" t="n">
        <v>50.54462058189643</v>
      </c>
      <c r="G30179" t="inlineStr">
        <is>
          <t>P</t>
        </is>
      </c>
    </row>
    <row r="30180">
      <c r="A30180" s="26" t="n">
        <v>19131</v>
      </c>
      <c r="B30180" t="n">
        <v>231</v>
      </c>
      <c r="C30180" t="n">
        <v>174</v>
      </c>
      <c r="D30180" t="inlineStr">
        <is>
          <t>10/1/2022</t>
        </is>
      </c>
      <c r="E30180" t="n">
        <v>7969.289990958874</v>
      </c>
      <c r="F30180" t="n">
        <v>65.20752773042659</v>
      </c>
      <c r="G30180" t="inlineStr">
        <is>
          <t>P</t>
        </is>
      </c>
    </row>
    <row r="30181">
      <c r="A30181" s="26" t="n">
        <v>19152</v>
      </c>
      <c r="B30181" t="n">
        <v>252</v>
      </c>
      <c r="C30181" t="n">
        <v>174</v>
      </c>
      <c r="D30181" t="inlineStr">
        <is>
          <t>10/1/2022</t>
        </is>
      </c>
      <c r="E30181" t="n">
        <v>7969.289990958874</v>
      </c>
      <c r="F30181" t="n">
        <v>64.81484568887369</v>
      </c>
      <c r="G30181" t="inlineStr">
        <is>
          <t>P</t>
        </is>
      </c>
    </row>
    <row r="30182">
      <c r="A30182" s="26" t="n">
        <v>19173</v>
      </c>
      <c r="B30182" t="n">
        <v>273</v>
      </c>
      <c r="C30182" t="n">
        <v>174</v>
      </c>
      <c r="D30182" t="inlineStr">
        <is>
          <t>10/1/2022</t>
        </is>
      </c>
      <c r="E30182" t="n">
        <v>7969.289990958874</v>
      </c>
      <c r="F30182" t="n">
        <v>74.41927592424165</v>
      </c>
      <c r="G30182" t="inlineStr">
        <is>
          <t>P</t>
        </is>
      </c>
    </row>
    <row r="30183">
      <c r="A30183" s="26" t="n">
        <v>19698</v>
      </c>
      <c r="B30183" t="n">
        <v>42</v>
      </c>
      <c r="C30183" t="n">
        <v>174</v>
      </c>
      <c r="D30183" t="inlineStr">
        <is>
          <t>11/1/2022</t>
        </is>
      </c>
      <c r="E30183" t="n">
        <v>5525.829881965794</v>
      </c>
      <c r="F30183" t="n">
        <v>33.23274890618795</v>
      </c>
      <c r="G30183" t="inlineStr">
        <is>
          <t>P</t>
        </is>
      </c>
    </row>
    <row r="30184">
      <c r="A30184" s="26" t="n">
        <v>19719</v>
      </c>
      <c r="B30184" t="n">
        <v>63</v>
      </c>
      <c r="C30184" t="n">
        <v>174</v>
      </c>
      <c r="D30184" t="inlineStr">
        <is>
          <t>11/1/2022</t>
        </is>
      </c>
      <c r="E30184" t="n">
        <v>8120.725952115168</v>
      </c>
      <c r="F30184" t="n">
        <v>38.00782000894755</v>
      </c>
      <c r="G30184" t="inlineStr">
        <is>
          <t>P</t>
        </is>
      </c>
    </row>
    <row r="30185">
      <c r="A30185" s="26" t="n">
        <v>19740</v>
      </c>
      <c r="B30185" t="n">
        <v>84</v>
      </c>
      <c r="C30185" t="n">
        <v>174</v>
      </c>
      <c r="D30185" t="inlineStr">
        <is>
          <t>11/1/2022</t>
        </is>
      </c>
      <c r="E30185" t="n">
        <v>8120.725952115168</v>
      </c>
      <c r="F30185" t="n">
        <v>57.4691302104627</v>
      </c>
      <c r="G30185" t="inlineStr">
        <is>
          <t>P</t>
        </is>
      </c>
    </row>
    <row r="30186">
      <c r="A30186" s="26" t="n">
        <v>19761</v>
      </c>
      <c r="B30186" t="n">
        <v>105</v>
      </c>
      <c r="C30186" t="n">
        <v>174</v>
      </c>
      <c r="D30186" t="inlineStr">
        <is>
          <t>11/1/2022</t>
        </is>
      </c>
      <c r="E30186" t="n">
        <v>8120.725952115168</v>
      </c>
      <c r="F30186" t="n">
        <v>72.06925532507638</v>
      </c>
      <c r="G30186" t="inlineStr">
        <is>
          <t>P</t>
        </is>
      </c>
    </row>
    <row r="30187">
      <c r="A30187" s="26" t="n">
        <v>19782</v>
      </c>
      <c r="B30187" t="n">
        <v>126</v>
      </c>
      <c r="C30187" t="n">
        <v>174</v>
      </c>
      <c r="D30187" t="inlineStr">
        <is>
          <t>11/1/2022</t>
        </is>
      </c>
      <c r="E30187" t="n">
        <v>8120.725952115168</v>
      </c>
      <c r="F30187" t="n">
        <v>79.65962530582179</v>
      </c>
      <c r="G30187" t="inlineStr">
        <is>
          <t>P</t>
        </is>
      </c>
    </row>
    <row r="30188">
      <c r="A30188" s="26" t="n">
        <v>19803</v>
      </c>
      <c r="B30188" t="n">
        <v>147</v>
      </c>
      <c r="C30188" t="n">
        <v>174</v>
      </c>
      <c r="D30188" t="inlineStr">
        <is>
          <t>11/1/2022</t>
        </is>
      </c>
      <c r="E30188" t="n">
        <v>8120.725952115165</v>
      </c>
      <c r="F30188" t="n">
        <v>69.85317436524484</v>
      </c>
      <c r="G30188" t="inlineStr">
        <is>
          <t>P</t>
        </is>
      </c>
    </row>
    <row r="30189">
      <c r="A30189" s="26" t="n">
        <v>19824</v>
      </c>
      <c r="B30189" t="n">
        <v>168</v>
      </c>
      <c r="C30189" t="n">
        <v>174</v>
      </c>
      <c r="D30189" t="inlineStr">
        <is>
          <t>11/1/2022</t>
        </is>
      </c>
      <c r="E30189" t="n">
        <v>8120.725952115172</v>
      </c>
      <c r="F30189" t="n">
        <v>93.31069994357483</v>
      </c>
      <c r="G30189" t="inlineStr">
        <is>
          <t>P</t>
        </is>
      </c>
    </row>
    <row r="30190">
      <c r="A30190" s="26" t="n">
        <v>19845</v>
      </c>
      <c r="B30190" t="n">
        <v>189</v>
      </c>
      <c r="C30190" t="n">
        <v>174</v>
      </c>
      <c r="D30190" t="inlineStr">
        <is>
          <t>11/1/2022</t>
        </is>
      </c>
      <c r="E30190" t="n">
        <v>8120.725952115165</v>
      </c>
      <c r="F30190" t="n">
        <v>63.26443994299943</v>
      </c>
      <c r="G30190" t="inlineStr">
        <is>
          <t>P</t>
        </is>
      </c>
    </row>
    <row r="30191">
      <c r="A30191" s="26" t="n">
        <v>19866</v>
      </c>
      <c r="B30191" t="n">
        <v>210</v>
      </c>
      <c r="C30191" t="n">
        <v>174</v>
      </c>
      <c r="D30191" t="inlineStr">
        <is>
          <t>11/1/2022</t>
        </is>
      </c>
      <c r="E30191" t="n">
        <v>8120.725952115172</v>
      </c>
      <c r="F30191" t="n">
        <v>53.20076168829276</v>
      </c>
      <c r="G30191" t="inlineStr">
        <is>
          <t>P</t>
        </is>
      </c>
    </row>
    <row r="30192">
      <c r="A30192" s="26" t="n">
        <v>19887</v>
      </c>
      <c r="B30192" t="n">
        <v>231</v>
      </c>
      <c r="C30192" t="n">
        <v>174</v>
      </c>
      <c r="D30192" t="inlineStr">
        <is>
          <t>11/1/2022</t>
        </is>
      </c>
      <c r="E30192" t="n">
        <v>8120.725952115172</v>
      </c>
      <c r="F30192" t="n">
        <v>69.60137397588147</v>
      </c>
      <c r="G30192" t="inlineStr">
        <is>
          <t>P</t>
        </is>
      </c>
    </row>
    <row r="30193">
      <c r="A30193" s="26" t="n">
        <v>19908</v>
      </c>
      <c r="B30193" t="n">
        <v>252</v>
      </c>
      <c r="C30193" t="n">
        <v>174</v>
      </c>
      <c r="D30193" t="inlineStr">
        <is>
          <t>11/1/2022</t>
        </is>
      </c>
      <c r="E30193" t="n">
        <v>8120.725952115157</v>
      </c>
      <c r="F30193" t="n">
        <v>69.07606187483468</v>
      </c>
      <c r="G30193" t="inlineStr">
        <is>
          <t>P</t>
        </is>
      </c>
    </row>
    <row r="30194">
      <c r="A30194" s="26" t="n">
        <v>19929</v>
      </c>
      <c r="B30194" t="n">
        <v>273</v>
      </c>
      <c r="C30194" t="n">
        <v>174</v>
      </c>
      <c r="D30194" t="inlineStr">
        <is>
          <t>11/1/2022</t>
        </is>
      </c>
      <c r="E30194" t="n">
        <v>8120.725952115172</v>
      </c>
      <c r="F30194" t="n">
        <v>79.91319591483251</v>
      </c>
      <c r="G30194" t="inlineStr">
        <is>
          <t>P</t>
        </is>
      </c>
    </row>
    <row r="30195">
      <c r="A30195" s="26" t="n">
        <v>19950</v>
      </c>
      <c r="B30195" t="n">
        <v>294</v>
      </c>
      <c r="C30195" t="n">
        <v>174</v>
      </c>
      <c r="D30195" t="inlineStr">
        <is>
          <t>11/1/2022</t>
        </is>
      </c>
      <c r="E30195" t="n">
        <v>8120.725952115172</v>
      </c>
      <c r="F30195" t="n">
        <v>77.70868882224565</v>
      </c>
      <c r="G30195" t="inlineStr">
        <is>
          <t>P</t>
        </is>
      </c>
    </row>
    <row r="30196">
      <c r="A30196" s="26" t="n">
        <v>20433</v>
      </c>
      <c r="B30196" t="n">
        <v>21</v>
      </c>
      <c r="C30196" t="n">
        <v>174</v>
      </c>
      <c r="D30196" t="inlineStr">
        <is>
          <t>12/1/2022</t>
        </is>
      </c>
      <c r="E30196" t="n">
        <v>5384.333691780614</v>
      </c>
      <c r="F30196" t="n">
        <v>34.88610182405409</v>
      </c>
      <c r="G30196" t="inlineStr">
        <is>
          <t>P</t>
        </is>
      </c>
    </row>
    <row r="30197">
      <c r="A30197" s="26" t="n">
        <v>20454</v>
      </c>
      <c r="B30197" t="n">
        <v>42</v>
      </c>
      <c r="C30197" t="n">
        <v>174</v>
      </c>
      <c r="D30197" t="inlineStr">
        <is>
          <t>12/1/2022</t>
        </is>
      </c>
      <c r="E30197" t="n">
        <v>8963.140391312787</v>
      </c>
      <c r="F30197" t="n">
        <v>35.16716380624371</v>
      </c>
      <c r="G30197" t="inlineStr">
        <is>
          <t>P</t>
        </is>
      </c>
    </row>
    <row r="30198">
      <c r="A30198" s="26" t="n">
        <v>20475</v>
      </c>
      <c r="B30198" t="n">
        <v>63</v>
      </c>
      <c r="C30198" t="n">
        <v>174</v>
      </c>
      <c r="D30198" t="inlineStr">
        <is>
          <t>12/1/2022</t>
        </is>
      </c>
      <c r="E30198" t="n">
        <v>8963.140391312789</v>
      </c>
      <c r="F30198" t="n">
        <v>39.49071162419033</v>
      </c>
      <c r="G30198" t="inlineStr">
        <is>
          <t>P</t>
        </is>
      </c>
    </row>
    <row r="30199">
      <c r="A30199" s="26" t="n">
        <v>20496</v>
      </c>
      <c r="B30199" t="n">
        <v>84</v>
      </c>
      <c r="C30199" t="n">
        <v>174</v>
      </c>
      <c r="D30199" t="inlineStr">
        <is>
          <t>12/1/2022</t>
        </is>
      </c>
      <c r="E30199" t="n">
        <v>8963.140391312787</v>
      </c>
      <c r="F30199" t="n">
        <v>58.62927963565362</v>
      </c>
      <c r="G30199" t="inlineStr">
        <is>
          <t>P</t>
        </is>
      </c>
    </row>
    <row r="30200">
      <c r="A30200" s="26" t="n">
        <v>20517</v>
      </c>
      <c r="B30200" t="n">
        <v>105</v>
      </c>
      <c r="C30200" t="n">
        <v>174</v>
      </c>
      <c r="D30200" t="inlineStr">
        <is>
          <t>12/1/2022</t>
        </is>
      </c>
      <c r="E30200" t="n">
        <v>8963.140391312787</v>
      </c>
      <c r="F30200" t="n">
        <v>71.04638970927648</v>
      </c>
      <c r="G30200" t="inlineStr">
        <is>
          <t>P</t>
        </is>
      </c>
    </row>
    <row r="30201">
      <c r="A30201" s="26" t="n">
        <v>20538</v>
      </c>
      <c r="B30201" t="n">
        <v>126</v>
      </c>
      <c r="C30201" t="n">
        <v>174</v>
      </c>
      <c r="D30201" t="inlineStr">
        <is>
          <t>12/1/2022</t>
        </is>
      </c>
      <c r="E30201" t="n">
        <v>8963.140391312787</v>
      </c>
      <c r="F30201" t="n">
        <v>77.82516023613796</v>
      </c>
      <c r="G30201" t="inlineStr">
        <is>
          <t>P</t>
        </is>
      </c>
    </row>
    <row r="30202">
      <c r="A30202" s="26" t="n">
        <v>20559</v>
      </c>
      <c r="B30202" t="n">
        <v>147</v>
      </c>
      <c r="C30202" t="n">
        <v>174</v>
      </c>
      <c r="D30202" t="inlineStr">
        <is>
          <t>12/1/2022</t>
        </is>
      </c>
      <c r="E30202" t="n">
        <v>8963.140391312787</v>
      </c>
      <c r="F30202" t="n">
        <v>69.65313735818465</v>
      </c>
      <c r="G30202" t="inlineStr">
        <is>
          <t>P</t>
        </is>
      </c>
    </row>
    <row r="30203">
      <c r="A30203" s="26" t="n">
        <v>20580</v>
      </c>
      <c r="B30203" t="n">
        <v>168</v>
      </c>
      <c r="C30203" t="n">
        <v>174</v>
      </c>
      <c r="D30203" t="inlineStr">
        <is>
          <t>12/1/2022</t>
        </is>
      </c>
      <c r="E30203" t="n">
        <v>8963.140391312787</v>
      </c>
      <c r="F30203" t="n">
        <v>91.06832000860818</v>
      </c>
      <c r="G30203" t="inlineStr">
        <is>
          <t>P</t>
        </is>
      </c>
    </row>
    <row r="30204">
      <c r="A30204" s="26" t="n">
        <v>20601</v>
      </c>
      <c r="B30204" t="n">
        <v>189</v>
      </c>
      <c r="C30204" t="n">
        <v>174</v>
      </c>
      <c r="D30204" t="inlineStr">
        <is>
          <t>12/1/2022</t>
        </is>
      </c>
      <c r="E30204" t="n">
        <v>8963.140391312787</v>
      </c>
      <c r="F30204" t="n">
        <v>63.33116605464156</v>
      </c>
      <c r="G30204" t="inlineStr">
        <is>
          <t>P</t>
        </is>
      </c>
    </row>
    <row r="30205">
      <c r="A30205" s="26" t="n">
        <v>20622</v>
      </c>
      <c r="B30205" t="n">
        <v>210</v>
      </c>
      <c r="C30205" t="n">
        <v>174</v>
      </c>
      <c r="D30205" t="inlineStr">
        <is>
          <t>12/1/2022</t>
        </is>
      </c>
      <c r="E30205" t="n">
        <v>8963.140391312787</v>
      </c>
      <c r="F30205" t="n">
        <v>53.39166473601628</v>
      </c>
      <c r="G30205" t="inlineStr">
        <is>
          <t>P</t>
        </is>
      </c>
    </row>
    <row r="30206">
      <c r="A30206" s="26" t="n">
        <v>20643</v>
      </c>
      <c r="B30206" t="n">
        <v>231</v>
      </c>
      <c r="C30206" t="n">
        <v>174</v>
      </c>
      <c r="D30206" t="inlineStr">
        <is>
          <t>12/1/2022</t>
        </is>
      </c>
      <c r="E30206" t="n">
        <v>8963.140391312787</v>
      </c>
      <c r="F30206" t="n">
        <v>68.43192455624681</v>
      </c>
      <c r="G30206" t="inlineStr">
        <is>
          <t>P</t>
        </is>
      </c>
    </row>
    <row r="30207">
      <c r="A30207" s="26" t="n">
        <v>20664</v>
      </c>
      <c r="B30207" t="n">
        <v>252</v>
      </c>
      <c r="C30207" t="n">
        <v>174</v>
      </c>
      <c r="D30207" t="inlineStr">
        <is>
          <t>12/1/2022</t>
        </is>
      </c>
      <c r="E30207" t="n">
        <v>8963.140391312787</v>
      </c>
      <c r="F30207" t="n">
        <v>68.09224489767429</v>
      </c>
      <c r="G30207" t="inlineStr">
        <is>
          <t>P</t>
        </is>
      </c>
    </row>
    <row r="30208">
      <c r="A30208" s="26" t="n">
        <v>20685</v>
      </c>
      <c r="B30208" t="n">
        <v>273</v>
      </c>
      <c r="C30208" t="n">
        <v>174</v>
      </c>
      <c r="D30208" t="inlineStr">
        <is>
          <t>12/1/2022</t>
        </is>
      </c>
      <c r="E30208" t="n">
        <v>8963.140391312787</v>
      </c>
      <c r="F30208" t="n">
        <v>78.12476575220332</v>
      </c>
      <c r="G30208" t="inlineStr">
        <is>
          <t>P</t>
        </is>
      </c>
    </row>
    <row r="30209">
      <c r="A30209" s="26" t="n">
        <v>20706</v>
      </c>
      <c r="B30209" t="n">
        <v>294</v>
      </c>
      <c r="C30209" t="n">
        <v>174</v>
      </c>
      <c r="D30209" t="inlineStr">
        <is>
          <t>12/1/2022</t>
        </is>
      </c>
      <c r="E30209" t="n">
        <v>8963.140391312787</v>
      </c>
      <c r="F30209" t="n">
        <v>76.28973890063786</v>
      </c>
      <c r="G30209" t="inlineStr">
        <is>
          <t>P</t>
        </is>
      </c>
    </row>
    <row r="30210">
      <c r="A30210" s="26" t="n">
        <v>20727</v>
      </c>
      <c r="B30210" t="n">
        <v>315</v>
      </c>
      <c r="C30210" t="n">
        <v>174</v>
      </c>
      <c r="D30210" t="inlineStr">
        <is>
          <t>12/1/2022</t>
        </is>
      </c>
      <c r="E30210" t="n">
        <v>8963.140391312787</v>
      </c>
      <c r="F30210" t="n">
        <v>69.40404599364689</v>
      </c>
      <c r="G30210" t="inlineStr">
        <is>
          <t>P</t>
        </is>
      </c>
    </row>
    <row r="30211">
      <c r="A30211" s="26" t="n">
        <v>21210</v>
      </c>
      <c r="B30211" t="n">
        <v>42</v>
      </c>
      <c r="C30211" t="n">
        <v>174</v>
      </c>
      <c r="D30211" t="inlineStr">
        <is>
          <t>1/1/2023</t>
        </is>
      </c>
      <c r="E30211" t="n">
        <v>2082.720006187924</v>
      </c>
      <c r="F30211" t="n">
        <v>39.88930345223898</v>
      </c>
      <c r="G30211" t="inlineStr">
        <is>
          <t>P</t>
        </is>
      </c>
    </row>
    <row r="30212">
      <c r="A30212" s="26" t="n">
        <v>21231</v>
      </c>
      <c r="B30212" t="n">
        <v>63</v>
      </c>
      <c r="C30212" t="n">
        <v>174</v>
      </c>
      <c r="D30212" t="inlineStr">
        <is>
          <t>1/1/2023</t>
        </is>
      </c>
      <c r="E30212" t="n">
        <v>8994.604552425119</v>
      </c>
      <c r="F30212" t="n">
        <v>44.82563958530758</v>
      </c>
      <c r="G30212" t="inlineStr">
        <is>
          <t>P</t>
        </is>
      </c>
    </row>
    <row r="30213">
      <c r="A30213" s="26" t="n">
        <v>21252</v>
      </c>
      <c r="B30213" t="n">
        <v>84</v>
      </c>
      <c r="C30213" t="n">
        <v>174</v>
      </c>
      <c r="D30213" t="inlineStr">
        <is>
          <t>1/1/2023</t>
        </is>
      </c>
      <c r="E30213" t="n">
        <v>8994.604552425117</v>
      </c>
      <c r="F30213" t="n">
        <v>67.99529589696087</v>
      </c>
      <c r="G30213" t="inlineStr">
        <is>
          <t>P</t>
        </is>
      </c>
    </row>
    <row r="30214">
      <c r="A30214" s="26" t="n">
        <v>21273</v>
      </c>
      <c r="B30214" t="n">
        <v>105</v>
      </c>
      <c r="C30214" t="n">
        <v>174</v>
      </c>
      <c r="D30214" t="inlineStr">
        <is>
          <t>1/1/2023</t>
        </is>
      </c>
      <c r="E30214" t="n">
        <v>8994.60455242512</v>
      </c>
      <c r="F30214" t="n">
        <v>83.01913810456956</v>
      </c>
      <c r="G30214" t="inlineStr">
        <is>
          <t>P</t>
        </is>
      </c>
    </row>
    <row r="30215">
      <c r="A30215" s="26" t="n">
        <v>21294</v>
      </c>
      <c r="B30215" t="n">
        <v>126</v>
      </c>
      <c r="C30215" t="n">
        <v>174</v>
      </c>
      <c r="D30215" t="inlineStr">
        <is>
          <t>1/1/2023</t>
        </is>
      </c>
      <c r="E30215" t="n">
        <v>8994.604552425113</v>
      </c>
      <c r="F30215" t="n">
        <v>91.24829358802339</v>
      </c>
      <c r="G30215" t="inlineStr">
        <is>
          <t>P</t>
        </is>
      </c>
    </row>
    <row r="30216">
      <c r="A30216" s="26" t="n">
        <v>21315</v>
      </c>
      <c r="B30216" t="n">
        <v>147</v>
      </c>
      <c r="C30216" t="n">
        <v>174</v>
      </c>
      <c r="D30216" t="inlineStr">
        <is>
          <t>1/1/2023</t>
        </is>
      </c>
      <c r="E30216" t="n">
        <v>8994.604552425124</v>
      </c>
      <c r="F30216" t="n">
        <v>82.21982655411513</v>
      </c>
      <c r="G30216" t="inlineStr">
        <is>
          <t>P</t>
        </is>
      </c>
    </row>
    <row r="30217">
      <c r="A30217" s="26" t="n">
        <v>21336</v>
      </c>
      <c r="B30217" t="n">
        <v>168</v>
      </c>
      <c r="C30217" t="n">
        <v>174</v>
      </c>
      <c r="D30217" t="inlineStr">
        <is>
          <t>1/1/2023</t>
        </is>
      </c>
      <c r="E30217" t="n">
        <v>8994.604552425117</v>
      </c>
      <c r="F30217" t="n">
        <v>110.778784016701</v>
      </c>
      <c r="G30217" t="inlineStr">
        <is>
          <t>P</t>
        </is>
      </c>
    </row>
    <row r="30218">
      <c r="A30218" s="26" t="n">
        <v>21357</v>
      </c>
      <c r="B30218" t="n">
        <v>189</v>
      </c>
      <c r="C30218" t="n">
        <v>174</v>
      </c>
      <c r="D30218" t="inlineStr">
        <is>
          <t>1/1/2023</t>
        </is>
      </c>
      <c r="E30218" t="n">
        <v>8994.604552425117</v>
      </c>
      <c r="F30218" t="n">
        <v>77.03831107491393</v>
      </c>
      <c r="G30218" t="inlineStr">
        <is>
          <t>P</t>
        </is>
      </c>
    </row>
    <row r="30219">
      <c r="A30219" s="26" t="n">
        <v>21378</v>
      </c>
      <c r="B30219" t="n">
        <v>210</v>
      </c>
      <c r="C30219" t="n">
        <v>174</v>
      </c>
      <c r="D30219" t="inlineStr">
        <is>
          <t>1/1/2023</t>
        </is>
      </c>
      <c r="E30219" t="n">
        <v>8994.604552425124</v>
      </c>
      <c r="F30219" t="n">
        <v>64.89293662455739</v>
      </c>
      <c r="G30219" t="inlineStr">
        <is>
          <t>P</t>
        </is>
      </c>
    </row>
    <row r="30220">
      <c r="A30220" s="26" t="n">
        <v>21399</v>
      </c>
      <c r="B30220" t="n">
        <v>231</v>
      </c>
      <c r="C30220" t="n">
        <v>174</v>
      </c>
      <c r="D30220" t="inlineStr">
        <is>
          <t>1/1/2023</t>
        </is>
      </c>
      <c r="E30220" t="n">
        <v>8994.604552425109</v>
      </c>
      <c r="F30220" t="n">
        <v>83.78170485819172</v>
      </c>
      <c r="G30220" t="inlineStr">
        <is>
          <t>P</t>
        </is>
      </c>
    </row>
    <row r="30221">
      <c r="A30221" s="26" t="n">
        <v>21420</v>
      </c>
      <c r="B30221" t="n">
        <v>252</v>
      </c>
      <c r="C30221" t="n">
        <v>174</v>
      </c>
      <c r="D30221" t="inlineStr">
        <is>
          <t>1/1/2023</t>
        </is>
      </c>
      <c r="E30221" t="n">
        <v>8994.604552425124</v>
      </c>
      <c r="F30221" t="n">
        <v>83.15065481222666</v>
      </c>
      <c r="G30221" t="inlineStr">
        <is>
          <t>P</t>
        </is>
      </c>
    </row>
    <row r="30222">
      <c r="A30222" s="26" t="n">
        <v>21441</v>
      </c>
      <c r="B30222" t="n">
        <v>273</v>
      </c>
      <c r="C30222" t="n">
        <v>174</v>
      </c>
      <c r="D30222" t="inlineStr">
        <is>
          <t>1/1/2023</t>
        </is>
      </c>
      <c r="E30222" t="n">
        <v>8994.604552425109</v>
      </c>
      <c r="F30222" t="n">
        <v>96.49666774305196</v>
      </c>
      <c r="G30222" t="inlineStr">
        <is>
          <t>P</t>
        </is>
      </c>
    </row>
    <row r="30223">
      <c r="A30223" s="26" t="n">
        <v>21462</v>
      </c>
      <c r="B30223" t="n">
        <v>294</v>
      </c>
      <c r="C30223" t="n">
        <v>174</v>
      </c>
      <c r="D30223" t="inlineStr">
        <is>
          <t>1/1/2023</t>
        </is>
      </c>
      <c r="E30223" t="n">
        <v>8994.604552425124</v>
      </c>
      <c r="F30223" t="n">
        <v>94.10989144966494</v>
      </c>
      <c r="G30223" t="inlineStr">
        <is>
          <t>P</t>
        </is>
      </c>
    </row>
    <row r="30224">
      <c r="A30224" s="26" t="n">
        <v>21483</v>
      </c>
      <c r="B30224" t="n">
        <v>315</v>
      </c>
      <c r="C30224" t="n">
        <v>174</v>
      </c>
      <c r="D30224" t="inlineStr">
        <is>
          <t>1/1/2023</t>
        </is>
      </c>
      <c r="E30224" t="n">
        <v>8994.604552425124</v>
      </c>
      <c r="F30224" t="n">
        <v>85.07196714364449</v>
      </c>
      <c r="G30224" t="inlineStr">
        <is>
          <t>P</t>
        </is>
      </c>
    </row>
    <row r="30225">
      <c r="A30225" s="26" t="n">
        <v>21504</v>
      </c>
      <c r="B30225" t="n">
        <v>336</v>
      </c>
      <c r="C30225" t="n">
        <v>174</v>
      </c>
      <c r="D30225" t="inlineStr">
        <is>
          <t>1/1/2023</t>
        </is>
      </c>
      <c r="E30225" t="n">
        <v>8994.604552425109</v>
      </c>
      <c r="F30225" t="n">
        <v>66.31298678932632</v>
      </c>
      <c r="G30225" t="inlineStr">
        <is>
          <t>P</t>
        </is>
      </c>
    </row>
    <row r="30226">
      <c r="A30226" s="26" t="n">
        <v>22050</v>
      </c>
      <c r="B30226" t="n">
        <v>126</v>
      </c>
      <c r="C30226" t="n">
        <v>174</v>
      </c>
      <c r="D30226" t="inlineStr">
        <is>
          <t>2/1/2023</t>
        </is>
      </c>
      <c r="E30226" t="n">
        <v>5615.936053755461</v>
      </c>
      <c r="F30226" t="n">
        <v>81.17202885779167</v>
      </c>
      <c r="G30226" t="inlineStr">
        <is>
          <t>P</t>
        </is>
      </c>
    </row>
    <row r="30227">
      <c r="A30227" s="26" t="n">
        <v>22071</v>
      </c>
      <c r="B30227" t="n">
        <v>147</v>
      </c>
      <c r="C30227" t="n">
        <v>174</v>
      </c>
      <c r="D30227" t="inlineStr">
        <is>
          <t>2/1/2023</t>
        </is>
      </c>
      <c r="E30227" t="n">
        <v>7775.499507609612</v>
      </c>
      <c r="F30227" t="n">
        <v>72.77141001595906</v>
      </c>
      <c r="G30227" t="inlineStr">
        <is>
          <t>P</t>
        </is>
      </c>
    </row>
    <row r="30228">
      <c r="A30228" s="26" t="n">
        <v>22092</v>
      </c>
      <c r="B30228" t="n">
        <v>168</v>
      </c>
      <c r="C30228" t="n">
        <v>174</v>
      </c>
      <c r="D30228" t="inlineStr">
        <is>
          <t>2/1/2023</t>
        </is>
      </c>
      <c r="E30228" t="n">
        <v>7775.499507609613</v>
      </c>
      <c r="F30228" t="n">
        <v>95.97483533553947</v>
      </c>
      <c r="G30228" t="inlineStr">
        <is>
          <t>P</t>
        </is>
      </c>
    </row>
    <row r="30229">
      <c r="A30229" s="26" t="n">
        <v>22113</v>
      </c>
      <c r="B30229" t="n">
        <v>189</v>
      </c>
      <c r="C30229" t="n">
        <v>174</v>
      </c>
      <c r="D30229" t="inlineStr">
        <is>
          <t>2/1/2023</t>
        </is>
      </c>
      <c r="E30229" t="n">
        <v>7775.499507609613</v>
      </c>
      <c r="F30229" t="n">
        <v>68.68936543872313</v>
      </c>
      <c r="G30229" t="inlineStr">
        <is>
          <t>P</t>
        </is>
      </c>
    </row>
    <row r="30230">
      <c r="A30230" s="26" t="n">
        <v>22134</v>
      </c>
      <c r="B30230" t="n">
        <v>210</v>
      </c>
      <c r="C30230" t="n">
        <v>174</v>
      </c>
      <c r="D30230" t="inlineStr">
        <is>
          <t>2/1/2023</t>
        </is>
      </c>
      <c r="E30230" t="n">
        <v>7775.499507609613</v>
      </c>
      <c r="F30230" t="n">
        <v>59.02503316120188</v>
      </c>
      <c r="G30230" t="inlineStr">
        <is>
          <t>P</t>
        </is>
      </c>
    </row>
    <row r="30231">
      <c r="A30231" s="26" t="n">
        <v>22155</v>
      </c>
      <c r="B30231" t="n">
        <v>231</v>
      </c>
      <c r="C30231" t="n">
        <v>174</v>
      </c>
      <c r="D30231" t="inlineStr">
        <is>
          <t>2/1/2023</t>
        </is>
      </c>
      <c r="E30231" t="n">
        <v>7775.499507609609</v>
      </c>
      <c r="F30231" t="n">
        <v>74.0019042197563</v>
      </c>
      <c r="G30231" t="inlineStr">
        <is>
          <t>P</t>
        </is>
      </c>
    </row>
    <row r="30232">
      <c r="A30232" s="26" t="n">
        <v>22176</v>
      </c>
      <c r="B30232" t="n">
        <v>252</v>
      </c>
      <c r="C30232" t="n">
        <v>174</v>
      </c>
      <c r="D30232" t="inlineStr">
        <is>
          <t>2/1/2023</t>
        </is>
      </c>
      <c r="E30232" t="n">
        <v>7775.499507609617</v>
      </c>
      <c r="F30232" t="n">
        <v>73.62682812169346</v>
      </c>
      <c r="G30232" t="inlineStr">
        <is>
          <t>P</t>
        </is>
      </c>
    </row>
    <row r="30233">
      <c r="A30233" s="26" t="n">
        <v>22197</v>
      </c>
      <c r="B30233" t="n">
        <v>273</v>
      </c>
      <c r="C30233" t="n">
        <v>174</v>
      </c>
      <c r="D30233" t="inlineStr">
        <is>
          <t>2/1/2023</t>
        </is>
      </c>
      <c r="E30233" t="n">
        <v>7775.499507609609</v>
      </c>
      <c r="F30233" t="n">
        <v>83.77311803378231</v>
      </c>
      <c r="G30233" t="inlineStr">
        <is>
          <t>P</t>
        </is>
      </c>
    </row>
    <row r="30234">
      <c r="A30234" s="26" t="n">
        <v>22218</v>
      </c>
      <c r="B30234" t="n">
        <v>294</v>
      </c>
      <c r="C30234" t="n">
        <v>174</v>
      </c>
      <c r="D30234" t="inlineStr">
        <is>
          <t>2/1/2023</t>
        </is>
      </c>
      <c r="E30234" t="n">
        <v>7775.499507609617</v>
      </c>
      <c r="F30234" t="n">
        <v>82.19924567068247</v>
      </c>
      <c r="G30234" t="inlineStr">
        <is>
          <t>P</t>
        </is>
      </c>
    </row>
    <row r="30235">
      <c r="A30235" s="26" t="n">
        <v>22239</v>
      </c>
      <c r="B30235" t="n">
        <v>315</v>
      </c>
      <c r="C30235" t="n">
        <v>174</v>
      </c>
      <c r="D30235" t="inlineStr">
        <is>
          <t>2/1/2023</t>
        </is>
      </c>
      <c r="E30235" t="n">
        <v>7775.499507609609</v>
      </c>
      <c r="F30235" t="n">
        <v>75.08110254055482</v>
      </c>
      <c r="G30235" t="inlineStr">
        <is>
          <t>P</t>
        </is>
      </c>
    </row>
    <row r="30236">
      <c r="A30236" s="26" t="n">
        <v>22260</v>
      </c>
      <c r="B30236" t="n">
        <v>336</v>
      </c>
      <c r="C30236" t="n">
        <v>174</v>
      </c>
      <c r="D30236" t="inlineStr">
        <is>
          <t>2/1/2023</t>
        </is>
      </c>
      <c r="E30236" t="n">
        <v>7775.499507609609</v>
      </c>
      <c r="F30236" t="n">
        <v>59.82780030629551</v>
      </c>
      <c r="G30236" t="inlineStr">
        <is>
          <t>P</t>
        </is>
      </c>
    </row>
    <row r="30237">
      <c r="A30237" s="26" t="n">
        <v>22281</v>
      </c>
      <c r="B30237" t="n">
        <v>357</v>
      </c>
      <c r="C30237" t="n">
        <v>174</v>
      </c>
      <c r="D30237" t="inlineStr">
        <is>
          <t>2/1/2023</t>
        </is>
      </c>
      <c r="E30237" t="n">
        <v>7775.499507609609</v>
      </c>
      <c r="F30237" t="n">
        <v>71.67876848823597</v>
      </c>
      <c r="G30237" t="inlineStr">
        <is>
          <t>P</t>
        </is>
      </c>
    </row>
    <row r="30238">
      <c r="A30238" s="26" t="n">
        <v>22869</v>
      </c>
      <c r="B30238" t="n">
        <v>189</v>
      </c>
      <c r="C30238" t="n">
        <v>174</v>
      </c>
      <c r="D30238" t="inlineStr">
        <is>
          <t>3/1/2023</t>
        </is>
      </c>
      <c r="E30238" t="n">
        <v>715.3438232018688</v>
      </c>
      <c r="F30238" t="n">
        <v>65.91983605546139</v>
      </c>
      <c r="G30238" t="inlineStr">
        <is>
          <t>P</t>
        </is>
      </c>
    </row>
    <row r="30239">
      <c r="A30239" s="26" t="n">
        <v>22890</v>
      </c>
      <c r="B30239" t="n">
        <v>210</v>
      </c>
      <c r="C30239" t="n">
        <v>174</v>
      </c>
      <c r="D30239" t="inlineStr">
        <is>
          <t>3/1/2023</t>
        </is>
      </c>
      <c r="E30239" t="n">
        <v>8423.492246497306</v>
      </c>
      <c r="F30239" t="n">
        <v>55.52733028231239</v>
      </c>
      <c r="G30239" t="inlineStr">
        <is>
          <t>P</t>
        </is>
      </c>
    </row>
    <row r="30240">
      <c r="A30240" s="26" t="n">
        <v>22911</v>
      </c>
      <c r="B30240" t="n">
        <v>231</v>
      </c>
      <c r="C30240" t="n">
        <v>174</v>
      </c>
      <c r="D30240" t="inlineStr">
        <is>
          <t>3/1/2023</t>
        </is>
      </c>
      <c r="E30240" t="n">
        <v>8423.492246497308</v>
      </c>
      <c r="F30240" t="n">
        <v>71.54326026633125</v>
      </c>
      <c r="G30240" t="inlineStr">
        <is>
          <t>P</t>
        </is>
      </c>
    </row>
    <row r="30241">
      <c r="A30241" s="26" t="n">
        <v>22932</v>
      </c>
      <c r="B30241" t="n">
        <v>252</v>
      </c>
      <c r="C30241" t="n">
        <v>174</v>
      </c>
      <c r="D30241" t="inlineStr">
        <is>
          <t>3/1/2023</t>
        </is>
      </c>
      <c r="E30241" t="n">
        <v>8423.492246497306</v>
      </c>
      <c r="F30241" t="n">
        <v>70.88756969526</v>
      </c>
      <c r="G30241" t="inlineStr">
        <is>
          <t>P</t>
        </is>
      </c>
    </row>
    <row r="30242">
      <c r="A30242" s="26" t="n">
        <v>22953</v>
      </c>
      <c r="B30242" t="n">
        <v>273</v>
      </c>
      <c r="C30242" t="n">
        <v>174</v>
      </c>
      <c r="D30242" t="inlineStr">
        <is>
          <t>3/1/2023</t>
        </is>
      </c>
      <c r="E30242" t="n">
        <v>8423.49224649731</v>
      </c>
      <c r="F30242" t="n">
        <v>81.0312181005126</v>
      </c>
      <c r="G30242" t="inlineStr">
        <is>
          <t>P</t>
        </is>
      </c>
    </row>
    <row r="30243">
      <c r="A30243" s="26" t="n">
        <v>22974</v>
      </c>
      <c r="B30243" t="n">
        <v>294</v>
      </c>
      <c r="C30243" t="n">
        <v>174</v>
      </c>
      <c r="D30243" t="inlineStr">
        <is>
          <t>3/1/2023</t>
        </is>
      </c>
      <c r="E30243" t="n">
        <v>8423.492246497306</v>
      </c>
      <c r="F30243" t="n">
        <v>79.25699495051772</v>
      </c>
      <c r="G30243" t="inlineStr">
        <is>
          <t>P</t>
        </is>
      </c>
    </row>
    <row r="30244">
      <c r="A30244" s="26" t="n">
        <v>22995</v>
      </c>
      <c r="B30244" t="n">
        <v>315</v>
      </c>
      <c r="C30244" t="n">
        <v>174</v>
      </c>
      <c r="D30244" t="inlineStr">
        <is>
          <t>3/1/2023</t>
        </is>
      </c>
      <c r="E30244" t="n">
        <v>8423.492246497306</v>
      </c>
      <c r="F30244" t="n">
        <v>71.04073252789358</v>
      </c>
      <c r="G30244" t="inlineStr">
        <is>
          <t>P</t>
        </is>
      </c>
    </row>
    <row r="30245">
      <c r="A30245" s="26" t="n">
        <v>23016</v>
      </c>
      <c r="B30245" t="n">
        <v>336</v>
      </c>
      <c r="C30245" t="n">
        <v>174</v>
      </c>
      <c r="D30245" t="inlineStr">
        <is>
          <t>3/1/2023</t>
        </is>
      </c>
      <c r="E30245" t="n">
        <v>8423.492246497306</v>
      </c>
      <c r="F30245" t="n">
        <v>54.17964283058358</v>
      </c>
      <c r="G30245" t="inlineStr">
        <is>
          <t>P</t>
        </is>
      </c>
    </row>
    <row r="30246">
      <c r="A30246" s="26" t="n">
        <v>23037</v>
      </c>
      <c r="B30246" t="n">
        <v>357</v>
      </c>
      <c r="C30246" t="n">
        <v>174</v>
      </c>
      <c r="D30246" t="inlineStr">
        <is>
          <t>3/1/2023</t>
        </is>
      </c>
      <c r="E30246" t="n">
        <v>8423.492246497299</v>
      </c>
      <c r="F30246" t="n">
        <v>65.55695424570889</v>
      </c>
      <c r="G30246" t="inlineStr">
        <is>
          <t>P</t>
        </is>
      </c>
    </row>
    <row r="30247">
      <c r="A30247" s="26" t="n">
        <v>23058</v>
      </c>
      <c r="B30247" t="n">
        <v>378</v>
      </c>
      <c r="C30247" t="n">
        <v>174</v>
      </c>
      <c r="D30247" t="inlineStr">
        <is>
          <t>3/1/2023</t>
        </is>
      </c>
      <c r="E30247" t="n">
        <v>8423.492246497306</v>
      </c>
      <c r="F30247" t="n">
        <v>78.79173003352713</v>
      </c>
      <c r="G30247" t="inlineStr">
        <is>
          <t>P</t>
        </is>
      </c>
    </row>
    <row r="30248">
      <c r="A30248" s="26" t="n">
        <v>23709</v>
      </c>
      <c r="B30248" t="n">
        <v>273</v>
      </c>
      <c r="C30248" t="n">
        <v>174</v>
      </c>
      <c r="D30248" t="inlineStr">
        <is>
          <t>4/1/2023</t>
        </is>
      </c>
      <c r="E30248" t="n">
        <v>6574.954337668178</v>
      </c>
      <c r="F30248" t="n">
        <v>54.85645107342768</v>
      </c>
      <c r="G30248" t="inlineStr">
        <is>
          <t>P</t>
        </is>
      </c>
    </row>
    <row r="30249">
      <c r="A30249" s="26" t="n">
        <v>23730</v>
      </c>
      <c r="B30249" t="n">
        <v>294</v>
      </c>
      <c r="C30249" t="n">
        <v>174</v>
      </c>
      <c r="D30249" t="inlineStr">
        <is>
          <t>4/1/2023</t>
        </is>
      </c>
      <c r="E30249" t="n">
        <v>7929.965673046419</v>
      </c>
      <c r="F30249" t="n">
        <v>53.59035507702214</v>
      </c>
      <c r="G30249" t="inlineStr">
        <is>
          <t>P</t>
        </is>
      </c>
    </row>
    <row r="30250">
      <c r="A30250" s="26" t="n">
        <v>23751</v>
      </c>
      <c r="B30250" t="n">
        <v>315</v>
      </c>
      <c r="C30250" t="n">
        <v>174</v>
      </c>
      <c r="D30250" t="inlineStr">
        <is>
          <t>4/1/2023</t>
        </is>
      </c>
      <c r="E30250" t="n">
        <v>7929.965673046418</v>
      </c>
      <c r="F30250" t="n">
        <v>48.75344341426779</v>
      </c>
      <c r="G30250" t="inlineStr">
        <is>
          <t>P</t>
        </is>
      </c>
    </row>
    <row r="30251">
      <c r="A30251" s="26" t="n">
        <v>23772</v>
      </c>
      <c r="B30251" t="n">
        <v>336</v>
      </c>
      <c r="C30251" t="n">
        <v>174</v>
      </c>
      <c r="D30251" t="inlineStr">
        <is>
          <t>4/1/2023</t>
        </is>
      </c>
      <c r="E30251" t="n">
        <v>7929.965673046419</v>
      </c>
      <c r="F30251" t="n">
        <v>38.52626779994399</v>
      </c>
      <c r="G30251" t="inlineStr">
        <is>
          <t>P</t>
        </is>
      </c>
    </row>
    <row r="30252">
      <c r="A30252" s="26" t="n">
        <v>23793</v>
      </c>
      <c r="B30252" t="n">
        <v>357</v>
      </c>
      <c r="C30252" t="n">
        <v>174</v>
      </c>
      <c r="D30252" t="inlineStr">
        <is>
          <t>4/1/2023</t>
        </is>
      </c>
      <c r="E30252" t="n">
        <v>7929.965673046419</v>
      </c>
      <c r="F30252" t="n">
        <v>46.6360367020673</v>
      </c>
      <c r="G30252" t="inlineStr">
        <is>
          <t>P</t>
        </is>
      </c>
    </row>
    <row r="30253">
      <c r="A30253" s="26" t="n">
        <v>23814</v>
      </c>
      <c r="B30253" t="n">
        <v>378</v>
      </c>
      <c r="C30253" t="n">
        <v>174</v>
      </c>
      <c r="D30253" t="inlineStr">
        <is>
          <t>4/1/2023</t>
        </is>
      </c>
      <c r="E30253" t="n">
        <v>7929.965673046419</v>
      </c>
      <c r="F30253" t="n">
        <v>56.39503207502447</v>
      </c>
      <c r="G30253" t="inlineStr">
        <is>
          <t>P</t>
        </is>
      </c>
    </row>
    <row r="30254">
      <c r="A30254" s="26" t="n">
        <v>23835</v>
      </c>
      <c r="B30254" t="n">
        <v>399</v>
      </c>
      <c r="C30254" t="n">
        <v>174</v>
      </c>
      <c r="D30254" t="inlineStr">
        <is>
          <t>4/1/2023</t>
        </is>
      </c>
      <c r="E30254" t="n">
        <v>7929.965673046419</v>
      </c>
      <c r="F30254" t="n">
        <v>43.56364466586274</v>
      </c>
      <c r="G30254" t="inlineStr">
        <is>
          <t>P</t>
        </is>
      </c>
    </row>
    <row r="30255">
      <c r="A30255" s="26" t="n">
        <v>24528</v>
      </c>
      <c r="B30255" t="n">
        <v>336</v>
      </c>
      <c r="C30255" t="n">
        <v>174</v>
      </c>
      <c r="D30255" t="inlineStr">
        <is>
          <t>5/1/2023</t>
        </is>
      </c>
      <c r="E30255" t="n">
        <v>820.0016319010118</v>
      </c>
      <c r="F30255" t="n">
        <v>36.88413939713175</v>
      </c>
      <c r="G30255" t="inlineStr">
        <is>
          <t>P</t>
        </is>
      </c>
    </row>
    <row r="30256">
      <c r="A30256" s="26" t="n">
        <v>24549</v>
      </c>
      <c r="B30256" t="n">
        <v>357</v>
      </c>
      <c r="C30256" t="n">
        <v>174</v>
      </c>
      <c r="D30256" t="inlineStr">
        <is>
          <t>5/1/2023</t>
        </is>
      </c>
      <c r="E30256" t="n">
        <v>7743.920837442876</v>
      </c>
      <c r="F30256" t="n">
        <v>44.73031245943844</v>
      </c>
      <c r="G30256" t="inlineStr">
        <is>
          <t>P</t>
        </is>
      </c>
    </row>
    <row r="30257">
      <c r="A30257" s="26" t="n">
        <v>24570</v>
      </c>
      <c r="B30257" t="n">
        <v>378</v>
      </c>
      <c r="C30257" t="n">
        <v>174</v>
      </c>
      <c r="D30257" t="inlineStr">
        <is>
          <t>5/1/2023</t>
        </is>
      </c>
      <c r="E30257" t="n">
        <v>7743.920837442878</v>
      </c>
      <c r="F30257" t="n">
        <v>53.15867690991706</v>
      </c>
      <c r="G30257" t="inlineStr">
        <is>
          <t>P</t>
        </is>
      </c>
    </row>
    <row r="30258">
      <c r="A30258" s="26" t="n">
        <v>24591</v>
      </c>
      <c r="B30258" t="n">
        <v>399</v>
      </c>
      <c r="C30258" t="n">
        <v>174</v>
      </c>
      <c r="D30258" t="inlineStr">
        <is>
          <t>5/1/2023</t>
        </is>
      </c>
      <c r="E30258" t="n">
        <v>7743.920837442878</v>
      </c>
      <c r="F30258" t="n">
        <v>39.98237986892048</v>
      </c>
      <c r="G30258" t="inlineStr">
        <is>
          <t>P</t>
        </is>
      </c>
    </row>
    <row r="30259">
      <c r="A30259" s="26" t="n">
        <v>24612</v>
      </c>
      <c r="B30259" t="n">
        <v>420</v>
      </c>
      <c r="C30259" t="n">
        <v>174</v>
      </c>
      <c r="D30259" t="inlineStr">
        <is>
          <t>5/1/2023</t>
        </is>
      </c>
      <c r="E30259" t="n">
        <v>7743.920837442874</v>
      </c>
      <c r="F30259" t="n">
        <v>52.88806467807287</v>
      </c>
      <c r="G30259" t="inlineStr">
        <is>
          <t>P</t>
        </is>
      </c>
    </row>
    <row r="30260">
      <c r="A30260" s="26" t="n">
        <v>25326</v>
      </c>
      <c r="B30260" t="n">
        <v>378</v>
      </c>
      <c r="C30260" t="n">
        <v>174</v>
      </c>
      <c r="D30260" t="inlineStr">
        <is>
          <t>6/1/2023</t>
        </is>
      </c>
      <c r="E30260" t="n">
        <v>6643.995869695443</v>
      </c>
      <c r="F30260" t="n">
        <v>40.64470493694778</v>
      </c>
      <c r="G30260" t="inlineStr">
        <is>
          <t>P</t>
        </is>
      </c>
    </row>
    <row r="30261">
      <c r="A30261" s="26" t="n">
        <v>25347</v>
      </c>
      <c r="B30261" t="n">
        <v>399</v>
      </c>
      <c r="C30261" t="n">
        <v>174</v>
      </c>
      <c r="D30261" t="inlineStr">
        <is>
          <t>6/1/2023</t>
        </is>
      </c>
      <c r="E30261" t="n">
        <v>7614.20675574213</v>
      </c>
      <c r="F30261" t="n">
        <v>29.36752880934996</v>
      </c>
      <c r="G30261" t="inlineStr">
        <is>
          <t>P</t>
        </is>
      </c>
    </row>
    <row r="30262">
      <c r="A30262" s="26" t="n">
        <v>25368</v>
      </c>
      <c r="B30262" t="n">
        <v>420</v>
      </c>
      <c r="C30262" t="n">
        <v>174</v>
      </c>
      <c r="D30262" t="inlineStr">
        <is>
          <t>6/1/2023</t>
        </is>
      </c>
      <c r="E30262" t="n">
        <v>7614.206755742127</v>
      </c>
      <c r="F30262" t="n">
        <v>38.24892105102676</v>
      </c>
      <c r="G30262" t="inlineStr">
        <is>
          <t>P</t>
        </is>
      </c>
    </row>
    <row r="30263">
      <c r="A30263" s="26" t="n">
        <v>25389</v>
      </c>
      <c r="B30263" t="n">
        <v>441</v>
      </c>
      <c r="C30263" t="n">
        <v>174</v>
      </c>
      <c r="D30263" t="inlineStr">
        <is>
          <t>6/1/2023</t>
        </is>
      </c>
      <c r="E30263" t="n">
        <v>7614.206755742129</v>
      </c>
      <c r="F30263" t="n">
        <v>29.945364793452</v>
      </c>
      <c r="G30263" t="inlineStr">
        <is>
          <t>P</t>
        </is>
      </c>
    </row>
    <row r="30264">
      <c r="A30264" s="26" t="n">
        <v>26061</v>
      </c>
      <c r="B30264" t="n">
        <v>357</v>
      </c>
      <c r="C30264" t="n">
    